01    800 0797535101     29</v>
          </cell>
          <cell r="C706">
            <v>797535101</v>
          </cell>
          <cell r="E706" t="e">
            <v>#N/A</v>
          </cell>
          <cell r="F706" t="str">
            <v>N</v>
          </cell>
          <cell r="G706">
            <v>0</v>
          </cell>
          <cell r="H706">
            <v>0</v>
          </cell>
          <cell r="J706">
            <v>0</v>
          </cell>
          <cell r="M706">
            <v>0</v>
          </cell>
          <cell r="P706">
            <v>0</v>
          </cell>
          <cell r="S706">
            <v>0</v>
          </cell>
          <cell r="V706">
            <v>0</v>
          </cell>
        </row>
        <row r="707">
          <cell r="B707" t="str">
            <v>01    800 0797535101     30</v>
          </cell>
          <cell r="C707">
            <v>797535101</v>
          </cell>
          <cell r="E707" t="e">
            <v>#N/A</v>
          </cell>
          <cell r="F707" t="str">
            <v>N</v>
          </cell>
          <cell r="G707">
            <v>0</v>
          </cell>
          <cell r="H707">
            <v>0</v>
          </cell>
          <cell r="J707">
            <v>0</v>
          </cell>
          <cell r="M707">
            <v>0</v>
          </cell>
          <cell r="P707">
            <v>0</v>
          </cell>
          <cell r="S707">
            <v>0</v>
          </cell>
          <cell r="V707">
            <v>0</v>
          </cell>
        </row>
        <row r="708">
          <cell r="B708" t="str">
            <v xml:space="preserve">01    800 0797682101       </v>
          </cell>
          <cell r="C708">
            <v>797682101</v>
          </cell>
          <cell r="D708">
            <v>83255.136302785337</v>
          </cell>
          <cell r="E708" t="str">
            <v>N</v>
          </cell>
          <cell r="F708" t="str">
            <v>N</v>
          </cell>
          <cell r="G708">
            <v>0</v>
          </cell>
          <cell r="H708">
            <v>0</v>
          </cell>
          <cell r="J708">
            <v>21558.209999999992</v>
          </cell>
          <cell r="K708">
            <v>21558.209999999992</v>
          </cell>
          <cell r="M708">
            <v>20364.350000000006</v>
          </cell>
          <cell r="P708">
            <v>20873.75999999998</v>
          </cell>
          <cell r="S708">
            <v>19982.959999999992</v>
          </cell>
          <cell r="V708">
            <v>25009.08</v>
          </cell>
        </row>
        <row r="709">
          <cell r="B709" t="str">
            <v>01    800 0797682101     32</v>
          </cell>
          <cell r="C709">
            <v>797682101</v>
          </cell>
          <cell r="D709">
            <v>11025684.059373859</v>
          </cell>
          <cell r="E709" t="str">
            <v>N</v>
          </cell>
          <cell r="F709" t="str">
            <v>N</v>
          </cell>
          <cell r="G709">
            <v>0</v>
          </cell>
          <cell r="H709">
            <v>0</v>
          </cell>
          <cell r="J709">
            <v>0</v>
          </cell>
          <cell r="M709">
            <v>0</v>
          </cell>
          <cell r="P709">
            <v>0</v>
          </cell>
          <cell r="S709">
            <v>0</v>
          </cell>
          <cell r="V709">
            <v>0</v>
          </cell>
        </row>
        <row r="710">
          <cell r="B710" t="str">
            <v>01    800 0797682101     33</v>
          </cell>
          <cell r="C710">
            <v>797682101</v>
          </cell>
          <cell r="E710" t="e">
            <v>#N/A</v>
          </cell>
          <cell r="F710" t="str">
            <v>N</v>
          </cell>
          <cell r="G710">
            <v>0</v>
          </cell>
          <cell r="H710">
            <v>0</v>
          </cell>
          <cell r="J710">
            <v>0</v>
          </cell>
          <cell r="K710">
            <v>0</v>
          </cell>
          <cell r="M710">
            <v>0</v>
          </cell>
          <cell r="P710">
            <v>0</v>
          </cell>
          <cell r="S710">
            <v>0</v>
          </cell>
          <cell r="V710">
            <v>0</v>
          </cell>
        </row>
        <row r="711">
          <cell r="B711" t="str">
            <v>01    800 0797682101     34</v>
          </cell>
          <cell r="C711">
            <v>797682101</v>
          </cell>
          <cell r="E711" t="e">
            <v>#N/A</v>
          </cell>
          <cell r="F711" t="str">
            <v>N</v>
          </cell>
          <cell r="G711">
            <v>0</v>
          </cell>
          <cell r="H711">
            <v>0</v>
          </cell>
          <cell r="J711">
            <v>0</v>
          </cell>
          <cell r="M711">
            <v>0</v>
          </cell>
          <cell r="P711">
            <v>0</v>
          </cell>
          <cell r="S711">
            <v>0</v>
          </cell>
          <cell r="V711">
            <v>0</v>
          </cell>
        </row>
        <row r="712">
          <cell r="B712" t="str">
            <v>01    800 0797682101     36</v>
          </cell>
          <cell r="C712">
            <v>797682101</v>
          </cell>
          <cell r="E712" t="e">
            <v>#N/A</v>
          </cell>
          <cell r="F712" t="str">
            <v>N</v>
          </cell>
          <cell r="G712">
            <v>0</v>
          </cell>
          <cell r="H712">
            <v>0</v>
          </cell>
          <cell r="J712">
            <v>0</v>
          </cell>
          <cell r="M712">
            <v>0</v>
          </cell>
          <cell r="P712">
            <v>0</v>
          </cell>
          <cell r="S712">
            <v>0</v>
          </cell>
          <cell r="V712">
            <v>0</v>
          </cell>
        </row>
        <row r="713">
          <cell r="B713" t="str">
            <v xml:space="preserve">01    800 0797682102       </v>
          </cell>
          <cell r="C713">
            <v>797682102</v>
          </cell>
          <cell r="D713">
            <v>10569.40608075104</v>
          </cell>
          <cell r="E713" t="str">
            <v>N</v>
          </cell>
          <cell r="F713" t="str">
            <v>N</v>
          </cell>
          <cell r="G713">
            <v>0</v>
          </cell>
          <cell r="H713">
            <v>0</v>
          </cell>
          <cell r="J713">
            <v>927.1899999999996</v>
          </cell>
          <cell r="K713">
            <v>927.1899999999996</v>
          </cell>
          <cell r="M713">
            <v>887.54000000000087</v>
          </cell>
          <cell r="P713">
            <v>912.27000000000044</v>
          </cell>
          <cell r="S713">
            <v>881.89999999999964</v>
          </cell>
          <cell r="V713">
            <v>1059.3800000000001</v>
          </cell>
        </row>
        <row r="714">
          <cell r="B714" t="str">
            <v>01    800 0797682102     31</v>
          </cell>
          <cell r="C714">
            <v>797682102</v>
          </cell>
          <cell r="D714">
            <v>405972.03374900506</v>
          </cell>
          <cell r="E714" t="str">
            <v>N</v>
          </cell>
          <cell r="F714" t="str">
            <v>N</v>
          </cell>
          <cell r="G714">
            <v>0</v>
          </cell>
          <cell r="H714">
            <v>0</v>
          </cell>
          <cell r="J714">
            <v>0</v>
          </cell>
          <cell r="M714">
            <v>0</v>
          </cell>
          <cell r="P714">
            <v>0</v>
          </cell>
          <cell r="S714">
            <v>0</v>
          </cell>
          <cell r="V714">
            <v>0</v>
          </cell>
        </row>
        <row r="715">
          <cell r="B715" t="str">
            <v>01    800 0797682102     32</v>
          </cell>
          <cell r="C715">
            <v>797682102</v>
          </cell>
          <cell r="E715" t="e">
            <v>#N/A</v>
          </cell>
          <cell r="F715" t="str">
            <v>N</v>
          </cell>
          <cell r="G715">
            <v>0</v>
          </cell>
          <cell r="H715">
            <v>0</v>
          </cell>
          <cell r="J715">
            <v>0</v>
          </cell>
          <cell r="K715">
            <v>0</v>
          </cell>
          <cell r="M715">
            <v>0</v>
          </cell>
          <cell r="P715">
            <v>0</v>
          </cell>
          <cell r="S715">
            <v>0</v>
          </cell>
          <cell r="V715">
            <v>0</v>
          </cell>
        </row>
        <row r="716">
          <cell r="B716" t="str">
            <v>01    800 0797682102     33</v>
          </cell>
          <cell r="C716">
            <v>797682102</v>
          </cell>
          <cell r="E716" t="e">
            <v>#N/A</v>
          </cell>
          <cell r="F716" t="str">
            <v>N</v>
          </cell>
          <cell r="G716">
            <v>0</v>
          </cell>
          <cell r="H716">
            <v>0</v>
          </cell>
          <cell r="J716">
            <v>0</v>
          </cell>
          <cell r="M716">
            <v>0</v>
          </cell>
          <cell r="P716">
            <v>0</v>
          </cell>
          <cell r="S716">
            <v>0</v>
          </cell>
          <cell r="V716">
            <v>0</v>
          </cell>
        </row>
        <row r="717">
          <cell r="B717" t="str">
            <v>01    800 0797682102     35</v>
          </cell>
          <cell r="C717">
            <v>797682102</v>
          </cell>
          <cell r="E717" t="e">
            <v>#N/A</v>
          </cell>
          <cell r="F717" t="str">
            <v>N</v>
          </cell>
          <cell r="G717">
            <v>0</v>
          </cell>
          <cell r="H717">
            <v>0</v>
          </cell>
          <cell r="J717">
            <v>0</v>
          </cell>
          <cell r="M717">
            <v>0</v>
          </cell>
          <cell r="P717">
            <v>0</v>
          </cell>
          <cell r="S717">
            <v>0</v>
          </cell>
          <cell r="V717">
            <v>0</v>
          </cell>
        </row>
        <row r="718">
          <cell r="B718" t="str">
            <v xml:space="preserve">01    800 0797765101       </v>
          </cell>
          <cell r="C718">
            <v>797765101</v>
          </cell>
          <cell r="D718">
            <v>3582.6003574276938</v>
          </cell>
          <cell r="E718" t="str">
            <v>N</v>
          </cell>
          <cell r="F718" t="str">
            <v>N</v>
          </cell>
          <cell r="G718">
            <v>0</v>
          </cell>
          <cell r="H718">
            <v>0</v>
          </cell>
          <cell r="J718">
            <v>45893.169999999984</v>
          </cell>
          <cell r="K718">
            <v>45893.169999999984</v>
          </cell>
          <cell r="M718">
            <v>43724.789999999979</v>
          </cell>
          <cell r="P718">
            <v>44972.979999999981</v>
          </cell>
          <cell r="S718">
            <v>43428</v>
          </cell>
          <cell r="V718">
            <v>62536.66</v>
          </cell>
        </row>
        <row r="719">
          <cell r="B719" t="str">
            <v>01    800 0797765101     28</v>
          </cell>
          <cell r="C719">
            <v>797765101</v>
          </cell>
          <cell r="E719" t="e">
            <v>#N/A</v>
          </cell>
          <cell r="F719" t="str">
            <v>N</v>
          </cell>
          <cell r="G719">
            <v>0</v>
          </cell>
          <cell r="H719">
            <v>0</v>
          </cell>
          <cell r="J719">
            <v>0</v>
          </cell>
          <cell r="M719">
            <v>0</v>
          </cell>
          <cell r="P719">
            <v>0</v>
          </cell>
          <cell r="S719">
            <v>0</v>
          </cell>
          <cell r="V719">
            <v>0</v>
          </cell>
        </row>
        <row r="720">
          <cell r="B720" t="str">
            <v>01    800 0797765101     29</v>
          </cell>
          <cell r="C720">
            <v>797765101</v>
          </cell>
          <cell r="D720">
            <v>12170325.942486953</v>
          </cell>
          <cell r="E720" t="str">
            <v>N</v>
          </cell>
          <cell r="F720" t="str">
            <v>N</v>
          </cell>
          <cell r="G720">
            <v>0</v>
          </cell>
          <cell r="H720">
            <v>0</v>
          </cell>
          <cell r="J720">
            <v>0</v>
          </cell>
          <cell r="K720">
            <v>0</v>
          </cell>
          <cell r="M720">
            <v>0</v>
          </cell>
          <cell r="P720">
            <v>0</v>
          </cell>
          <cell r="S720">
            <v>0</v>
          </cell>
          <cell r="V720">
            <v>0</v>
          </cell>
        </row>
        <row r="721">
          <cell r="B721" t="str">
            <v>01    800 0797765101     30</v>
          </cell>
          <cell r="C721">
            <v>797765101</v>
          </cell>
          <cell r="E721" t="e">
            <v>#N/A</v>
          </cell>
          <cell r="F721" t="str">
            <v>N</v>
          </cell>
          <cell r="G721">
            <v>0</v>
          </cell>
          <cell r="H721">
            <v>0</v>
          </cell>
          <cell r="J721">
            <v>0</v>
          </cell>
          <cell r="M721">
            <v>0</v>
          </cell>
          <cell r="P721">
            <v>0</v>
          </cell>
          <cell r="S721">
            <v>0</v>
          </cell>
          <cell r="V721">
            <v>0</v>
          </cell>
        </row>
        <row r="722">
          <cell r="B722" t="str">
            <v>01    800 0797765101     32</v>
          </cell>
          <cell r="C722">
            <v>797765101</v>
          </cell>
          <cell r="E722" t="e">
            <v>#N/A</v>
          </cell>
          <cell r="F722" t="str">
            <v>N</v>
          </cell>
          <cell r="G722">
            <v>0</v>
          </cell>
          <cell r="H722">
            <v>0</v>
          </cell>
          <cell r="J722">
            <v>0</v>
          </cell>
          <cell r="M722">
            <v>0</v>
          </cell>
          <cell r="P722">
            <v>0</v>
          </cell>
          <cell r="S722">
            <v>0</v>
          </cell>
          <cell r="V722">
            <v>0</v>
          </cell>
        </row>
        <row r="723">
          <cell r="B723" t="str">
            <v xml:space="preserve">01    800 0798192102       </v>
          </cell>
          <cell r="C723">
            <v>798192102</v>
          </cell>
          <cell r="D723">
            <v>5279.2551473776421</v>
          </cell>
          <cell r="E723" t="str">
            <v>N</v>
          </cell>
          <cell r="F723" t="str">
            <v>N</v>
          </cell>
          <cell r="G723">
            <v>0</v>
          </cell>
          <cell r="H723">
            <v>0</v>
          </cell>
          <cell r="J723">
            <v>67134.640000000014</v>
          </cell>
          <cell r="K723">
            <v>67134.640000000014</v>
          </cell>
          <cell r="M723">
            <v>66613.04999999993</v>
          </cell>
          <cell r="P723">
            <v>70071.910000000033</v>
          </cell>
          <cell r="S723">
            <v>72742.79999999993</v>
          </cell>
          <cell r="V723">
            <v>69086.59</v>
          </cell>
        </row>
        <row r="724">
          <cell r="B724" t="str">
            <v>01    800 0798192102     17</v>
          </cell>
          <cell r="C724">
            <v>798192102</v>
          </cell>
          <cell r="E724" t="e">
            <v>#N/A</v>
          </cell>
          <cell r="F724" t="str">
            <v>N</v>
          </cell>
          <cell r="G724">
            <v>0</v>
          </cell>
          <cell r="H724">
            <v>0</v>
          </cell>
          <cell r="J724">
            <v>0</v>
          </cell>
          <cell r="M724">
            <v>0</v>
          </cell>
          <cell r="P724">
            <v>0</v>
          </cell>
          <cell r="S724">
            <v>0</v>
          </cell>
          <cell r="V724">
            <v>0</v>
          </cell>
        </row>
        <row r="725">
          <cell r="B725" t="str">
            <v>01    800 0798192102     18</v>
          </cell>
          <cell r="C725">
            <v>798192102</v>
          </cell>
          <cell r="D725">
            <v>28618312.50306106</v>
          </cell>
          <cell r="E725" t="str">
            <v>N</v>
          </cell>
          <cell r="F725" t="str">
            <v>N</v>
          </cell>
          <cell r="G725">
            <v>0</v>
          </cell>
          <cell r="H725">
            <v>0</v>
          </cell>
          <cell r="J725">
            <v>0</v>
          </cell>
          <cell r="K725">
            <v>0</v>
          </cell>
          <cell r="M725">
            <v>0</v>
          </cell>
          <cell r="P725">
            <v>0</v>
          </cell>
          <cell r="S725">
            <v>0</v>
          </cell>
          <cell r="V725">
            <v>0</v>
          </cell>
        </row>
        <row r="726">
          <cell r="B726" t="str">
            <v>01    800 0798192102     19</v>
          </cell>
          <cell r="C726">
            <v>798192102</v>
          </cell>
          <cell r="E726" t="e">
            <v>#N/A</v>
          </cell>
          <cell r="F726" t="str">
            <v>N</v>
          </cell>
          <cell r="G726">
            <v>0</v>
          </cell>
          <cell r="H726">
            <v>0</v>
          </cell>
          <cell r="J726">
            <v>0</v>
          </cell>
          <cell r="M726">
            <v>0</v>
          </cell>
          <cell r="P726">
            <v>0</v>
          </cell>
          <cell r="S726">
            <v>0</v>
          </cell>
          <cell r="V726">
            <v>0</v>
          </cell>
        </row>
        <row r="727">
          <cell r="B727" t="str">
            <v>01    800 0798192102     20</v>
          </cell>
          <cell r="C727">
            <v>798192102</v>
          </cell>
          <cell r="E727" t="e">
            <v>#N/A</v>
          </cell>
          <cell r="F727" t="str">
            <v>N</v>
          </cell>
          <cell r="G727">
            <v>0</v>
          </cell>
          <cell r="H727">
            <v>0</v>
          </cell>
          <cell r="J727">
            <v>0</v>
          </cell>
          <cell r="M727">
            <v>0</v>
          </cell>
          <cell r="P727">
            <v>0</v>
          </cell>
          <cell r="S727">
            <v>0</v>
          </cell>
          <cell r="V727">
            <v>0</v>
          </cell>
        </row>
        <row r="728">
          <cell r="B728" t="str">
            <v>01    800 0798192102     21</v>
          </cell>
          <cell r="C728">
            <v>798192102</v>
          </cell>
          <cell r="E728" t="e">
            <v>#N/A</v>
          </cell>
          <cell r="F728" t="str">
            <v>N</v>
          </cell>
          <cell r="G728">
            <v>0</v>
          </cell>
          <cell r="H728">
            <v>0</v>
          </cell>
          <cell r="J728">
            <v>0</v>
          </cell>
          <cell r="M728">
            <v>0</v>
          </cell>
          <cell r="P728">
            <v>0</v>
          </cell>
          <cell r="S728">
            <v>0</v>
          </cell>
          <cell r="V728">
            <v>0</v>
          </cell>
        </row>
        <row r="729">
          <cell r="B729" t="str">
            <v>01    800 0798192102     25</v>
          </cell>
          <cell r="C729">
            <v>798192102</v>
          </cell>
          <cell r="E729" t="e">
            <v>#N/A</v>
          </cell>
          <cell r="F729" t="str">
            <v>N</v>
          </cell>
          <cell r="G729">
            <v>0</v>
          </cell>
          <cell r="H729">
            <v>0</v>
          </cell>
          <cell r="J729">
            <v>0</v>
          </cell>
          <cell r="M729">
            <v>0</v>
          </cell>
          <cell r="P729">
            <v>0</v>
          </cell>
          <cell r="S729">
            <v>0</v>
          </cell>
          <cell r="V729">
            <v>0</v>
          </cell>
        </row>
        <row r="730">
          <cell r="B730" t="str">
            <v>01    800 0798192102     26</v>
          </cell>
          <cell r="C730">
            <v>798192102</v>
          </cell>
          <cell r="E730" t="e">
            <v>#N/A</v>
          </cell>
          <cell r="F730" t="str">
            <v>N</v>
          </cell>
          <cell r="G730">
            <v>0</v>
          </cell>
          <cell r="H730">
            <v>0</v>
          </cell>
          <cell r="J730">
            <v>0</v>
          </cell>
          <cell r="M730">
            <v>0</v>
          </cell>
          <cell r="P730">
            <v>0</v>
          </cell>
          <cell r="S730">
            <v>0</v>
          </cell>
          <cell r="V730">
            <v>0</v>
          </cell>
        </row>
        <row r="731">
          <cell r="B731" t="str">
            <v>01    800 0798192102     27</v>
          </cell>
          <cell r="C731">
            <v>798192102</v>
          </cell>
          <cell r="E731" t="e">
            <v>#N/A</v>
          </cell>
          <cell r="F731" t="str">
            <v>N</v>
          </cell>
          <cell r="G731">
            <v>0</v>
          </cell>
          <cell r="H731">
            <v>0</v>
          </cell>
          <cell r="J731">
            <v>0</v>
          </cell>
          <cell r="M731">
            <v>0</v>
          </cell>
          <cell r="P731">
            <v>0</v>
          </cell>
          <cell r="S731">
            <v>0</v>
          </cell>
          <cell r="V731">
            <v>0</v>
          </cell>
        </row>
        <row r="732">
          <cell r="B732" t="str">
            <v>01    800 0798192102     29</v>
          </cell>
          <cell r="C732">
            <v>798192102</v>
          </cell>
          <cell r="E732" t="e">
            <v>#N/A</v>
          </cell>
          <cell r="F732" t="str">
            <v>N</v>
          </cell>
          <cell r="G732">
            <v>0</v>
          </cell>
          <cell r="H732">
            <v>0</v>
          </cell>
          <cell r="J732">
            <v>0</v>
          </cell>
          <cell r="M732">
            <v>0</v>
          </cell>
          <cell r="P732">
            <v>0</v>
          </cell>
          <cell r="S732">
            <v>0</v>
          </cell>
          <cell r="V732">
            <v>0</v>
          </cell>
        </row>
        <row r="733">
          <cell r="B733" t="str">
            <v xml:space="preserve">01    801 0798330101       </v>
          </cell>
          <cell r="C733">
            <v>798330101</v>
          </cell>
          <cell r="E733" t="e">
            <v>#N/A</v>
          </cell>
          <cell r="F733" t="str">
            <v>N</v>
          </cell>
          <cell r="G733">
            <v>0</v>
          </cell>
          <cell r="H733">
            <v>0</v>
          </cell>
          <cell r="J733">
            <v>82692.310000000056</v>
          </cell>
          <cell r="K733">
            <v>82692.310000000056</v>
          </cell>
          <cell r="M733">
            <v>79375.459999999963</v>
          </cell>
          <cell r="P733">
            <v>81930.069999999949</v>
          </cell>
          <cell r="S733">
            <v>79187.760000000009</v>
          </cell>
          <cell r="V733">
            <v>80535.03</v>
          </cell>
        </row>
        <row r="734">
          <cell r="B734" t="str">
            <v>01    801 0798330101     03</v>
          </cell>
          <cell r="C734">
            <v>798330101</v>
          </cell>
          <cell r="D734">
            <v>9465420.4596028272</v>
          </cell>
          <cell r="E734" t="str">
            <v>N</v>
          </cell>
          <cell r="F734" t="str">
            <v>N</v>
          </cell>
          <cell r="G734">
            <v>0</v>
          </cell>
          <cell r="H734">
            <v>0</v>
          </cell>
          <cell r="J734">
            <v>0</v>
          </cell>
          <cell r="K734">
            <v>0</v>
          </cell>
          <cell r="M734">
            <v>0</v>
          </cell>
          <cell r="P734">
            <v>0</v>
          </cell>
          <cell r="S734">
            <v>0</v>
          </cell>
          <cell r="V734">
            <v>0</v>
          </cell>
        </row>
        <row r="735">
          <cell r="B735" t="str">
            <v xml:space="preserve">01    801 0798545101       </v>
          </cell>
          <cell r="C735">
            <v>798545101</v>
          </cell>
          <cell r="E735" t="e">
            <v>#N/A</v>
          </cell>
          <cell r="F735" t="str">
            <v>N</v>
          </cell>
          <cell r="G735">
            <v>0</v>
          </cell>
          <cell r="H735">
            <v>0</v>
          </cell>
          <cell r="J735">
            <v>56286.299999999988</v>
          </cell>
          <cell r="K735">
            <v>56286.299999999988</v>
          </cell>
          <cell r="M735">
            <v>54421.489999999991</v>
          </cell>
          <cell r="P735">
            <v>56162.190000000061</v>
          </cell>
          <cell r="S735">
            <v>54291.469999999972</v>
          </cell>
          <cell r="V735">
            <v>56040.05</v>
          </cell>
        </row>
        <row r="736">
          <cell r="B736" t="str">
            <v>01    801 0798545101     01</v>
          </cell>
          <cell r="C736">
            <v>798545101</v>
          </cell>
          <cell r="D736">
            <v>5745503.8649370428</v>
          </cell>
          <cell r="E736" t="str">
            <v>N</v>
          </cell>
          <cell r="F736" t="str">
            <v>N</v>
          </cell>
          <cell r="G736">
            <v>0</v>
          </cell>
          <cell r="H736">
            <v>0</v>
          </cell>
          <cell r="J736">
            <v>0</v>
          </cell>
          <cell r="K736">
            <v>0</v>
          </cell>
          <cell r="M736">
            <v>0</v>
          </cell>
          <cell r="P736">
            <v>0</v>
          </cell>
          <cell r="S736">
            <v>0</v>
          </cell>
          <cell r="V736">
            <v>0</v>
          </cell>
        </row>
        <row r="737">
          <cell r="B737" t="str">
            <v>01    801 0798545101     02</v>
          </cell>
          <cell r="C737">
            <v>798545101</v>
          </cell>
          <cell r="D737">
            <v>560450.76374472596</v>
          </cell>
          <cell r="E737" t="str">
            <v>N</v>
          </cell>
          <cell r="F737" t="str">
            <v>N</v>
          </cell>
          <cell r="G737">
            <v>0</v>
          </cell>
          <cell r="H737">
            <v>0</v>
          </cell>
          <cell r="J737">
            <v>0</v>
          </cell>
          <cell r="K737">
            <v>0</v>
          </cell>
          <cell r="M737">
            <v>0</v>
          </cell>
          <cell r="P737">
            <v>0</v>
          </cell>
          <cell r="S737">
            <v>0</v>
          </cell>
          <cell r="V737">
            <v>0</v>
          </cell>
        </row>
        <row r="738">
          <cell r="B738" t="str">
            <v xml:space="preserve">01    801 0798736101       </v>
          </cell>
          <cell r="C738">
            <v>798736101</v>
          </cell>
          <cell r="E738" t="e">
            <v>#N/A</v>
          </cell>
          <cell r="F738" t="str">
            <v>N</v>
          </cell>
          <cell r="G738">
            <v>0</v>
          </cell>
          <cell r="H738">
            <v>0</v>
          </cell>
          <cell r="J738">
            <v>19470.170000000013</v>
          </cell>
          <cell r="K738">
            <v>19470.170000000013</v>
          </cell>
          <cell r="M738">
            <v>36691.72</v>
          </cell>
          <cell r="P738">
            <v>-231593.04</v>
          </cell>
          <cell r="S738">
            <v>0</v>
          </cell>
          <cell r="V738">
            <v>0</v>
          </cell>
        </row>
        <row r="739">
          <cell r="B739" t="str">
            <v>01    801 0798736101     01</v>
          </cell>
          <cell r="C739">
            <v>798736101</v>
          </cell>
          <cell r="D739">
            <v>10130192.768066596</v>
          </cell>
          <cell r="E739" t="str">
            <v>N</v>
          </cell>
          <cell r="F739" t="str">
            <v>N</v>
          </cell>
          <cell r="G739">
            <v>0</v>
          </cell>
          <cell r="H739">
            <v>0</v>
          </cell>
          <cell r="J739">
            <v>0</v>
          </cell>
          <cell r="K739">
            <v>0</v>
          </cell>
          <cell r="M739">
            <v>0</v>
          </cell>
          <cell r="P739">
            <v>0</v>
          </cell>
          <cell r="S739">
            <v>0</v>
          </cell>
          <cell r="V739">
            <v>0</v>
          </cell>
        </row>
        <row r="740">
          <cell r="B740" t="str">
            <v xml:space="preserve">01    800 0798748101       </v>
          </cell>
          <cell r="C740">
            <v>798748101</v>
          </cell>
          <cell r="D740">
            <v>11412256.590902425</v>
          </cell>
          <cell r="E740" t="str">
            <v>N</v>
          </cell>
          <cell r="F740" t="str">
            <v>N</v>
          </cell>
          <cell r="G740">
            <v>0</v>
          </cell>
          <cell r="H740">
            <v>0</v>
          </cell>
          <cell r="J740">
            <v>103994.7699999999</v>
          </cell>
          <cell r="K740">
            <v>103994.7699999999</v>
          </cell>
          <cell r="M740">
            <v>100640.10000000009</v>
          </cell>
          <cell r="P740">
            <v>103994.7699999999</v>
          </cell>
          <cell r="S740">
            <v>100640.10000000009</v>
          </cell>
          <cell r="V740">
            <v>103994.77</v>
          </cell>
        </row>
        <row r="741">
          <cell r="B741" t="str">
            <v xml:space="preserve">01    800 0801963101       </v>
          </cell>
          <cell r="C741">
            <v>801963101</v>
          </cell>
          <cell r="D741">
            <v>46086.6906655985</v>
          </cell>
          <cell r="E741" t="str">
            <v>N</v>
          </cell>
          <cell r="F741" t="str">
            <v>N</v>
          </cell>
          <cell r="G741">
            <v>0</v>
          </cell>
          <cell r="H741">
            <v>0</v>
          </cell>
          <cell r="J741">
            <v>14605.029999999999</v>
          </cell>
          <cell r="K741">
            <v>14605.029999999999</v>
          </cell>
          <cell r="M741">
            <v>10484.670000000013</v>
          </cell>
          <cell r="P741">
            <v>11107.299999999988</v>
          </cell>
          <cell r="S741">
            <v>0</v>
          </cell>
          <cell r="V741">
            <v>0</v>
          </cell>
        </row>
        <row r="742">
          <cell r="B742" t="str">
            <v>01    800 0801963101     07</v>
          </cell>
          <cell r="C742">
            <v>801963101</v>
          </cell>
          <cell r="D742">
            <v>2743228.7457323247</v>
          </cell>
          <cell r="E742" t="str">
            <v>N</v>
          </cell>
          <cell r="F742" t="str">
            <v>N</v>
          </cell>
          <cell r="G742">
            <v>0</v>
          </cell>
          <cell r="H742">
            <v>0</v>
          </cell>
          <cell r="J742">
            <v>0</v>
          </cell>
          <cell r="M742">
            <v>0</v>
          </cell>
          <cell r="P742">
            <v>0</v>
          </cell>
          <cell r="S742">
            <v>0</v>
          </cell>
          <cell r="V742">
            <v>0</v>
          </cell>
        </row>
        <row r="743">
          <cell r="B743" t="str">
            <v>01    800 0801963101     08</v>
          </cell>
          <cell r="C743">
            <v>801963101</v>
          </cell>
          <cell r="E743" t="e">
            <v>#N/A</v>
          </cell>
          <cell r="F743" t="str">
            <v>N</v>
          </cell>
          <cell r="G743">
            <v>0</v>
          </cell>
          <cell r="H743">
            <v>0</v>
          </cell>
          <cell r="J743">
            <v>0</v>
          </cell>
          <cell r="M743">
            <v>0</v>
          </cell>
          <cell r="P743">
            <v>0</v>
          </cell>
          <cell r="S743">
            <v>0</v>
          </cell>
          <cell r="V743">
            <v>0</v>
          </cell>
        </row>
        <row r="744">
          <cell r="B744" t="str">
            <v xml:space="preserve">01    800 0802757101       </v>
          </cell>
          <cell r="C744">
            <v>802757101</v>
          </cell>
          <cell r="D744">
            <v>12675.64227753761</v>
          </cell>
          <cell r="E744" t="str">
            <v>N</v>
          </cell>
          <cell r="F744" t="str">
            <v>N</v>
          </cell>
          <cell r="G744">
            <v>0</v>
          </cell>
          <cell r="H744">
            <v>0</v>
          </cell>
          <cell r="J744">
            <v>41676.740000000049</v>
          </cell>
          <cell r="K744">
            <v>41676.740000000049</v>
          </cell>
          <cell r="M744">
            <v>39908.579999999958</v>
          </cell>
          <cell r="P744">
            <v>41466.19</v>
          </cell>
          <cell r="S744">
            <v>40618.799999999988</v>
          </cell>
          <cell r="V744">
            <v>42086.22</v>
          </cell>
        </row>
        <row r="745">
          <cell r="B745" t="str">
            <v>01    800 0802757101     40</v>
          </cell>
          <cell r="C745">
            <v>802757101</v>
          </cell>
          <cell r="E745" t="e">
            <v>#N/A</v>
          </cell>
          <cell r="F745" t="str">
            <v>N</v>
          </cell>
          <cell r="G745">
            <v>0</v>
          </cell>
          <cell r="H745">
            <v>0</v>
          </cell>
          <cell r="J745">
            <v>0</v>
          </cell>
          <cell r="M745">
            <v>0</v>
          </cell>
          <cell r="P745">
            <v>0</v>
          </cell>
          <cell r="S745">
            <v>0</v>
          </cell>
          <cell r="V745">
            <v>0</v>
          </cell>
        </row>
        <row r="746">
          <cell r="B746" t="str">
            <v>01    800 0802757101     41</v>
          </cell>
          <cell r="C746">
            <v>802757101</v>
          </cell>
          <cell r="E746" t="e">
            <v>#N/A</v>
          </cell>
          <cell r="F746" t="str">
            <v>N</v>
          </cell>
          <cell r="G746">
            <v>0</v>
          </cell>
          <cell r="H746">
            <v>0</v>
          </cell>
          <cell r="J746">
            <v>0</v>
          </cell>
          <cell r="M746">
            <v>0</v>
          </cell>
          <cell r="P746">
            <v>0</v>
          </cell>
          <cell r="S746">
            <v>0</v>
          </cell>
          <cell r="V746">
            <v>0</v>
          </cell>
        </row>
        <row r="747">
          <cell r="B747" t="str">
            <v>01    800 0802757101     42</v>
          </cell>
          <cell r="C747">
            <v>802757101</v>
          </cell>
          <cell r="D747">
            <v>15852576.445314296</v>
          </cell>
          <cell r="E747" t="str">
            <v>N</v>
          </cell>
          <cell r="F747" t="str">
            <v>N</v>
          </cell>
          <cell r="G747">
            <v>0</v>
          </cell>
          <cell r="H747">
            <v>0</v>
          </cell>
          <cell r="J747">
            <v>0</v>
          </cell>
          <cell r="K747">
            <v>0</v>
          </cell>
          <cell r="M747">
            <v>0</v>
          </cell>
          <cell r="P747">
            <v>0</v>
          </cell>
          <cell r="S747">
            <v>0</v>
          </cell>
          <cell r="V747">
            <v>0</v>
          </cell>
        </row>
        <row r="748">
          <cell r="B748" t="str">
            <v>01    800 0802757101     43</v>
          </cell>
          <cell r="C748">
            <v>802757101</v>
          </cell>
          <cell r="D748">
            <v>5072824.4625005741</v>
          </cell>
          <cell r="E748" t="str">
            <v>N</v>
          </cell>
          <cell r="F748" t="str">
            <v>N</v>
          </cell>
          <cell r="G748">
            <v>0</v>
          </cell>
          <cell r="H748">
            <v>0</v>
          </cell>
          <cell r="J748">
            <v>0</v>
          </cell>
          <cell r="K748">
            <v>0</v>
          </cell>
          <cell r="M748">
            <v>0</v>
          </cell>
          <cell r="P748">
            <v>0</v>
          </cell>
          <cell r="S748">
            <v>0</v>
          </cell>
          <cell r="V748">
            <v>0</v>
          </cell>
        </row>
        <row r="749">
          <cell r="B749" t="str">
            <v>01    800 0802757101     44</v>
          </cell>
          <cell r="C749">
            <v>802757101</v>
          </cell>
          <cell r="E749" t="e">
            <v>#N/A</v>
          </cell>
          <cell r="F749" t="str">
            <v>N</v>
          </cell>
          <cell r="G749">
            <v>0</v>
          </cell>
          <cell r="H749">
            <v>0</v>
          </cell>
          <cell r="J749">
            <v>0</v>
          </cell>
          <cell r="M749">
            <v>0</v>
          </cell>
          <cell r="P749">
            <v>0</v>
          </cell>
          <cell r="S749">
            <v>0</v>
          </cell>
          <cell r="V749">
            <v>0</v>
          </cell>
        </row>
        <row r="750">
          <cell r="B750" t="str">
            <v>01    800 0802757101     46</v>
          </cell>
          <cell r="C750">
            <v>802757101</v>
          </cell>
          <cell r="E750" t="e">
            <v>#N/A</v>
          </cell>
          <cell r="F750" t="str">
            <v>N</v>
          </cell>
          <cell r="G750">
            <v>0</v>
          </cell>
          <cell r="H750">
            <v>0</v>
          </cell>
          <cell r="J750">
            <v>0</v>
          </cell>
          <cell r="M750">
            <v>0</v>
          </cell>
          <cell r="P750">
            <v>0</v>
          </cell>
          <cell r="S750">
            <v>0</v>
          </cell>
          <cell r="V750">
            <v>0</v>
          </cell>
        </row>
        <row r="751">
          <cell r="B751" t="str">
            <v>01    800 0802757101     47</v>
          </cell>
          <cell r="C751">
            <v>802757101</v>
          </cell>
          <cell r="E751" t="e">
            <v>#N/A</v>
          </cell>
          <cell r="F751" t="str">
            <v>N</v>
          </cell>
          <cell r="G751">
            <v>0</v>
          </cell>
          <cell r="H751">
            <v>0</v>
          </cell>
          <cell r="J751">
            <v>0</v>
          </cell>
          <cell r="M751">
            <v>0</v>
          </cell>
          <cell r="P751">
            <v>0</v>
          </cell>
          <cell r="S751">
            <v>0</v>
          </cell>
          <cell r="V751">
            <v>0</v>
          </cell>
        </row>
        <row r="752">
          <cell r="B752" t="str">
            <v>01    800 0802757101     48</v>
          </cell>
          <cell r="C752">
            <v>802757101</v>
          </cell>
          <cell r="E752" t="e">
            <v>#N/A</v>
          </cell>
          <cell r="F752" t="str">
            <v>N</v>
          </cell>
          <cell r="G752">
            <v>0</v>
          </cell>
          <cell r="H752">
            <v>0</v>
          </cell>
          <cell r="J752">
            <v>0</v>
          </cell>
          <cell r="M752">
            <v>0</v>
          </cell>
          <cell r="P752">
            <v>0</v>
          </cell>
          <cell r="S752">
            <v>0</v>
          </cell>
          <cell r="V752">
            <v>0</v>
          </cell>
        </row>
        <row r="753">
          <cell r="B753" t="str">
            <v>01    800 0802757101     45</v>
          </cell>
          <cell r="C753">
            <v>802757101</v>
          </cell>
          <cell r="E753" t="e">
            <v>#N/A</v>
          </cell>
          <cell r="F753" t="str">
            <v>N</v>
          </cell>
          <cell r="G753">
            <v>0</v>
          </cell>
          <cell r="H753">
            <v>0</v>
          </cell>
          <cell r="J753">
            <v>0</v>
          </cell>
          <cell r="M753">
            <v>0</v>
          </cell>
          <cell r="P753">
            <v>0</v>
          </cell>
          <cell r="S753">
            <v>0</v>
          </cell>
          <cell r="V753">
            <v>0</v>
          </cell>
        </row>
        <row r="754">
          <cell r="B754" t="str">
            <v>01    800 0802757101     50</v>
          </cell>
          <cell r="C754">
            <v>802757101</v>
          </cell>
          <cell r="E754" t="e">
            <v>#N/A</v>
          </cell>
          <cell r="F754" t="str">
            <v>N</v>
          </cell>
          <cell r="G754">
            <v>0</v>
          </cell>
          <cell r="H754">
            <v>0</v>
          </cell>
          <cell r="J754">
            <v>0</v>
          </cell>
          <cell r="M754">
            <v>0</v>
          </cell>
          <cell r="P754">
            <v>0</v>
          </cell>
          <cell r="S754">
            <v>0</v>
          </cell>
          <cell r="V754">
            <v>0</v>
          </cell>
        </row>
        <row r="755">
          <cell r="B755" t="str">
            <v xml:space="preserve">01    801 0803170101       </v>
          </cell>
          <cell r="C755">
            <v>803170101</v>
          </cell>
          <cell r="E755" t="e">
            <v>#N/A</v>
          </cell>
          <cell r="F755" t="str">
            <v>N</v>
          </cell>
          <cell r="G755">
            <v>0</v>
          </cell>
          <cell r="H755">
            <v>0</v>
          </cell>
          <cell r="J755">
            <v>16949.25</v>
          </cell>
          <cell r="K755">
            <v>16949.25</v>
          </cell>
          <cell r="M755">
            <v>16236.299999999988</v>
          </cell>
          <cell r="P755">
            <v>16698.460000000021</v>
          </cell>
          <cell r="S755">
            <v>16144.799999999988</v>
          </cell>
          <cell r="V755">
            <v>16616.62</v>
          </cell>
        </row>
        <row r="756">
          <cell r="B756" t="str">
            <v>01    801 0803170101     01</v>
          </cell>
          <cell r="C756">
            <v>803170101</v>
          </cell>
          <cell r="D756">
            <v>7404218.0384805799</v>
          </cell>
          <cell r="E756" t="str">
            <v>N</v>
          </cell>
          <cell r="F756" t="str">
            <v>N</v>
          </cell>
          <cell r="G756">
            <v>0</v>
          </cell>
          <cell r="H756">
            <v>0</v>
          </cell>
          <cell r="J756">
            <v>0</v>
          </cell>
          <cell r="K756">
            <v>0</v>
          </cell>
          <cell r="M756">
            <v>0</v>
          </cell>
          <cell r="P756">
            <v>0</v>
          </cell>
          <cell r="S756">
            <v>0</v>
          </cell>
          <cell r="V756">
            <v>0</v>
          </cell>
        </row>
        <row r="757">
          <cell r="B757" t="str">
            <v xml:space="preserve">01    801 0804417101       </v>
          </cell>
          <cell r="C757">
            <v>804417101</v>
          </cell>
          <cell r="E757" t="e">
            <v>#N/A</v>
          </cell>
          <cell r="F757" t="str">
            <v>N</v>
          </cell>
          <cell r="G757">
            <v>0</v>
          </cell>
          <cell r="H757">
            <v>0</v>
          </cell>
          <cell r="J757">
            <v>10337.259999999995</v>
          </cell>
          <cell r="K757">
            <v>10337.259999999995</v>
          </cell>
          <cell r="M757">
            <v>9887.1000000000058</v>
          </cell>
          <cell r="P757">
            <v>10161.179999999993</v>
          </cell>
          <cell r="S757">
            <v>9822.8999999999942</v>
          </cell>
          <cell r="V757">
            <v>10103.83</v>
          </cell>
        </row>
        <row r="758">
          <cell r="B758" t="str">
            <v>01    801 0804417101     01</v>
          </cell>
          <cell r="C758">
            <v>804417101</v>
          </cell>
          <cell r="D758">
            <v>5540730.9048618535</v>
          </cell>
          <cell r="E758" t="str">
            <v>N</v>
          </cell>
          <cell r="F758" t="str">
            <v>N</v>
          </cell>
          <cell r="G758">
            <v>0</v>
          </cell>
          <cell r="H758">
            <v>0</v>
          </cell>
          <cell r="J758">
            <v>0</v>
          </cell>
          <cell r="K758">
            <v>0</v>
          </cell>
          <cell r="M758">
            <v>0</v>
          </cell>
          <cell r="P758">
            <v>0</v>
          </cell>
          <cell r="S758">
            <v>0</v>
          </cell>
          <cell r="V758">
            <v>0</v>
          </cell>
        </row>
        <row r="759">
          <cell r="B759" t="str">
            <v xml:space="preserve">01    800 0804462101       </v>
          </cell>
          <cell r="C759">
            <v>804462101</v>
          </cell>
          <cell r="D759">
            <v>2332576.1841752375</v>
          </cell>
          <cell r="E759" t="str">
            <v>N</v>
          </cell>
          <cell r="F759" t="str">
            <v>N</v>
          </cell>
          <cell r="G759">
            <v>0</v>
          </cell>
          <cell r="H759">
            <v>0</v>
          </cell>
          <cell r="J759">
            <v>22735.390000000014</v>
          </cell>
          <cell r="K759">
            <v>22735.390000000014</v>
          </cell>
          <cell r="M759">
            <v>21975.929999999993</v>
          </cell>
          <cell r="P759">
            <v>22677.130000000005</v>
          </cell>
          <cell r="S759">
            <v>21919.669999999984</v>
          </cell>
          <cell r="V759">
            <v>22617.96</v>
          </cell>
        </row>
        <row r="760">
          <cell r="B760" t="str">
            <v xml:space="preserve">01    801 0806309101       </v>
          </cell>
          <cell r="C760">
            <v>806309101</v>
          </cell>
          <cell r="E760" t="e">
            <v>#N/A</v>
          </cell>
          <cell r="F760" t="str">
            <v>N</v>
          </cell>
          <cell r="G760">
            <v>0</v>
          </cell>
          <cell r="H760">
            <v>0</v>
          </cell>
          <cell r="J760">
            <v>47148.97000000003</v>
          </cell>
          <cell r="K760">
            <v>47148.97000000003</v>
          </cell>
          <cell r="M760">
            <v>44901.200000000012</v>
          </cell>
          <cell r="P760">
            <v>46023.819999999949</v>
          </cell>
          <cell r="S760">
            <v>44434.960000000079</v>
          </cell>
          <cell r="V760">
            <v>45602.15</v>
          </cell>
        </row>
        <row r="761">
          <cell r="B761" t="str">
            <v>01    801 0806309101     01</v>
          </cell>
          <cell r="C761">
            <v>806309101</v>
          </cell>
          <cell r="D761">
            <v>18842792.63599728</v>
          </cell>
          <cell r="E761" t="str">
            <v>N</v>
          </cell>
          <cell r="F761" t="str">
            <v>N</v>
          </cell>
          <cell r="G761">
            <v>0</v>
          </cell>
          <cell r="H761">
            <v>0</v>
          </cell>
          <cell r="J761">
            <v>0</v>
          </cell>
          <cell r="K761">
            <v>0</v>
          </cell>
          <cell r="M761">
            <v>0</v>
          </cell>
          <cell r="P761">
            <v>0</v>
          </cell>
          <cell r="S761">
            <v>0</v>
          </cell>
          <cell r="V761">
            <v>0</v>
          </cell>
        </row>
        <row r="762">
          <cell r="B762" t="str">
            <v xml:space="preserve">01    800 0808788101       </v>
          </cell>
          <cell r="C762">
            <v>808788101</v>
          </cell>
          <cell r="D762">
            <v>14716821.921782423</v>
          </cell>
          <cell r="E762" t="str">
            <v>N</v>
          </cell>
          <cell r="F762" t="str">
            <v>N</v>
          </cell>
          <cell r="G762">
            <v>0</v>
          </cell>
          <cell r="H762">
            <v>0</v>
          </cell>
          <cell r="J762">
            <v>71665.800000000047</v>
          </cell>
          <cell r="K762">
            <v>71665.800000000047</v>
          </cell>
          <cell r="M762">
            <v>69406.289999999921</v>
          </cell>
          <cell r="P762">
            <v>72206.13</v>
          </cell>
          <cell r="S762">
            <v>71698.440000000061</v>
          </cell>
          <cell r="V762">
            <v>75219.100000000006</v>
          </cell>
        </row>
        <row r="763">
          <cell r="B763" t="str">
            <v xml:space="preserve">01    150 0809474101       </v>
          </cell>
          <cell r="C763">
            <v>809474101</v>
          </cell>
          <cell r="D763">
            <v>7137534.1083245259</v>
          </cell>
          <cell r="E763" t="str">
            <v>Y</v>
          </cell>
          <cell r="F763" t="str">
            <v>Y</v>
          </cell>
          <cell r="G763">
            <v>0</v>
          </cell>
          <cell r="H763">
            <v>0</v>
          </cell>
          <cell r="J763">
            <v>0</v>
          </cell>
          <cell r="K763">
            <v>0</v>
          </cell>
          <cell r="M763">
            <v>0</v>
          </cell>
          <cell r="N763">
            <v>0</v>
          </cell>
          <cell r="P763">
            <v>0</v>
          </cell>
          <cell r="Q763">
            <v>0</v>
          </cell>
          <cell r="S763">
            <v>-239929.47</v>
          </cell>
          <cell r="T763">
            <v>-239929.47</v>
          </cell>
          <cell r="V763">
            <v>0</v>
          </cell>
          <cell r="W763">
            <v>0</v>
          </cell>
        </row>
        <row r="764">
          <cell r="B764" t="str">
            <v xml:space="preserve">01    800 0811900101       </v>
          </cell>
          <cell r="C764">
            <v>811900101</v>
          </cell>
          <cell r="D764">
            <v>107109.58363498743</v>
          </cell>
          <cell r="E764" t="str">
            <v>N</v>
          </cell>
          <cell r="F764" t="str">
            <v>N</v>
          </cell>
          <cell r="G764">
            <v>0</v>
          </cell>
          <cell r="H764">
            <v>0</v>
          </cell>
          <cell r="J764">
            <v>97716.469999999972</v>
          </cell>
          <cell r="K764">
            <v>97716.469999999972</v>
          </cell>
          <cell r="M764">
            <v>93262.840000000084</v>
          </cell>
          <cell r="P764">
            <v>96887.290000000037</v>
          </cell>
          <cell r="S764">
            <v>93045.189999999944</v>
          </cell>
          <cell r="V764">
            <v>95801.02</v>
          </cell>
        </row>
        <row r="765">
          <cell r="B765" t="str">
            <v>01    800 0811900101     17</v>
          </cell>
          <cell r="C765">
            <v>811900101</v>
          </cell>
          <cell r="D765">
            <v>35373586.647809573</v>
          </cell>
          <cell r="E765" t="str">
            <v>N</v>
          </cell>
          <cell r="F765" t="str">
            <v>N</v>
          </cell>
          <cell r="G765">
            <v>0</v>
          </cell>
          <cell r="H765">
            <v>0</v>
          </cell>
          <cell r="J765">
            <v>0</v>
          </cell>
          <cell r="M765">
            <v>0</v>
          </cell>
          <cell r="P765">
            <v>0</v>
          </cell>
          <cell r="S765">
            <v>0</v>
          </cell>
          <cell r="V765">
            <v>0</v>
          </cell>
        </row>
        <row r="766">
          <cell r="B766" t="str">
            <v>01    800 0811900101     18</v>
          </cell>
          <cell r="C766">
            <v>811900101</v>
          </cell>
          <cell r="E766" t="e">
            <v>#N/A</v>
          </cell>
          <cell r="F766" t="str">
            <v>N</v>
          </cell>
          <cell r="G766">
            <v>0</v>
          </cell>
          <cell r="H766">
            <v>0</v>
          </cell>
          <cell r="J766">
            <v>0</v>
          </cell>
          <cell r="K766">
            <v>0</v>
          </cell>
          <cell r="M766">
            <v>0</v>
          </cell>
          <cell r="P766">
            <v>0</v>
          </cell>
          <cell r="S766">
            <v>0</v>
          </cell>
          <cell r="V766">
            <v>0</v>
          </cell>
        </row>
        <row r="767">
          <cell r="B767" t="str">
            <v>01    800 0811900101     19</v>
          </cell>
          <cell r="C767">
            <v>811900101</v>
          </cell>
          <cell r="E767" t="e">
            <v>#N/A</v>
          </cell>
          <cell r="F767" t="str">
            <v>N</v>
          </cell>
          <cell r="G767">
            <v>0</v>
          </cell>
          <cell r="H767">
            <v>0</v>
          </cell>
          <cell r="J767">
            <v>0</v>
          </cell>
          <cell r="M767">
            <v>0</v>
          </cell>
          <cell r="P767">
            <v>0</v>
          </cell>
          <cell r="S767">
            <v>0</v>
          </cell>
          <cell r="V767">
            <v>0</v>
          </cell>
        </row>
        <row r="768">
          <cell r="B768" t="str">
            <v>01    800 0811900101     21</v>
          </cell>
          <cell r="C768">
            <v>811900101</v>
          </cell>
          <cell r="E768" t="e">
            <v>#N/A</v>
          </cell>
          <cell r="F768" t="str">
            <v>N</v>
          </cell>
          <cell r="G768">
            <v>0</v>
          </cell>
          <cell r="H768">
            <v>0</v>
          </cell>
          <cell r="J768">
            <v>0</v>
          </cell>
          <cell r="M768">
            <v>0</v>
          </cell>
          <cell r="P768">
            <v>0</v>
          </cell>
          <cell r="S768">
            <v>0</v>
          </cell>
          <cell r="V768">
            <v>0</v>
          </cell>
        </row>
        <row r="769">
          <cell r="B769" t="str">
            <v>01    800 0811900101     22</v>
          </cell>
          <cell r="C769">
            <v>811900101</v>
          </cell>
          <cell r="E769" t="e">
            <v>#N/A</v>
          </cell>
          <cell r="F769" t="str">
            <v>N</v>
          </cell>
          <cell r="G769">
            <v>0</v>
          </cell>
          <cell r="H769">
            <v>0</v>
          </cell>
          <cell r="J769">
            <v>0</v>
          </cell>
          <cell r="M769">
            <v>0</v>
          </cell>
          <cell r="P769">
            <v>0</v>
          </cell>
          <cell r="S769">
            <v>0</v>
          </cell>
          <cell r="V769">
            <v>0</v>
          </cell>
        </row>
        <row r="770">
          <cell r="B770" t="str">
            <v xml:space="preserve">01    800 0812771101       </v>
          </cell>
          <cell r="C770">
            <v>812771101</v>
          </cell>
          <cell r="D770">
            <v>10361.319713715198</v>
          </cell>
          <cell r="E770" t="str">
            <v>N</v>
          </cell>
          <cell r="F770" t="str">
            <v>N</v>
          </cell>
          <cell r="G770">
            <v>0</v>
          </cell>
          <cell r="H770">
            <v>0</v>
          </cell>
          <cell r="J770">
            <v>40590.06</v>
          </cell>
          <cell r="K770">
            <v>40590.06</v>
          </cell>
          <cell r="M770">
            <v>0</v>
          </cell>
          <cell r="P770">
            <v>0</v>
          </cell>
          <cell r="S770">
            <v>0</v>
          </cell>
          <cell r="V770">
            <v>207488.33</v>
          </cell>
        </row>
        <row r="771">
          <cell r="B771" t="str">
            <v>01    800 0812771101     36</v>
          </cell>
          <cell r="C771">
            <v>812771101</v>
          </cell>
          <cell r="D771">
            <v>18995443.514310621</v>
          </cell>
          <cell r="E771" t="str">
            <v>N</v>
          </cell>
          <cell r="F771" t="str">
            <v>N</v>
          </cell>
          <cell r="G771">
            <v>0</v>
          </cell>
          <cell r="H771">
            <v>0</v>
          </cell>
          <cell r="J771">
            <v>0</v>
          </cell>
          <cell r="K771">
            <v>0</v>
          </cell>
          <cell r="M771">
            <v>0</v>
          </cell>
          <cell r="P771">
            <v>0</v>
          </cell>
          <cell r="S771">
            <v>0</v>
          </cell>
          <cell r="V771">
            <v>0</v>
          </cell>
        </row>
        <row r="772">
          <cell r="B772" t="str">
            <v>01    800 0812771101     37</v>
          </cell>
          <cell r="C772">
            <v>812771101</v>
          </cell>
          <cell r="E772" t="e">
            <v>#N/A</v>
          </cell>
          <cell r="F772" t="str">
            <v>N</v>
          </cell>
          <cell r="G772">
            <v>0</v>
          </cell>
          <cell r="H772">
            <v>0</v>
          </cell>
          <cell r="J772">
            <v>0</v>
          </cell>
          <cell r="M772">
            <v>0</v>
          </cell>
          <cell r="P772">
            <v>0</v>
          </cell>
          <cell r="S772">
            <v>0</v>
          </cell>
          <cell r="V772">
            <v>0</v>
          </cell>
        </row>
        <row r="773">
          <cell r="B773" t="str">
            <v xml:space="preserve">01    801 0813651101       </v>
          </cell>
          <cell r="C773">
            <v>813651101</v>
          </cell>
          <cell r="E773" t="e">
            <v>#N/A</v>
          </cell>
          <cell r="F773" t="str">
            <v>N</v>
          </cell>
          <cell r="G773">
            <v>0</v>
          </cell>
          <cell r="H773">
            <v>0</v>
          </cell>
          <cell r="J773">
            <v>32670.22000000003</v>
          </cell>
          <cell r="K773">
            <v>32670.22000000003</v>
          </cell>
          <cell r="M773">
            <v>31327.5</v>
          </cell>
          <cell r="P773">
            <v>32234.729999999981</v>
          </cell>
          <cell r="S773">
            <v>31168.799999999988</v>
          </cell>
          <cell r="V773">
            <v>32092.75</v>
          </cell>
        </row>
        <row r="774">
          <cell r="B774" t="str">
            <v>01    801 0813651101     01</v>
          </cell>
          <cell r="C774">
            <v>813651101</v>
          </cell>
          <cell r="E774" t="e">
            <v>#N/A</v>
          </cell>
          <cell r="F774" t="str">
            <v>N</v>
          </cell>
          <cell r="G774">
            <v>0</v>
          </cell>
          <cell r="H774">
            <v>0</v>
          </cell>
          <cell r="J774">
            <v>0</v>
          </cell>
          <cell r="K774">
            <v>0</v>
          </cell>
          <cell r="M774">
            <v>0</v>
          </cell>
          <cell r="P774">
            <v>0</v>
          </cell>
          <cell r="S774">
            <v>0</v>
          </cell>
          <cell r="V774">
            <v>0</v>
          </cell>
        </row>
        <row r="775">
          <cell r="B775" t="str">
            <v>01    801 0813651101     07</v>
          </cell>
          <cell r="C775">
            <v>813651101</v>
          </cell>
          <cell r="E775" t="e">
            <v>#N/A</v>
          </cell>
          <cell r="F775" t="str">
            <v>N</v>
          </cell>
          <cell r="G775">
            <v>0</v>
          </cell>
          <cell r="H775">
            <v>0</v>
          </cell>
          <cell r="J775">
            <v>0</v>
          </cell>
          <cell r="M775">
            <v>0</v>
          </cell>
          <cell r="P775">
            <v>0</v>
          </cell>
          <cell r="S775">
            <v>0</v>
          </cell>
          <cell r="V775">
            <v>0</v>
          </cell>
        </row>
        <row r="776">
          <cell r="B776" t="str">
            <v>01    801 0813651101     08</v>
          </cell>
          <cell r="C776">
            <v>813651101</v>
          </cell>
          <cell r="D776">
            <v>13457551.879344847</v>
          </cell>
          <cell r="E776" t="str">
            <v>N</v>
          </cell>
          <cell r="F776" t="str">
            <v>N</v>
          </cell>
          <cell r="G776">
            <v>0</v>
          </cell>
          <cell r="H776">
            <v>0</v>
          </cell>
          <cell r="J776">
            <v>0</v>
          </cell>
          <cell r="K776">
            <v>0</v>
          </cell>
          <cell r="M776">
            <v>0</v>
          </cell>
          <cell r="P776">
            <v>0</v>
          </cell>
          <cell r="S776">
            <v>0</v>
          </cell>
          <cell r="V776">
            <v>0</v>
          </cell>
        </row>
        <row r="777">
          <cell r="B777" t="str">
            <v xml:space="preserve">01    800 0815136101       </v>
          </cell>
          <cell r="C777">
            <v>815136101</v>
          </cell>
          <cell r="D777">
            <v>10570.28358894564</v>
          </cell>
          <cell r="E777" t="str">
            <v>N</v>
          </cell>
          <cell r="F777" t="str">
            <v>N</v>
          </cell>
          <cell r="G777">
            <v>0</v>
          </cell>
          <cell r="H777">
            <v>0</v>
          </cell>
          <cell r="J777">
            <v>30999.260000000009</v>
          </cell>
          <cell r="K777">
            <v>30999.260000000009</v>
          </cell>
          <cell r="M777">
            <v>29678.440000000002</v>
          </cell>
          <cell r="P777">
            <v>30914.119999999995</v>
          </cell>
          <cell r="S777">
            <v>30012</v>
          </cell>
          <cell r="V777">
            <v>30941.200000000001</v>
          </cell>
        </row>
        <row r="778">
          <cell r="B778" t="str">
            <v>01    800 0815136101     29</v>
          </cell>
          <cell r="C778">
            <v>815136101</v>
          </cell>
          <cell r="E778" t="e">
            <v>#N/A</v>
          </cell>
          <cell r="F778" t="str">
            <v>N</v>
          </cell>
          <cell r="G778">
            <v>0</v>
          </cell>
          <cell r="H778">
            <v>0</v>
          </cell>
          <cell r="J778">
            <v>0</v>
          </cell>
          <cell r="M778">
            <v>0</v>
          </cell>
          <cell r="P778">
            <v>0</v>
          </cell>
          <cell r="S778">
            <v>0</v>
          </cell>
          <cell r="V778">
            <v>0</v>
          </cell>
        </row>
        <row r="779">
          <cell r="B779" t="str">
            <v>01    800 0815136101     30</v>
          </cell>
          <cell r="C779">
            <v>815136101</v>
          </cell>
          <cell r="D779">
            <v>11417917.255959718</v>
          </cell>
          <cell r="E779" t="str">
            <v>N</v>
          </cell>
          <cell r="F779" t="str">
            <v>N</v>
          </cell>
          <cell r="G779">
            <v>0</v>
          </cell>
          <cell r="H779">
            <v>0</v>
          </cell>
          <cell r="J779">
            <v>0</v>
          </cell>
          <cell r="M779">
            <v>0</v>
          </cell>
          <cell r="P779">
            <v>0</v>
          </cell>
          <cell r="S779">
            <v>0</v>
          </cell>
          <cell r="V779">
            <v>0</v>
          </cell>
        </row>
        <row r="780">
          <cell r="B780" t="str">
            <v>01    800 0815136101     31</v>
          </cell>
          <cell r="C780">
            <v>815136101</v>
          </cell>
          <cell r="D780">
            <v>4139503.610810848</v>
          </cell>
          <cell r="E780" t="str">
            <v>N</v>
          </cell>
          <cell r="F780" t="str">
            <v>N</v>
          </cell>
          <cell r="G780">
            <v>0</v>
          </cell>
          <cell r="H780">
            <v>0</v>
          </cell>
          <cell r="J780">
            <v>0</v>
          </cell>
          <cell r="K780">
            <v>0</v>
          </cell>
          <cell r="M780">
            <v>0</v>
          </cell>
          <cell r="P780">
            <v>0</v>
          </cell>
          <cell r="S780">
            <v>0</v>
          </cell>
          <cell r="V780">
            <v>0</v>
          </cell>
        </row>
        <row r="781">
          <cell r="B781" t="str">
            <v>01    800 0815136101     32</v>
          </cell>
          <cell r="C781">
            <v>815136101</v>
          </cell>
          <cell r="E781" t="e">
            <v>#N/A</v>
          </cell>
          <cell r="F781" t="str">
            <v>N</v>
          </cell>
          <cell r="G781">
            <v>0</v>
          </cell>
          <cell r="H781">
            <v>0</v>
          </cell>
          <cell r="J781">
            <v>0</v>
          </cell>
          <cell r="K781">
            <v>0</v>
          </cell>
          <cell r="M781">
            <v>0</v>
          </cell>
          <cell r="P781">
            <v>0</v>
          </cell>
          <cell r="S781">
            <v>0</v>
          </cell>
          <cell r="V781">
            <v>0</v>
          </cell>
        </row>
        <row r="782">
          <cell r="B782" t="str">
            <v>01    800 0815136101     33</v>
          </cell>
          <cell r="C782">
            <v>815136101</v>
          </cell>
          <cell r="E782" t="e">
            <v>#N/A</v>
          </cell>
          <cell r="F782" t="str">
            <v>N</v>
          </cell>
          <cell r="G782">
            <v>0</v>
          </cell>
          <cell r="H782">
            <v>0</v>
          </cell>
          <cell r="J782">
            <v>0</v>
          </cell>
          <cell r="M782">
            <v>0</v>
          </cell>
          <cell r="P782">
            <v>0</v>
          </cell>
          <cell r="S782">
            <v>0</v>
          </cell>
          <cell r="V782">
            <v>0</v>
          </cell>
        </row>
        <row r="783">
          <cell r="B783" t="str">
            <v>01    800 0815136101     34</v>
          </cell>
          <cell r="C783">
            <v>815136101</v>
          </cell>
          <cell r="E783" t="e">
            <v>#N/A</v>
          </cell>
          <cell r="F783" t="str">
            <v>N</v>
          </cell>
          <cell r="G783">
            <v>0</v>
          </cell>
          <cell r="H783">
            <v>0</v>
          </cell>
          <cell r="J783">
            <v>0</v>
          </cell>
          <cell r="M783">
            <v>0</v>
          </cell>
          <cell r="P783">
            <v>0</v>
          </cell>
          <cell r="S783">
            <v>0</v>
          </cell>
          <cell r="V783">
            <v>0</v>
          </cell>
        </row>
        <row r="784">
          <cell r="B784" t="str">
            <v>01    800 0815136101     35</v>
          </cell>
          <cell r="C784">
            <v>815136101</v>
          </cell>
          <cell r="E784" t="e">
            <v>#N/A</v>
          </cell>
          <cell r="F784" t="str">
            <v>N</v>
          </cell>
          <cell r="G784">
            <v>0</v>
          </cell>
          <cell r="H784">
            <v>0</v>
          </cell>
          <cell r="J784">
            <v>0</v>
          </cell>
          <cell r="M784">
            <v>0</v>
          </cell>
          <cell r="P784">
            <v>0</v>
          </cell>
          <cell r="S784">
            <v>0</v>
          </cell>
          <cell r="V784">
            <v>0</v>
          </cell>
        </row>
        <row r="785">
          <cell r="B785" t="str">
            <v>01    800 0815136101     36</v>
          </cell>
          <cell r="C785">
            <v>815136101</v>
          </cell>
          <cell r="E785" t="e">
            <v>#N/A</v>
          </cell>
          <cell r="F785" t="str">
            <v>N</v>
          </cell>
          <cell r="G785">
            <v>0</v>
          </cell>
          <cell r="H785">
            <v>0</v>
          </cell>
          <cell r="J785">
            <v>0</v>
          </cell>
          <cell r="M785">
            <v>0</v>
          </cell>
          <cell r="P785">
            <v>0</v>
          </cell>
          <cell r="S785">
            <v>0</v>
          </cell>
          <cell r="V785">
            <v>0</v>
          </cell>
        </row>
        <row r="786">
          <cell r="B786" t="str">
            <v>01    800 0815136101     37</v>
          </cell>
          <cell r="C786">
            <v>815136101</v>
          </cell>
          <cell r="E786" t="e">
            <v>#N/A</v>
          </cell>
          <cell r="F786" t="str">
            <v>N</v>
          </cell>
          <cell r="G786">
            <v>0</v>
          </cell>
          <cell r="H786">
            <v>0</v>
          </cell>
          <cell r="J786">
            <v>0</v>
          </cell>
          <cell r="M786">
            <v>0</v>
          </cell>
          <cell r="P786">
            <v>0</v>
          </cell>
          <cell r="S786">
            <v>0</v>
          </cell>
          <cell r="V786">
            <v>0</v>
          </cell>
        </row>
        <row r="787">
          <cell r="B787" t="str">
            <v xml:space="preserve">01    801 0817701101       </v>
          </cell>
          <cell r="C787">
            <v>817701101</v>
          </cell>
          <cell r="D787">
            <v>63101.91777844134</v>
          </cell>
          <cell r="E787" t="str">
            <v>N</v>
          </cell>
          <cell r="F787" t="str">
            <v>N</v>
          </cell>
          <cell r="G787">
            <v>0</v>
          </cell>
          <cell r="H787">
            <v>0</v>
          </cell>
          <cell r="J787">
            <v>39336.429999999993</v>
          </cell>
          <cell r="K787">
            <v>39336.429999999993</v>
          </cell>
          <cell r="M787">
            <v>37734</v>
          </cell>
          <cell r="P787">
            <v>38820.06</v>
          </cell>
          <cell r="S787">
            <v>37597.200000000012</v>
          </cell>
          <cell r="V787">
            <v>38692.65</v>
          </cell>
        </row>
        <row r="788">
          <cell r="B788" t="str">
            <v>01    801 0817701101     01</v>
          </cell>
          <cell r="C788">
            <v>817701101</v>
          </cell>
          <cell r="D788">
            <v>8741530.7333820611</v>
          </cell>
          <cell r="E788" t="str">
            <v>N</v>
          </cell>
          <cell r="F788" t="str">
            <v>N</v>
          </cell>
          <cell r="G788">
            <v>0</v>
          </cell>
          <cell r="H788">
            <v>0</v>
          </cell>
          <cell r="J788">
            <v>0</v>
          </cell>
          <cell r="K788">
            <v>0</v>
          </cell>
          <cell r="M788">
            <v>0</v>
          </cell>
          <cell r="P788">
            <v>0</v>
          </cell>
          <cell r="S788">
            <v>0</v>
          </cell>
          <cell r="V788">
            <v>0</v>
          </cell>
        </row>
        <row r="789">
          <cell r="B789" t="str">
            <v xml:space="preserve">01    800 0818349102       </v>
          </cell>
          <cell r="C789">
            <v>818349102</v>
          </cell>
          <cell r="D789">
            <v>3030126.4589835894</v>
          </cell>
          <cell r="E789" t="str">
            <v>N</v>
          </cell>
          <cell r="F789" t="str">
            <v>N</v>
          </cell>
          <cell r="G789">
            <v>0</v>
          </cell>
          <cell r="H789">
            <v>0</v>
          </cell>
          <cell r="J789">
            <v>37728.359999999986</v>
          </cell>
          <cell r="K789">
            <v>37728.359999999986</v>
          </cell>
          <cell r="M789">
            <v>35429.050000000047</v>
          </cell>
          <cell r="P789">
            <v>41039.239999999991</v>
          </cell>
          <cell r="S789">
            <v>41220.700000000012</v>
          </cell>
          <cell r="V789">
            <v>43894.65</v>
          </cell>
        </row>
        <row r="790">
          <cell r="B790" t="str">
            <v>01    800 0818349102     05</v>
          </cell>
          <cell r="C790">
            <v>818349102</v>
          </cell>
          <cell r="D790">
            <v>14389442.052496513</v>
          </cell>
          <cell r="E790" t="str">
            <v>N</v>
          </cell>
          <cell r="F790" t="str">
            <v>N</v>
          </cell>
          <cell r="G790">
            <v>0</v>
          </cell>
          <cell r="H790">
            <v>0</v>
          </cell>
          <cell r="J790">
            <v>0</v>
          </cell>
          <cell r="K790">
            <v>0</v>
          </cell>
          <cell r="M790">
            <v>0</v>
          </cell>
          <cell r="P790">
            <v>0</v>
          </cell>
          <cell r="S790">
            <v>0</v>
          </cell>
          <cell r="V790">
            <v>0</v>
          </cell>
        </row>
        <row r="791">
          <cell r="B791" t="str">
            <v>01    800 0818349102     06</v>
          </cell>
          <cell r="C791">
            <v>818349102</v>
          </cell>
          <cell r="E791" t="e">
            <v>#N/A</v>
          </cell>
          <cell r="F791" t="str">
            <v>N</v>
          </cell>
          <cell r="G791">
            <v>0</v>
          </cell>
          <cell r="H791">
            <v>0</v>
          </cell>
          <cell r="J791">
            <v>0</v>
          </cell>
          <cell r="K791">
            <v>0</v>
          </cell>
          <cell r="M791">
            <v>0</v>
          </cell>
          <cell r="P791">
            <v>0</v>
          </cell>
          <cell r="S791">
            <v>0</v>
          </cell>
          <cell r="V791">
            <v>0</v>
          </cell>
        </row>
        <row r="792">
          <cell r="B792" t="str">
            <v>01    800 0818349102     07</v>
          </cell>
          <cell r="C792">
            <v>818349102</v>
          </cell>
          <cell r="E792" t="e">
            <v>#N/A</v>
          </cell>
          <cell r="F792" t="str">
            <v>N</v>
          </cell>
          <cell r="G792">
            <v>0</v>
          </cell>
          <cell r="H792">
            <v>0</v>
          </cell>
          <cell r="J792">
            <v>0</v>
          </cell>
          <cell r="M792">
            <v>0</v>
          </cell>
          <cell r="P792">
            <v>0</v>
          </cell>
          <cell r="S792">
            <v>0</v>
          </cell>
          <cell r="V792">
            <v>0</v>
          </cell>
        </row>
        <row r="793">
          <cell r="B793" t="str">
            <v>01    800 0818349102     08</v>
          </cell>
          <cell r="C793">
            <v>818349102</v>
          </cell>
          <cell r="E793" t="e">
            <v>#N/A</v>
          </cell>
          <cell r="F793" t="str">
            <v>N</v>
          </cell>
          <cell r="G793">
            <v>0</v>
          </cell>
          <cell r="H793">
            <v>0</v>
          </cell>
          <cell r="J793">
            <v>0</v>
          </cell>
          <cell r="M793">
            <v>0</v>
          </cell>
          <cell r="P793">
            <v>0</v>
          </cell>
          <cell r="S793">
            <v>0</v>
          </cell>
          <cell r="V793">
            <v>0</v>
          </cell>
        </row>
        <row r="794">
          <cell r="B794" t="str">
            <v xml:space="preserve">01    800 0818434101       </v>
          </cell>
          <cell r="C794">
            <v>818434101</v>
          </cell>
          <cell r="D794">
            <v>140.36228835914969</v>
          </cell>
          <cell r="E794" t="str">
            <v>N</v>
          </cell>
          <cell r="F794" t="str">
            <v>N</v>
          </cell>
          <cell r="G794">
            <v>0</v>
          </cell>
          <cell r="H794">
            <v>0</v>
          </cell>
          <cell r="J794">
            <v>28144.200000000012</v>
          </cell>
          <cell r="K794">
            <v>28144.200000000012</v>
          </cell>
          <cell r="M794">
            <v>27091.5</v>
          </cell>
          <cell r="P794">
            <v>0</v>
          </cell>
          <cell r="S794">
            <v>0</v>
          </cell>
          <cell r="V794">
            <v>0</v>
          </cell>
        </row>
        <row r="795">
          <cell r="B795" t="str">
            <v>01    800 0818434101     47</v>
          </cell>
          <cell r="C795">
            <v>818434101</v>
          </cell>
          <cell r="E795" t="e">
            <v>#N/A</v>
          </cell>
          <cell r="F795" t="str">
            <v>N</v>
          </cell>
          <cell r="G795">
            <v>0</v>
          </cell>
          <cell r="H795">
            <v>0</v>
          </cell>
          <cell r="J795">
            <v>0</v>
          </cell>
          <cell r="M795">
            <v>0</v>
          </cell>
          <cell r="P795">
            <v>0</v>
          </cell>
          <cell r="S795">
            <v>0</v>
          </cell>
          <cell r="V795">
            <v>0</v>
          </cell>
        </row>
        <row r="796">
          <cell r="B796" t="str">
            <v>01    800 0818434101     48</v>
          </cell>
          <cell r="C796">
            <v>818434101</v>
          </cell>
          <cell r="D796">
            <v>10300536.379693191</v>
          </cell>
          <cell r="E796" t="str">
            <v>N</v>
          </cell>
          <cell r="F796" t="str">
            <v>N</v>
          </cell>
          <cell r="G796">
            <v>0</v>
          </cell>
          <cell r="H796">
            <v>0</v>
          </cell>
          <cell r="J796">
            <v>0</v>
          </cell>
          <cell r="K796">
            <v>0</v>
          </cell>
          <cell r="M796">
            <v>0</v>
          </cell>
          <cell r="P796">
            <v>0</v>
          </cell>
          <cell r="S796">
            <v>0</v>
          </cell>
          <cell r="V796">
            <v>0</v>
          </cell>
        </row>
        <row r="797">
          <cell r="B797" t="str">
            <v>01    800 0818434101     49</v>
          </cell>
          <cell r="C797">
            <v>818434101</v>
          </cell>
          <cell r="E797" t="e">
            <v>#N/A</v>
          </cell>
          <cell r="F797" t="str">
            <v>N</v>
          </cell>
          <cell r="G797">
            <v>0</v>
          </cell>
          <cell r="H797">
            <v>0</v>
          </cell>
          <cell r="J797">
            <v>0</v>
          </cell>
          <cell r="M797">
            <v>0</v>
          </cell>
          <cell r="P797">
            <v>0</v>
          </cell>
          <cell r="S797">
            <v>0</v>
          </cell>
          <cell r="V797">
            <v>0</v>
          </cell>
        </row>
        <row r="798">
          <cell r="B798" t="str">
            <v xml:space="preserve">01    800 0818538101       </v>
          </cell>
          <cell r="C798">
            <v>818538101</v>
          </cell>
          <cell r="D798">
            <v>6523.1971984022202</v>
          </cell>
          <cell r="E798" t="str">
            <v>N</v>
          </cell>
          <cell r="F798" t="str">
            <v>N</v>
          </cell>
          <cell r="G798">
            <v>0</v>
          </cell>
          <cell r="H798">
            <v>0</v>
          </cell>
          <cell r="J798">
            <v>79803.810000000056</v>
          </cell>
          <cell r="K798">
            <v>79803.810000000056</v>
          </cell>
          <cell r="M798">
            <v>77223.569999999949</v>
          </cell>
          <cell r="P798">
            <v>76605.030000000028</v>
          </cell>
          <cell r="S798">
            <v>73954.989999999991</v>
          </cell>
          <cell r="V798">
            <v>76918.75</v>
          </cell>
        </row>
        <row r="799">
          <cell r="B799" t="str">
            <v>01    800 0818538101     45</v>
          </cell>
          <cell r="C799">
            <v>818538101</v>
          </cell>
          <cell r="E799" t="e">
            <v>#N/A</v>
          </cell>
          <cell r="F799" t="str">
            <v>N</v>
          </cell>
          <cell r="G799">
            <v>0</v>
          </cell>
          <cell r="H799">
            <v>0</v>
          </cell>
          <cell r="J799">
            <v>0</v>
          </cell>
          <cell r="M799">
            <v>0</v>
          </cell>
          <cell r="P799">
            <v>0</v>
          </cell>
          <cell r="S799">
            <v>0</v>
          </cell>
          <cell r="V799">
            <v>0</v>
          </cell>
        </row>
        <row r="800">
          <cell r="B800" t="str">
            <v>01    800 0818538101     46</v>
          </cell>
          <cell r="C800">
            <v>818538101</v>
          </cell>
          <cell r="D800">
            <v>1132351.6456028228</v>
          </cell>
          <cell r="E800" t="str">
            <v>N</v>
          </cell>
          <cell r="F800" t="str">
            <v>N</v>
          </cell>
          <cell r="G800">
            <v>0</v>
          </cell>
          <cell r="H800">
            <v>0</v>
          </cell>
          <cell r="J800">
            <v>0</v>
          </cell>
          <cell r="M800">
            <v>0</v>
          </cell>
          <cell r="P800">
            <v>0</v>
          </cell>
          <cell r="S800">
            <v>0</v>
          </cell>
          <cell r="V800">
            <v>0</v>
          </cell>
        </row>
        <row r="801">
          <cell r="B801" t="str">
            <v>01    800 0818538101     47</v>
          </cell>
          <cell r="C801">
            <v>818538101</v>
          </cell>
          <cell r="D801">
            <v>29388071.996105578</v>
          </cell>
          <cell r="E801" t="str">
            <v>N</v>
          </cell>
          <cell r="F801" t="str">
            <v>N</v>
          </cell>
          <cell r="G801">
            <v>0</v>
          </cell>
          <cell r="H801">
            <v>0</v>
          </cell>
          <cell r="J801">
            <v>0</v>
          </cell>
          <cell r="K801">
            <v>0</v>
          </cell>
          <cell r="M801">
            <v>0</v>
          </cell>
          <cell r="P801">
            <v>0</v>
          </cell>
          <cell r="S801">
            <v>0</v>
          </cell>
          <cell r="V801">
            <v>0</v>
          </cell>
        </row>
        <row r="802">
          <cell r="B802" t="str">
            <v>01    800 0818538101     48</v>
          </cell>
          <cell r="C802">
            <v>818538101</v>
          </cell>
          <cell r="D802">
            <v>4241469.772610154</v>
          </cell>
          <cell r="E802" t="str">
            <v>N</v>
          </cell>
          <cell r="F802" t="str">
            <v>N</v>
          </cell>
          <cell r="G802">
            <v>0</v>
          </cell>
          <cell r="H802">
            <v>0</v>
          </cell>
          <cell r="J802">
            <v>0</v>
          </cell>
          <cell r="K802">
            <v>0</v>
          </cell>
          <cell r="M802">
            <v>0</v>
          </cell>
          <cell r="P802">
            <v>0</v>
          </cell>
          <cell r="S802">
            <v>0</v>
          </cell>
          <cell r="V802">
            <v>0</v>
          </cell>
        </row>
        <row r="803">
          <cell r="B803" t="str">
            <v>01    800 0818538101     49</v>
          </cell>
          <cell r="C803">
            <v>818538101</v>
          </cell>
          <cell r="E803" t="e">
            <v>#N/A</v>
          </cell>
          <cell r="F803" t="str">
            <v>N</v>
          </cell>
          <cell r="G803">
            <v>0</v>
          </cell>
          <cell r="H803">
            <v>0</v>
          </cell>
          <cell r="J803">
            <v>0</v>
          </cell>
          <cell r="K803">
            <v>0</v>
          </cell>
          <cell r="M803">
            <v>0</v>
          </cell>
          <cell r="P803">
            <v>0</v>
          </cell>
          <cell r="S803">
            <v>0</v>
          </cell>
          <cell r="V803">
            <v>0</v>
          </cell>
        </row>
        <row r="804">
          <cell r="B804" t="str">
            <v>01    800 0818538101     50</v>
          </cell>
          <cell r="C804">
            <v>818538101</v>
          </cell>
          <cell r="E804" t="e">
            <v>#N/A</v>
          </cell>
          <cell r="F804" t="str">
            <v>N</v>
          </cell>
          <cell r="G804">
            <v>0</v>
          </cell>
          <cell r="H804">
            <v>0</v>
          </cell>
          <cell r="J804">
            <v>0</v>
          </cell>
          <cell r="M804">
            <v>0</v>
          </cell>
          <cell r="P804">
            <v>0</v>
          </cell>
          <cell r="S804">
            <v>0</v>
          </cell>
          <cell r="V804">
            <v>0</v>
          </cell>
        </row>
        <row r="805">
          <cell r="B805" t="str">
            <v>01    800 0818538101     51</v>
          </cell>
          <cell r="C805">
            <v>818538101</v>
          </cell>
          <cell r="E805" t="e">
            <v>#N/A</v>
          </cell>
          <cell r="F805" t="str">
            <v>N</v>
          </cell>
          <cell r="G805">
            <v>0</v>
          </cell>
          <cell r="H805">
            <v>0</v>
          </cell>
          <cell r="J805">
            <v>0</v>
          </cell>
          <cell r="M805">
            <v>0</v>
          </cell>
          <cell r="P805">
            <v>0</v>
          </cell>
          <cell r="S805">
            <v>0</v>
          </cell>
          <cell r="V805">
            <v>0</v>
          </cell>
        </row>
        <row r="806">
          <cell r="B806" t="str">
            <v>01    800 0818538101     54</v>
          </cell>
          <cell r="C806">
            <v>818538101</v>
          </cell>
          <cell r="E806" t="e">
            <v>#N/A</v>
          </cell>
          <cell r="F806" t="str">
            <v>N</v>
          </cell>
          <cell r="G806">
            <v>0</v>
          </cell>
          <cell r="H806">
            <v>0</v>
          </cell>
          <cell r="J806">
            <v>0</v>
          </cell>
          <cell r="M806">
            <v>0</v>
          </cell>
          <cell r="P806">
            <v>0</v>
          </cell>
          <cell r="S806">
            <v>0</v>
          </cell>
          <cell r="V806">
            <v>0</v>
          </cell>
        </row>
        <row r="807">
          <cell r="B807" t="str">
            <v>01    800 0818538101     55</v>
          </cell>
          <cell r="C807">
            <v>818538101</v>
          </cell>
          <cell r="E807" t="e">
            <v>#N/A</v>
          </cell>
          <cell r="F807" t="str">
            <v>N</v>
          </cell>
          <cell r="G807">
            <v>0</v>
          </cell>
          <cell r="H807">
            <v>0</v>
          </cell>
          <cell r="J807">
            <v>0</v>
          </cell>
          <cell r="M807">
            <v>0</v>
          </cell>
          <cell r="P807">
            <v>0</v>
          </cell>
          <cell r="S807">
            <v>0</v>
          </cell>
          <cell r="V807">
            <v>0</v>
          </cell>
        </row>
        <row r="808">
          <cell r="B808" t="str">
            <v xml:space="preserve">01    800 0818556101       </v>
          </cell>
          <cell r="C808">
            <v>818556101</v>
          </cell>
          <cell r="D808">
            <v>66147.375140521384</v>
          </cell>
          <cell r="E808" t="str">
            <v>N</v>
          </cell>
          <cell r="F808" t="str">
            <v>N</v>
          </cell>
          <cell r="G808">
            <v>-44855.06</v>
          </cell>
          <cell r="H808">
            <v>-44855.06</v>
          </cell>
          <cell r="J808">
            <v>44855.06</v>
          </cell>
          <cell r="K808">
            <v>44855.06</v>
          </cell>
          <cell r="M808">
            <v>42806.260000000009</v>
          </cell>
          <cell r="P808">
            <v>44134.459999999963</v>
          </cell>
          <cell r="S808">
            <v>43392.600000000093</v>
          </cell>
          <cell r="V808">
            <v>44839.02</v>
          </cell>
        </row>
        <row r="809">
          <cell r="B809" t="str">
            <v>01    800 0818556101     24</v>
          </cell>
          <cell r="C809">
            <v>818556101</v>
          </cell>
          <cell r="D809">
            <v>15421602.527530011</v>
          </cell>
          <cell r="E809" t="str">
            <v>N</v>
          </cell>
          <cell r="F809" t="str">
            <v>N</v>
          </cell>
          <cell r="G809">
            <v>0</v>
          </cell>
          <cell r="H809">
            <v>0</v>
          </cell>
          <cell r="J809">
            <v>0</v>
          </cell>
          <cell r="K809">
            <v>0</v>
          </cell>
          <cell r="M809">
            <v>0</v>
          </cell>
          <cell r="P809">
            <v>0</v>
          </cell>
          <cell r="S809">
            <v>0</v>
          </cell>
          <cell r="V809">
            <v>0</v>
          </cell>
        </row>
        <row r="810">
          <cell r="B810" t="str">
            <v>01    800 0818556101     25</v>
          </cell>
          <cell r="C810">
            <v>818556101</v>
          </cell>
          <cell r="D810">
            <v>7107449.5959205143</v>
          </cell>
          <cell r="E810" t="str">
            <v>N</v>
          </cell>
          <cell r="F810" t="str">
            <v>N</v>
          </cell>
          <cell r="G810">
            <v>0</v>
          </cell>
          <cell r="H810">
            <v>0</v>
          </cell>
          <cell r="J810">
            <v>0</v>
          </cell>
          <cell r="K810">
            <v>0</v>
          </cell>
          <cell r="M810">
            <v>0</v>
          </cell>
          <cell r="P810">
            <v>0</v>
          </cell>
          <cell r="S810">
            <v>0</v>
          </cell>
          <cell r="V810">
            <v>0</v>
          </cell>
        </row>
        <row r="811">
          <cell r="B811" t="str">
            <v>01    800 0818556101     26</v>
          </cell>
          <cell r="C811">
            <v>818556101</v>
          </cell>
          <cell r="E811" t="e">
            <v>#N/A</v>
          </cell>
          <cell r="F811" t="str">
            <v>N</v>
          </cell>
          <cell r="G811">
            <v>0</v>
          </cell>
          <cell r="H811">
            <v>0</v>
          </cell>
          <cell r="J811">
            <v>0</v>
          </cell>
          <cell r="K811">
            <v>0</v>
          </cell>
          <cell r="M811">
            <v>0</v>
          </cell>
          <cell r="P811">
            <v>0</v>
          </cell>
          <cell r="S811">
            <v>0</v>
          </cell>
          <cell r="V811">
            <v>0</v>
          </cell>
        </row>
        <row r="812">
          <cell r="B812" t="str">
            <v>01    800 0818556101     27</v>
          </cell>
          <cell r="C812">
            <v>818556101</v>
          </cell>
          <cell r="E812" t="e">
            <v>#N/A</v>
          </cell>
          <cell r="F812" t="str">
            <v>N</v>
          </cell>
          <cell r="G812">
            <v>0</v>
          </cell>
          <cell r="H812">
            <v>0</v>
          </cell>
          <cell r="J812">
            <v>0</v>
          </cell>
          <cell r="M812">
            <v>0</v>
          </cell>
          <cell r="P812">
            <v>0</v>
          </cell>
          <cell r="S812">
            <v>0</v>
          </cell>
          <cell r="V812">
            <v>0</v>
          </cell>
        </row>
        <row r="813">
          <cell r="B813" t="str">
            <v>01    800 0818556101     28</v>
          </cell>
          <cell r="C813">
            <v>818556101</v>
          </cell>
          <cell r="E813" t="e">
            <v>#N/A</v>
          </cell>
          <cell r="F813" t="str">
            <v>N</v>
          </cell>
          <cell r="G813">
            <v>0</v>
          </cell>
          <cell r="H813">
            <v>0</v>
          </cell>
          <cell r="J813">
            <v>0</v>
          </cell>
          <cell r="M813">
            <v>0</v>
          </cell>
          <cell r="P813">
            <v>0</v>
          </cell>
          <cell r="S813">
            <v>0</v>
          </cell>
          <cell r="V813">
            <v>0</v>
          </cell>
        </row>
        <row r="814">
          <cell r="B814" t="str">
            <v>01    800 0818556101     29</v>
          </cell>
          <cell r="C814">
            <v>818556101</v>
          </cell>
          <cell r="E814" t="e">
            <v>#N/A</v>
          </cell>
          <cell r="F814" t="str">
            <v>N</v>
          </cell>
          <cell r="G814">
            <v>0</v>
          </cell>
          <cell r="H814">
            <v>0</v>
          </cell>
          <cell r="J814">
            <v>0</v>
          </cell>
          <cell r="M814">
            <v>0</v>
          </cell>
          <cell r="P814">
            <v>0</v>
          </cell>
          <cell r="S814">
            <v>0</v>
          </cell>
          <cell r="V814">
            <v>0</v>
          </cell>
        </row>
        <row r="815">
          <cell r="B815" t="str">
            <v>01    800 0818556101     30</v>
          </cell>
          <cell r="C815">
            <v>818556101</v>
          </cell>
          <cell r="E815" t="e">
            <v>#N/A</v>
          </cell>
          <cell r="F815" t="str">
            <v>N</v>
          </cell>
          <cell r="G815">
            <v>0</v>
          </cell>
          <cell r="H815">
            <v>0</v>
          </cell>
          <cell r="J815">
            <v>0</v>
          </cell>
          <cell r="M815">
            <v>0</v>
          </cell>
          <cell r="P815">
            <v>0</v>
          </cell>
          <cell r="S815">
            <v>0</v>
          </cell>
          <cell r="V815">
            <v>0</v>
          </cell>
        </row>
        <row r="816">
          <cell r="B816" t="str">
            <v>01    800 0818556101     31</v>
          </cell>
          <cell r="C816">
            <v>818556101</v>
          </cell>
          <cell r="E816" t="e">
            <v>#N/A</v>
          </cell>
          <cell r="F816" t="str">
            <v>N</v>
          </cell>
          <cell r="G816">
            <v>0</v>
          </cell>
          <cell r="H816">
            <v>0</v>
          </cell>
          <cell r="J816">
            <v>0</v>
          </cell>
          <cell r="M816">
            <v>0</v>
          </cell>
          <cell r="P816">
            <v>0</v>
          </cell>
          <cell r="S816">
            <v>0</v>
          </cell>
          <cell r="V816">
            <v>0</v>
          </cell>
        </row>
        <row r="817">
          <cell r="B817" t="str">
            <v>01    800 0818556101     32</v>
          </cell>
          <cell r="C817">
            <v>818556101</v>
          </cell>
          <cell r="E817" t="e">
            <v>#N/A</v>
          </cell>
          <cell r="F817" t="str">
            <v>N</v>
          </cell>
          <cell r="G817">
            <v>0</v>
          </cell>
          <cell r="H817">
            <v>0</v>
          </cell>
          <cell r="J817">
            <v>0</v>
          </cell>
          <cell r="M817">
            <v>0</v>
          </cell>
          <cell r="P817">
            <v>0</v>
          </cell>
          <cell r="S817">
            <v>0</v>
          </cell>
          <cell r="V817">
            <v>0</v>
          </cell>
        </row>
        <row r="818">
          <cell r="B818" t="str">
            <v xml:space="preserve">01    800 0819263101       </v>
          </cell>
          <cell r="C818">
            <v>819263101</v>
          </cell>
          <cell r="D818">
            <v>5065273.8307191096</v>
          </cell>
          <cell r="E818" t="str">
            <v>N</v>
          </cell>
          <cell r="F818" t="str">
            <v>N</v>
          </cell>
          <cell r="G818">
            <v>0</v>
          </cell>
          <cell r="H818">
            <v>0</v>
          </cell>
          <cell r="J818">
            <v>28104.870000000024</v>
          </cell>
          <cell r="K818">
            <v>28104.870000000024</v>
          </cell>
          <cell r="M818">
            <v>27152.399999999994</v>
          </cell>
          <cell r="P818">
            <v>28011.329999999987</v>
          </cell>
          <cell r="S818">
            <v>27070.170000000013</v>
          </cell>
          <cell r="V818">
            <v>27915.08</v>
          </cell>
        </row>
        <row r="819">
          <cell r="B819" t="str">
            <v xml:space="preserve">01    800 0822180101       </v>
          </cell>
          <cell r="C819">
            <v>822180101</v>
          </cell>
          <cell r="D819">
            <v>9873.7512077316951</v>
          </cell>
          <cell r="E819" t="str">
            <v>N</v>
          </cell>
          <cell r="F819" t="str">
            <v>N</v>
          </cell>
          <cell r="G819">
            <v>0</v>
          </cell>
          <cell r="H819">
            <v>0</v>
          </cell>
          <cell r="J819">
            <v>43058.630000000005</v>
          </cell>
          <cell r="K819">
            <v>43058.630000000005</v>
          </cell>
          <cell r="M819">
            <v>41187.72000000003</v>
          </cell>
          <cell r="P819">
            <v>42373.570000000007</v>
          </cell>
          <cell r="S819">
            <v>41774.890000000014</v>
          </cell>
          <cell r="V819">
            <v>44418.66</v>
          </cell>
        </row>
        <row r="820">
          <cell r="B820" t="str">
            <v>01    800 0822180101     36</v>
          </cell>
          <cell r="C820">
            <v>822180101</v>
          </cell>
          <cell r="E820" t="e">
            <v>#N/A</v>
          </cell>
          <cell r="F820" t="str">
            <v>N</v>
          </cell>
          <cell r="G820">
            <v>0</v>
          </cell>
          <cell r="H820">
            <v>0</v>
          </cell>
          <cell r="J820">
            <v>0</v>
          </cell>
          <cell r="M820">
            <v>0</v>
          </cell>
          <cell r="P820">
            <v>0</v>
          </cell>
          <cell r="S820">
            <v>0</v>
          </cell>
          <cell r="V820">
            <v>0</v>
          </cell>
        </row>
        <row r="821">
          <cell r="B821" t="str">
            <v>01    800 0822180101     37</v>
          </cell>
          <cell r="C821">
            <v>822180101</v>
          </cell>
          <cell r="D821">
            <v>25341406.956523966</v>
          </cell>
          <cell r="E821" t="str">
            <v>N</v>
          </cell>
          <cell r="F821" t="str">
            <v>N</v>
          </cell>
          <cell r="G821">
            <v>0</v>
          </cell>
          <cell r="H821">
            <v>0</v>
          </cell>
          <cell r="J821">
            <v>0</v>
          </cell>
          <cell r="K821">
            <v>0</v>
          </cell>
          <cell r="M821">
            <v>0</v>
          </cell>
          <cell r="P821">
            <v>0</v>
          </cell>
          <cell r="S821">
            <v>0</v>
          </cell>
          <cell r="V821">
            <v>0</v>
          </cell>
        </row>
        <row r="822">
          <cell r="B822" t="str">
            <v>01    800 0822180101     38</v>
          </cell>
          <cell r="C822">
            <v>822180101</v>
          </cell>
          <cell r="E822" t="e">
            <v>#N/A</v>
          </cell>
          <cell r="F822" t="str">
            <v>N</v>
          </cell>
          <cell r="G822">
            <v>0</v>
          </cell>
          <cell r="H822">
            <v>0</v>
          </cell>
          <cell r="J822">
            <v>0</v>
          </cell>
          <cell r="M822">
            <v>0</v>
          </cell>
          <cell r="P822">
            <v>0</v>
          </cell>
          <cell r="S822">
            <v>0</v>
          </cell>
          <cell r="V822">
            <v>0</v>
          </cell>
        </row>
        <row r="823">
          <cell r="B823" t="str">
            <v>01    800 0822180101     41</v>
          </cell>
          <cell r="C823">
            <v>822180101</v>
          </cell>
          <cell r="E823" t="e">
            <v>#N/A</v>
          </cell>
          <cell r="F823" t="str">
            <v>N</v>
          </cell>
          <cell r="G823">
            <v>0</v>
          </cell>
          <cell r="H823">
            <v>0</v>
          </cell>
          <cell r="J823">
            <v>0</v>
          </cell>
          <cell r="M823">
            <v>0</v>
          </cell>
          <cell r="P823">
            <v>0</v>
          </cell>
          <cell r="S823">
            <v>0</v>
          </cell>
          <cell r="V823">
            <v>0</v>
          </cell>
        </row>
        <row r="824">
          <cell r="B824" t="str">
            <v xml:space="preserve">01    800 0822562101       </v>
          </cell>
          <cell r="C824">
            <v>822562101</v>
          </cell>
          <cell r="D824">
            <v>38849.975997514477</v>
          </cell>
          <cell r="E824" t="str">
            <v>Y</v>
          </cell>
          <cell r="F824" t="str">
            <v>Y</v>
          </cell>
          <cell r="G824">
            <v>50134.739999999991</v>
          </cell>
          <cell r="H824">
            <v>50134.739999999991</v>
          </cell>
          <cell r="J824">
            <v>50551.869999999995</v>
          </cell>
          <cell r="K824">
            <v>50551.869999999995</v>
          </cell>
          <cell r="M824">
            <v>48004.610000000044</v>
          </cell>
          <cell r="N824">
            <v>48004.610000000044</v>
          </cell>
          <cell r="P824">
            <v>49902.659999999974</v>
          </cell>
          <cell r="Q824">
            <v>49902.659999999974</v>
          </cell>
          <cell r="S824">
            <v>48841.199999999953</v>
          </cell>
          <cell r="T824">
            <v>48841.199999999953</v>
          </cell>
          <cell r="V824">
            <v>50454.39</v>
          </cell>
          <cell r="W824">
            <v>50454.39</v>
          </cell>
        </row>
        <row r="825">
          <cell r="B825" t="str">
            <v>01    800 0822562101     38</v>
          </cell>
          <cell r="C825">
            <v>822562101</v>
          </cell>
          <cell r="E825" t="e">
            <v>#N/A</v>
          </cell>
          <cell r="F825" t="str">
            <v>Y</v>
          </cell>
          <cell r="G825">
            <v>0</v>
          </cell>
          <cell r="H825">
            <v>0</v>
          </cell>
          <cell r="J825">
            <v>0</v>
          </cell>
          <cell r="K825">
            <v>0</v>
          </cell>
          <cell r="M825">
            <v>0</v>
          </cell>
          <cell r="N825">
            <v>0</v>
          </cell>
          <cell r="P825">
            <v>0</v>
          </cell>
          <cell r="Q825">
            <v>0</v>
          </cell>
          <cell r="S825">
            <v>0</v>
          </cell>
          <cell r="T825">
            <v>0</v>
          </cell>
          <cell r="V825">
            <v>0</v>
          </cell>
          <cell r="W825">
            <v>0</v>
          </cell>
        </row>
        <row r="826">
          <cell r="B826" t="str">
            <v>01    800 0822562101     39</v>
          </cell>
          <cell r="C826">
            <v>822562101</v>
          </cell>
          <cell r="D826">
            <v>4159489.3377261898</v>
          </cell>
          <cell r="E826" t="str">
            <v>Y</v>
          </cell>
          <cell r="F826" t="str">
            <v>Y</v>
          </cell>
          <cell r="G826">
            <v>0</v>
          </cell>
          <cell r="H826">
            <v>0</v>
          </cell>
          <cell r="J826">
            <v>0</v>
          </cell>
          <cell r="K826">
            <v>0</v>
          </cell>
          <cell r="M826">
            <v>0</v>
          </cell>
          <cell r="N826">
            <v>0</v>
          </cell>
          <cell r="P826">
            <v>0</v>
          </cell>
          <cell r="Q826">
            <v>0</v>
          </cell>
          <cell r="S826">
            <v>0</v>
          </cell>
          <cell r="T826">
            <v>0</v>
          </cell>
          <cell r="V826">
            <v>0</v>
          </cell>
          <cell r="W826">
            <v>0</v>
          </cell>
        </row>
        <row r="827">
          <cell r="B827" t="str">
            <v>01    800 0822562101     40</v>
          </cell>
          <cell r="C827">
            <v>822562101</v>
          </cell>
          <cell r="D827">
            <v>7708621.6400072258</v>
          </cell>
          <cell r="E827" t="str">
            <v>Y</v>
          </cell>
          <cell r="F827" t="str">
            <v>Y</v>
          </cell>
          <cell r="G827">
            <v>0</v>
          </cell>
          <cell r="H827">
            <v>0</v>
          </cell>
          <cell r="J827">
            <v>0</v>
          </cell>
          <cell r="K827">
            <v>0</v>
          </cell>
          <cell r="M827">
            <v>0</v>
          </cell>
          <cell r="N827">
            <v>0</v>
          </cell>
          <cell r="P827">
            <v>0</v>
          </cell>
          <cell r="Q827">
            <v>0</v>
          </cell>
          <cell r="S827">
            <v>0</v>
          </cell>
          <cell r="T827">
            <v>0</v>
          </cell>
          <cell r="V827">
            <v>0</v>
          </cell>
          <cell r="W827">
            <v>0</v>
          </cell>
        </row>
        <row r="828">
          <cell r="B828" t="str">
            <v>01    800 0822562101     41</v>
          </cell>
          <cell r="C828">
            <v>822562101</v>
          </cell>
          <cell r="D828">
            <v>6827636.3097206838</v>
          </cell>
          <cell r="E828" t="str">
            <v>Y</v>
          </cell>
          <cell r="F828" t="str">
            <v>Y</v>
          </cell>
          <cell r="G828">
            <v>0</v>
          </cell>
          <cell r="H828">
            <v>0</v>
          </cell>
          <cell r="J828">
            <v>0</v>
          </cell>
          <cell r="K828">
            <v>0</v>
          </cell>
          <cell r="M828">
            <v>0</v>
          </cell>
          <cell r="N828">
            <v>0</v>
          </cell>
          <cell r="P828">
            <v>0</v>
          </cell>
          <cell r="Q828">
            <v>0</v>
          </cell>
          <cell r="S828">
            <v>0</v>
          </cell>
          <cell r="T828">
            <v>0</v>
          </cell>
          <cell r="V828">
            <v>0</v>
          </cell>
          <cell r="W828">
            <v>0</v>
          </cell>
        </row>
        <row r="829">
          <cell r="B829" t="str">
            <v>01    800 0822562101     42</v>
          </cell>
          <cell r="C829">
            <v>822562101</v>
          </cell>
          <cell r="E829" t="e">
            <v>#N/A</v>
          </cell>
          <cell r="F829" t="str">
            <v>Y</v>
          </cell>
          <cell r="G829">
            <v>0</v>
          </cell>
          <cell r="H829">
            <v>0</v>
          </cell>
          <cell r="J829">
            <v>0</v>
          </cell>
          <cell r="K829">
            <v>0</v>
          </cell>
          <cell r="M829">
            <v>0</v>
          </cell>
          <cell r="N829">
            <v>0</v>
          </cell>
          <cell r="P829">
            <v>0</v>
          </cell>
          <cell r="Q829">
            <v>0</v>
          </cell>
          <cell r="S829">
            <v>0</v>
          </cell>
          <cell r="T829">
            <v>0</v>
          </cell>
          <cell r="V829">
            <v>0</v>
          </cell>
          <cell r="W829">
            <v>0</v>
          </cell>
        </row>
        <row r="830">
          <cell r="B830" t="str">
            <v>01    800 0822562101     43</v>
          </cell>
          <cell r="C830">
            <v>822562101</v>
          </cell>
          <cell r="E830" t="e">
            <v>#N/A</v>
          </cell>
          <cell r="F830" t="str">
            <v>Y</v>
          </cell>
          <cell r="G830">
            <v>0</v>
          </cell>
          <cell r="H830">
            <v>0</v>
          </cell>
          <cell r="J830">
            <v>0</v>
          </cell>
          <cell r="M830">
            <v>0</v>
          </cell>
          <cell r="N830">
            <v>0</v>
          </cell>
          <cell r="P830">
            <v>0</v>
          </cell>
          <cell r="Q830">
            <v>0</v>
          </cell>
          <cell r="S830">
            <v>0</v>
          </cell>
          <cell r="T830">
            <v>0</v>
          </cell>
          <cell r="V830">
            <v>0</v>
          </cell>
          <cell r="W830">
            <v>0</v>
          </cell>
        </row>
        <row r="831">
          <cell r="B831" t="str">
            <v>01    800 0822562101     44</v>
          </cell>
          <cell r="C831">
            <v>822562101</v>
          </cell>
          <cell r="E831" t="e">
            <v>#N/A</v>
          </cell>
          <cell r="F831" t="str">
            <v>Y</v>
          </cell>
          <cell r="G831">
            <v>0</v>
          </cell>
          <cell r="H831">
            <v>0</v>
          </cell>
          <cell r="J831">
            <v>0</v>
          </cell>
          <cell r="M831">
            <v>0</v>
          </cell>
          <cell r="N831">
            <v>0</v>
          </cell>
          <cell r="P831">
            <v>0</v>
          </cell>
          <cell r="Q831">
            <v>0</v>
          </cell>
          <cell r="S831">
            <v>0</v>
          </cell>
          <cell r="T831">
            <v>0</v>
          </cell>
          <cell r="V831">
            <v>0</v>
          </cell>
          <cell r="W831">
            <v>0</v>
          </cell>
        </row>
        <row r="832">
          <cell r="B832" t="str">
            <v>01    800 0822562101     45</v>
          </cell>
          <cell r="C832">
            <v>822562101</v>
          </cell>
          <cell r="E832" t="e">
            <v>#N/A</v>
          </cell>
          <cell r="F832" t="str">
            <v>Y</v>
          </cell>
          <cell r="G832">
            <v>0</v>
          </cell>
          <cell r="H832">
            <v>0</v>
          </cell>
          <cell r="J832">
            <v>0</v>
          </cell>
          <cell r="M832">
            <v>0</v>
          </cell>
          <cell r="N832">
            <v>0</v>
          </cell>
          <cell r="P832">
            <v>0</v>
          </cell>
          <cell r="Q832">
            <v>0</v>
          </cell>
          <cell r="S832">
            <v>0</v>
          </cell>
          <cell r="T832">
            <v>0</v>
          </cell>
          <cell r="V832">
            <v>0</v>
          </cell>
          <cell r="W832">
            <v>0</v>
          </cell>
        </row>
        <row r="833">
          <cell r="B833" t="str">
            <v>01    800 0822562101     46</v>
          </cell>
          <cell r="C833">
            <v>822562101</v>
          </cell>
          <cell r="E833" t="e">
            <v>#N/A</v>
          </cell>
          <cell r="F833" t="str">
            <v>Y</v>
          </cell>
          <cell r="G833">
            <v>0</v>
          </cell>
          <cell r="H833">
            <v>0</v>
          </cell>
          <cell r="J833">
            <v>0</v>
          </cell>
          <cell r="M833">
            <v>0</v>
          </cell>
          <cell r="N833">
            <v>0</v>
          </cell>
          <cell r="P833">
            <v>0</v>
          </cell>
          <cell r="Q833">
            <v>0</v>
          </cell>
          <cell r="S833">
            <v>0</v>
          </cell>
          <cell r="T833">
            <v>0</v>
          </cell>
          <cell r="V833">
            <v>0</v>
          </cell>
          <cell r="W833">
            <v>0</v>
          </cell>
        </row>
        <row r="834">
          <cell r="B834" t="str">
            <v>01    800 0822562101     47</v>
          </cell>
          <cell r="C834">
            <v>822562101</v>
          </cell>
          <cell r="E834" t="e">
            <v>#N/A</v>
          </cell>
          <cell r="F834" t="str">
            <v>Y</v>
          </cell>
          <cell r="G834">
            <v>0</v>
          </cell>
          <cell r="H834">
            <v>0</v>
          </cell>
          <cell r="J834">
            <v>0</v>
          </cell>
          <cell r="M834">
            <v>0</v>
          </cell>
          <cell r="N834">
            <v>0</v>
          </cell>
          <cell r="P834">
            <v>0</v>
          </cell>
          <cell r="Q834">
            <v>0</v>
          </cell>
          <cell r="S834">
            <v>0</v>
          </cell>
          <cell r="T834">
            <v>0</v>
          </cell>
          <cell r="V834">
            <v>0</v>
          </cell>
          <cell r="W834">
            <v>0</v>
          </cell>
        </row>
        <row r="835">
          <cell r="B835" t="str">
            <v>01    800 0822562101     48</v>
          </cell>
          <cell r="C835">
            <v>822562101</v>
          </cell>
          <cell r="E835" t="e">
            <v>#N/A</v>
          </cell>
          <cell r="F835" t="str">
            <v>Y</v>
          </cell>
          <cell r="G835">
            <v>0</v>
          </cell>
          <cell r="H835">
            <v>0</v>
          </cell>
          <cell r="J835">
            <v>0</v>
          </cell>
          <cell r="M835">
            <v>0</v>
          </cell>
          <cell r="N835">
            <v>0</v>
          </cell>
          <cell r="P835">
            <v>0</v>
          </cell>
          <cell r="Q835">
            <v>0</v>
          </cell>
          <cell r="S835">
            <v>0</v>
          </cell>
          <cell r="T835">
            <v>0</v>
          </cell>
          <cell r="V835">
            <v>0</v>
          </cell>
          <cell r="W835">
            <v>0</v>
          </cell>
        </row>
        <row r="836">
          <cell r="B836" t="str">
            <v>01    800 0822562101     49</v>
          </cell>
          <cell r="C836">
            <v>822562101</v>
          </cell>
          <cell r="E836" t="e">
            <v>#N/A</v>
          </cell>
          <cell r="F836" t="str">
            <v>Y</v>
          </cell>
          <cell r="G836">
            <v>0</v>
          </cell>
          <cell r="H836">
            <v>0</v>
          </cell>
          <cell r="J836">
            <v>0</v>
          </cell>
          <cell r="M836">
            <v>0</v>
          </cell>
          <cell r="N836">
            <v>0</v>
          </cell>
          <cell r="P836">
            <v>0</v>
          </cell>
          <cell r="Q836">
            <v>0</v>
          </cell>
          <cell r="S836">
            <v>0</v>
          </cell>
          <cell r="T836">
            <v>0</v>
          </cell>
          <cell r="V836">
            <v>0</v>
          </cell>
          <cell r="W836">
            <v>0</v>
          </cell>
        </row>
        <row r="837">
          <cell r="B837" t="str">
            <v>01    800 0822562101     50</v>
          </cell>
          <cell r="C837">
            <v>822562101</v>
          </cell>
          <cell r="E837" t="e">
            <v>#N/A</v>
          </cell>
          <cell r="F837" t="str">
            <v>Y</v>
          </cell>
          <cell r="G837">
            <v>0</v>
          </cell>
          <cell r="H837">
            <v>0</v>
          </cell>
          <cell r="J837">
            <v>0</v>
          </cell>
          <cell r="M837">
            <v>0</v>
          </cell>
          <cell r="N837">
            <v>0</v>
          </cell>
          <cell r="P837">
            <v>0</v>
          </cell>
          <cell r="Q837">
            <v>0</v>
          </cell>
          <cell r="S837">
            <v>0</v>
          </cell>
          <cell r="T837">
            <v>0</v>
          </cell>
          <cell r="V837">
            <v>0</v>
          </cell>
          <cell r="W837">
            <v>0</v>
          </cell>
        </row>
        <row r="838">
          <cell r="B838" t="str">
            <v>01    800 0822562101     51</v>
          </cell>
          <cell r="C838">
            <v>822562101</v>
          </cell>
          <cell r="E838" t="e">
            <v>#N/A</v>
          </cell>
          <cell r="F838" t="str">
            <v>Y</v>
          </cell>
          <cell r="G838">
            <v>0</v>
          </cell>
          <cell r="H838">
            <v>0</v>
          </cell>
          <cell r="J838">
            <v>0</v>
          </cell>
          <cell r="M838">
            <v>0</v>
          </cell>
          <cell r="N838">
            <v>0</v>
          </cell>
          <cell r="P838">
            <v>0</v>
          </cell>
          <cell r="Q838">
            <v>0</v>
          </cell>
          <cell r="S838">
            <v>0</v>
          </cell>
          <cell r="T838">
            <v>0</v>
          </cell>
          <cell r="V838">
            <v>0</v>
          </cell>
          <cell r="W838">
            <v>0</v>
          </cell>
        </row>
        <row r="839">
          <cell r="B839" t="str">
            <v xml:space="preserve">01    800 0822970101       </v>
          </cell>
          <cell r="C839">
            <v>822970101</v>
          </cell>
          <cell r="D839">
            <v>3081448.2846532683</v>
          </cell>
          <cell r="E839" t="str">
            <v>N</v>
          </cell>
          <cell r="F839" t="str">
            <v>N</v>
          </cell>
          <cell r="G839">
            <v>0</v>
          </cell>
          <cell r="H839">
            <v>0</v>
          </cell>
          <cell r="J839">
            <v>9263.4199999999983</v>
          </cell>
          <cell r="K839">
            <v>9263.4199999999983</v>
          </cell>
          <cell r="M839">
            <v>8989.8000000000029</v>
          </cell>
          <cell r="P839">
            <v>9993.2999999999884</v>
          </cell>
          <cell r="S839">
            <v>9926.7000000000116</v>
          </cell>
          <cell r="V839">
            <v>10264.709999999999</v>
          </cell>
        </row>
        <row r="840">
          <cell r="B840" t="str">
            <v xml:space="preserve">01    800 0823055101       </v>
          </cell>
          <cell r="C840">
            <v>823055101</v>
          </cell>
          <cell r="D840">
            <v>12407229.070893141</v>
          </cell>
          <cell r="E840" t="str">
            <v>Y</v>
          </cell>
          <cell r="F840" t="str">
            <v>Y</v>
          </cell>
          <cell r="G840">
            <v>0</v>
          </cell>
          <cell r="H840">
            <v>0</v>
          </cell>
          <cell r="J840">
            <v>0</v>
          </cell>
          <cell r="K840">
            <v>0</v>
          </cell>
          <cell r="M840">
            <v>0</v>
          </cell>
          <cell r="N840">
            <v>0</v>
          </cell>
          <cell r="P840">
            <v>0</v>
          </cell>
          <cell r="Q840">
            <v>0</v>
          </cell>
          <cell r="S840">
            <v>208830.9</v>
          </cell>
          <cell r="T840">
            <v>208830.9</v>
          </cell>
          <cell r="V840">
            <v>0</v>
          </cell>
          <cell r="W840">
            <v>0</v>
          </cell>
        </row>
        <row r="841">
          <cell r="B841" t="str">
            <v xml:space="preserve">01    800 0824522101       </v>
          </cell>
          <cell r="C841">
            <v>824522101</v>
          </cell>
          <cell r="D841">
            <v>10847.347861998831</v>
          </cell>
          <cell r="E841" t="str">
            <v>N</v>
          </cell>
          <cell r="F841" t="str">
            <v>N</v>
          </cell>
          <cell r="G841">
            <v>0</v>
          </cell>
          <cell r="H841">
            <v>0</v>
          </cell>
          <cell r="J841">
            <v>41215.579999999958</v>
          </cell>
          <cell r="K841">
            <v>41215.579999999958</v>
          </cell>
          <cell r="M841">
            <v>30762.900000000023</v>
          </cell>
          <cell r="P841">
            <v>0</v>
          </cell>
          <cell r="S841">
            <v>62195.219999999972</v>
          </cell>
          <cell r="V841">
            <v>31471.43</v>
          </cell>
        </row>
        <row r="842">
          <cell r="B842" t="str">
            <v>01    800 0824522101     19</v>
          </cell>
          <cell r="C842">
            <v>824522101</v>
          </cell>
          <cell r="E842" t="e">
            <v>#N/A</v>
          </cell>
          <cell r="F842" t="str">
            <v>N</v>
          </cell>
          <cell r="G842">
            <v>0</v>
          </cell>
          <cell r="H842">
            <v>0</v>
          </cell>
          <cell r="J842">
            <v>0</v>
          </cell>
          <cell r="M842">
            <v>0</v>
          </cell>
          <cell r="P842">
            <v>0</v>
          </cell>
          <cell r="S842">
            <v>0</v>
          </cell>
          <cell r="V842">
            <v>0</v>
          </cell>
        </row>
        <row r="843">
          <cell r="B843" t="str">
            <v>01    800 0824522101     20</v>
          </cell>
          <cell r="C843">
            <v>824522101</v>
          </cell>
          <cell r="E843" t="e">
            <v>#N/A</v>
          </cell>
          <cell r="F843" t="str">
            <v>N</v>
          </cell>
          <cell r="G843">
            <v>0</v>
          </cell>
          <cell r="H843">
            <v>0</v>
          </cell>
          <cell r="J843">
            <v>0</v>
          </cell>
          <cell r="M843">
            <v>0</v>
          </cell>
          <cell r="P843">
            <v>0</v>
          </cell>
          <cell r="S843">
            <v>0</v>
          </cell>
          <cell r="V843">
            <v>0</v>
          </cell>
        </row>
        <row r="844">
          <cell r="B844" t="str">
            <v>01    800 0824522101     21</v>
          </cell>
          <cell r="C844">
            <v>824522101</v>
          </cell>
          <cell r="D844">
            <v>18566048.892702095</v>
          </cell>
          <cell r="E844" t="str">
            <v>N</v>
          </cell>
          <cell r="F844" t="str">
            <v>N</v>
          </cell>
          <cell r="G844">
            <v>0</v>
          </cell>
          <cell r="H844">
            <v>0</v>
          </cell>
          <cell r="J844">
            <v>0</v>
          </cell>
          <cell r="K844">
            <v>0</v>
          </cell>
          <cell r="M844">
            <v>0</v>
          </cell>
          <cell r="P844">
            <v>0</v>
          </cell>
          <cell r="S844">
            <v>0</v>
          </cell>
          <cell r="V844">
            <v>0</v>
          </cell>
        </row>
        <row r="845">
          <cell r="B845" t="str">
            <v>01    800 0824522101     22</v>
          </cell>
          <cell r="C845">
            <v>824522101</v>
          </cell>
          <cell r="E845" t="e">
            <v>#N/A</v>
          </cell>
          <cell r="F845" t="str">
            <v>N</v>
          </cell>
          <cell r="G845">
            <v>0</v>
          </cell>
          <cell r="H845">
            <v>0</v>
          </cell>
          <cell r="J845">
            <v>0</v>
          </cell>
          <cell r="M845">
            <v>0</v>
          </cell>
          <cell r="P845">
            <v>0</v>
          </cell>
          <cell r="S845">
            <v>0</v>
          </cell>
          <cell r="V845">
            <v>0</v>
          </cell>
        </row>
        <row r="846">
          <cell r="B846" t="str">
            <v>01    800 0824522101     24</v>
          </cell>
          <cell r="C846">
            <v>824522101</v>
          </cell>
          <cell r="E846" t="e">
            <v>#N/A</v>
          </cell>
          <cell r="F846" t="str">
            <v>N</v>
          </cell>
          <cell r="G846">
            <v>0</v>
          </cell>
          <cell r="H846">
            <v>0</v>
          </cell>
          <cell r="J846">
            <v>0</v>
          </cell>
          <cell r="M846">
            <v>0</v>
          </cell>
          <cell r="P846">
            <v>0</v>
          </cell>
          <cell r="S846">
            <v>0</v>
          </cell>
          <cell r="V846">
            <v>0</v>
          </cell>
        </row>
        <row r="847">
          <cell r="B847" t="str">
            <v>01    800 0824522101     25</v>
          </cell>
          <cell r="C847">
            <v>824522101</v>
          </cell>
          <cell r="E847" t="e">
            <v>#N/A</v>
          </cell>
          <cell r="F847" t="str">
            <v>N</v>
          </cell>
          <cell r="G847">
            <v>0</v>
          </cell>
          <cell r="H847">
            <v>0</v>
          </cell>
          <cell r="J847">
            <v>0</v>
          </cell>
          <cell r="M847">
            <v>0</v>
          </cell>
          <cell r="P847">
            <v>0</v>
          </cell>
          <cell r="S847">
            <v>0</v>
          </cell>
          <cell r="V847">
            <v>0</v>
          </cell>
        </row>
        <row r="848">
          <cell r="B848" t="str">
            <v>01    800 0824522101     26</v>
          </cell>
          <cell r="C848">
            <v>824522101</v>
          </cell>
          <cell r="E848" t="e">
            <v>#N/A</v>
          </cell>
          <cell r="F848" t="str">
            <v>N</v>
          </cell>
          <cell r="G848">
            <v>0</v>
          </cell>
          <cell r="H848">
            <v>0</v>
          </cell>
          <cell r="J848">
            <v>0</v>
          </cell>
          <cell r="M848">
            <v>0</v>
          </cell>
          <cell r="P848">
            <v>0</v>
          </cell>
          <cell r="S848">
            <v>0</v>
          </cell>
          <cell r="V848">
            <v>0</v>
          </cell>
        </row>
        <row r="849">
          <cell r="B849" t="str">
            <v xml:space="preserve">01    801 0825125101       </v>
          </cell>
          <cell r="C849">
            <v>825125101</v>
          </cell>
          <cell r="D849">
            <v>126853.77373709476</v>
          </cell>
          <cell r="E849" t="str">
            <v>N</v>
          </cell>
          <cell r="F849" t="str">
            <v>N</v>
          </cell>
          <cell r="G849">
            <v>0</v>
          </cell>
          <cell r="H849">
            <v>0</v>
          </cell>
          <cell r="J849">
            <v>24624.559999999998</v>
          </cell>
          <cell r="K849">
            <v>24624.559999999998</v>
          </cell>
          <cell r="M849">
            <v>23581.200000000012</v>
          </cell>
          <cell r="P849">
            <v>24244.479999999981</v>
          </cell>
          <cell r="S849">
            <v>23769.619999999995</v>
          </cell>
          <cell r="V849">
            <v>24447.53</v>
          </cell>
        </row>
        <row r="850">
          <cell r="B850" t="str">
            <v>01    801 0825125101     01</v>
          </cell>
          <cell r="C850">
            <v>825125101</v>
          </cell>
          <cell r="D850">
            <v>10986991.357344715</v>
          </cell>
          <cell r="E850" t="str">
            <v>N</v>
          </cell>
          <cell r="F850" t="str">
            <v>N</v>
          </cell>
          <cell r="G850">
            <v>0</v>
          </cell>
          <cell r="H850">
            <v>0</v>
          </cell>
          <cell r="J850">
            <v>0</v>
          </cell>
          <cell r="K850">
            <v>0</v>
          </cell>
          <cell r="M850">
            <v>0</v>
          </cell>
          <cell r="P850">
            <v>0</v>
          </cell>
          <cell r="S850">
            <v>0</v>
          </cell>
          <cell r="V850">
            <v>0</v>
          </cell>
        </row>
        <row r="851">
          <cell r="B851" t="str">
            <v xml:space="preserve">01    800 0825782101       </v>
          </cell>
          <cell r="C851">
            <v>825782101</v>
          </cell>
          <cell r="D851">
            <v>7515752.4101521494</v>
          </cell>
          <cell r="E851" t="str">
            <v>N</v>
          </cell>
          <cell r="F851" t="str">
            <v>N</v>
          </cell>
          <cell r="G851">
            <v>0</v>
          </cell>
          <cell r="H851">
            <v>0</v>
          </cell>
          <cell r="J851">
            <v>23368.420000000013</v>
          </cell>
          <cell r="K851">
            <v>23368.420000000013</v>
          </cell>
          <cell r="M851">
            <v>22614.600000000006</v>
          </cell>
          <cell r="P851">
            <v>23368.419999999984</v>
          </cell>
          <cell r="S851">
            <v>22614.599999999977</v>
          </cell>
          <cell r="V851">
            <v>23368.42</v>
          </cell>
        </row>
        <row r="852">
          <cell r="B852" t="str">
            <v xml:space="preserve">01    150 0825910101       </v>
          </cell>
          <cell r="C852">
            <v>825910101</v>
          </cell>
          <cell r="D852">
            <v>13053824.669664683</v>
          </cell>
          <cell r="E852" t="str">
            <v>Y</v>
          </cell>
          <cell r="F852" t="str">
            <v>Y</v>
          </cell>
          <cell r="G852">
            <v>0</v>
          </cell>
          <cell r="H852">
            <v>0</v>
          </cell>
          <cell r="J852">
            <v>0</v>
          </cell>
          <cell r="K852">
            <v>0</v>
          </cell>
          <cell r="M852">
            <v>0</v>
          </cell>
          <cell r="N852">
            <v>0</v>
          </cell>
          <cell r="P852">
            <v>-344719.55</v>
          </cell>
          <cell r="Q852">
            <v>-344719.55</v>
          </cell>
          <cell r="S852">
            <v>0</v>
          </cell>
          <cell r="T852">
            <v>0</v>
          </cell>
          <cell r="V852">
            <v>0</v>
          </cell>
          <cell r="W852">
            <v>0</v>
          </cell>
        </row>
        <row r="853">
          <cell r="B853" t="str">
            <v xml:space="preserve">01    801 0827188101       </v>
          </cell>
          <cell r="C853">
            <v>827188101</v>
          </cell>
          <cell r="E853" t="e">
            <v>#N/A</v>
          </cell>
          <cell r="F853" t="str">
            <v>N</v>
          </cell>
          <cell r="G853">
            <v>0</v>
          </cell>
          <cell r="H853">
            <v>0</v>
          </cell>
          <cell r="J853">
            <v>11554.770000000004</v>
          </cell>
          <cell r="K853">
            <v>11554.770000000004</v>
          </cell>
          <cell r="M853">
            <v>10931.399999999994</v>
          </cell>
          <cell r="P853">
            <v>11245.869999999995</v>
          </cell>
          <cell r="S853">
            <v>10873.5</v>
          </cell>
          <cell r="V853">
            <v>11064.49</v>
          </cell>
        </row>
        <row r="854">
          <cell r="B854" t="str">
            <v>01    801 0827188101     01</v>
          </cell>
          <cell r="C854">
            <v>827188101</v>
          </cell>
          <cell r="D854">
            <v>4394133.526762642</v>
          </cell>
          <cell r="E854" t="str">
            <v>N</v>
          </cell>
          <cell r="F854" t="str">
            <v>N</v>
          </cell>
          <cell r="G854">
            <v>0</v>
          </cell>
          <cell r="H854">
            <v>0</v>
          </cell>
          <cell r="J854">
            <v>0</v>
          </cell>
          <cell r="K854">
            <v>0</v>
          </cell>
          <cell r="M854">
            <v>0</v>
          </cell>
          <cell r="P854">
            <v>0</v>
          </cell>
          <cell r="S854">
            <v>0</v>
          </cell>
          <cell r="V854">
            <v>0</v>
          </cell>
        </row>
        <row r="855">
          <cell r="B855" t="str">
            <v xml:space="preserve">01    800 0829383101       </v>
          </cell>
          <cell r="C855">
            <v>829383101</v>
          </cell>
          <cell r="D855">
            <v>34146.453218136761</v>
          </cell>
          <cell r="E855" t="str">
            <v>N</v>
          </cell>
          <cell r="F855" t="str">
            <v>N</v>
          </cell>
          <cell r="G855">
            <v>0</v>
          </cell>
          <cell r="H855">
            <v>0</v>
          </cell>
          <cell r="J855">
            <v>25813.97</v>
          </cell>
          <cell r="K855">
            <v>25813.97</v>
          </cell>
          <cell r="M855">
            <v>24439.350000000006</v>
          </cell>
          <cell r="P855">
            <v>20072.510000000009</v>
          </cell>
          <cell r="S855">
            <v>13804.25</v>
          </cell>
          <cell r="V855">
            <v>14249.01</v>
          </cell>
        </row>
        <row r="856">
          <cell r="B856" t="str">
            <v>01    800 0829383101     52</v>
          </cell>
          <cell r="C856">
            <v>829383101</v>
          </cell>
          <cell r="E856" t="e">
            <v>#N/A</v>
          </cell>
          <cell r="F856" t="str">
            <v>N</v>
          </cell>
          <cell r="G856">
            <v>0</v>
          </cell>
          <cell r="H856">
            <v>0</v>
          </cell>
          <cell r="J856">
            <v>0</v>
          </cell>
          <cell r="M856">
            <v>0</v>
          </cell>
          <cell r="P856">
            <v>0</v>
          </cell>
          <cell r="S856">
            <v>0</v>
          </cell>
          <cell r="V856">
            <v>0</v>
          </cell>
        </row>
        <row r="857">
          <cell r="B857" t="str">
            <v>01    800 0829383101     53</v>
          </cell>
          <cell r="C857">
            <v>829383101</v>
          </cell>
          <cell r="E857" t="e">
            <v>#N/A</v>
          </cell>
          <cell r="F857" t="str">
            <v>N</v>
          </cell>
          <cell r="G857">
            <v>0</v>
          </cell>
          <cell r="H857">
            <v>0</v>
          </cell>
          <cell r="J857">
            <v>0</v>
          </cell>
          <cell r="M857">
            <v>0</v>
          </cell>
          <cell r="P857">
            <v>0</v>
          </cell>
          <cell r="S857">
            <v>0</v>
          </cell>
          <cell r="V857">
            <v>0</v>
          </cell>
        </row>
        <row r="858">
          <cell r="B858" t="str">
            <v>01    800 0829383101     54</v>
          </cell>
          <cell r="C858">
            <v>829383101</v>
          </cell>
          <cell r="E858" t="e">
            <v>#N/A</v>
          </cell>
          <cell r="F858" t="str">
            <v>N</v>
          </cell>
          <cell r="G858">
            <v>0</v>
          </cell>
          <cell r="H858">
            <v>0</v>
          </cell>
          <cell r="J858">
            <v>0</v>
          </cell>
          <cell r="M858">
            <v>0</v>
          </cell>
          <cell r="P858">
            <v>0</v>
          </cell>
          <cell r="S858">
            <v>0</v>
          </cell>
          <cell r="V858">
            <v>0</v>
          </cell>
        </row>
        <row r="859">
          <cell r="B859" t="str">
            <v>01    800 0829383101     55</v>
          </cell>
          <cell r="C859">
            <v>829383101</v>
          </cell>
          <cell r="D859">
            <v>158126.61229858873</v>
          </cell>
          <cell r="E859" t="str">
            <v>N</v>
          </cell>
          <cell r="F859" t="str">
            <v>N</v>
          </cell>
          <cell r="G859">
            <v>0</v>
          </cell>
          <cell r="H859">
            <v>0</v>
          </cell>
          <cell r="J859">
            <v>0</v>
          </cell>
          <cell r="M859">
            <v>0</v>
          </cell>
          <cell r="P859">
            <v>0</v>
          </cell>
          <cell r="S859">
            <v>0</v>
          </cell>
          <cell r="V859">
            <v>0</v>
          </cell>
        </row>
        <row r="860">
          <cell r="B860" t="str">
            <v>01    800 0829383101     56</v>
          </cell>
          <cell r="C860">
            <v>829383101</v>
          </cell>
          <cell r="D860">
            <v>7669140.619242968</v>
          </cell>
          <cell r="E860" t="str">
            <v>N</v>
          </cell>
          <cell r="F860" t="str">
            <v>N</v>
          </cell>
          <cell r="G860">
            <v>0</v>
          </cell>
          <cell r="H860">
            <v>0</v>
          </cell>
          <cell r="J860">
            <v>0</v>
          </cell>
          <cell r="M860">
            <v>0</v>
          </cell>
          <cell r="P860">
            <v>0</v>
          </cell>
          <cell r="S860">
            <v>0</v>
          </cell>
          <cell r="V860">
            <v>0</v>
          </cell>
        </row>
        <row r="861">
          <cell r="B861" t="str">
            <v>01    800 0829383101     57</v>
          </cell>
          <cell r="C861">
            <v>829383101</v>
          </cell>
          <cell r="D861">
            <v>1364785.1276868412</v>
          </cell>
          <cell r="E861" t="str">
            <v>N</v>
          </cell>
          <cell r="F861" t="str">
            <v>N</v>
          </cell>
          <cell r="G861">
            <v>0</v>
          </cell>
          <cell r="H861">
            <v>0</v>
          </cell>
          <cell r="J861">
            <v>0</v>
          </cell>
          <cell r="K861">
            <v>0</v>
          </cell>
          <cell r="M861">
            <v>0</v>
          </cell>
          <cell r="P861">
            <v>0</v>
          </cell>
          <cell r="S861">
            <v>0</v>
          </cell>
          <cell r="V861">
            <v>0</v>
          </cell>
        </row>
        <row r="862">
          <cell r="B862" t="str">
            <v>01    800 0829383101     58</v>
          </cell>
          <cell r="C862">
            <v>829383101</v>
          </cell>
          <cell r="D862">
            <v>434249.98398086842</v>
          </cell>
          <cell r="E862" t="str">
            <v>N</v>
          </cell>
          <cell r="F862" t="str">
            <v>N</v>
          </cell>
          <cell r="G862">
            <v>0</v>
          </cell>
          <cell r="H862">
            <v>0</v>
          </cell>
          <cell r="J862">
            <v>0</v>
          </cell>
          <cell r="K862">
            <v>0</v>
          </cell>
          <cell r="M862">
            <v>0</v>
          </cell>
          <cell r="P862">
            <v>0</v>
          </cell>
          <cell r="S862">
            <v>0</v>
          </cell>
          <cell r="V862">
            <v>0</v>
          </cell>
        </row>
        <row r="863">
          <cell r="B863" t="str">
            <v>01    800 0829383101     59</v>
          </cell>
          <cell r="C863">
            <v>829383101</v>
          </cell>
          <cell r="E863" t="e">
            <v>#N/A</v>
          </cell>
          <cell r="F863" t="str">
            <v>N</v>
          </cell>
          <cell r="G863">
            <v>0</v>
          </cell>
          <cell r="H863">
            <v>0</v>
          </cell>
          <cell r="J863">
            <v>0</v>
          </cell>
          <cell r="K863">
            <v>0</v>
          </cell>
          <cell r="M863">
            <v>0</v>
          </cell>
          <cell r="P863">
            <v>0</v>
          </cell>
          <cell r="S863">
            <v>0</v>
          </cell>
          <cell r="V863">
            <v>0</v>
          </cell>
        </row>
        <row r="864">
          <cell r="B864" t="str">
            <v>01    800 0829383101     60</v>
          </cell>
          <cell r="C864">
            <v>829383101</v>
          </cell>
          <cell r="E864" t="e">
            <v>#N/A</v>
          </cell>
          <cell r="F864" t="str">
            <v>N</v>
          </cell>
          <cell r="G864">
            <v>0</v>
          </cell>
          <cell r="H864">
            <v>0</v>
          </cell>
          <cell r="J864">
            <v>0</v>
          </cell>
          <cell r="K864">
            <v>0</v>
          </cell>
          <cell r="M864">
            <v>0</v>
          </cell>
          <cell r="P864">
            <v>0</v>
          </cell>
          <cell r="S864">
            <v>0</v>
          </cell>
          <cell r="V864">
            <v>0</v>
          </cell>
        </row>
        <row r="865">
          <cell r="B865" t="str">
            <v>01    800 0829383101     61</v>
          </cell>
          <cell r="C865">
            <v>829383101</v>
          </cell>
          <cell r="E865" t="e">
            <v>#N/A</v>
          </cell>
          <cell r="F865" t="str">
            <v>N</v>
          </cell>
          <cell r="G865">
            <v>0</v>
          </cell>
          <cell r="H865">
            <v>0</v>
          </cell>
          <cell r="J865">
            <v>0</v>
          </cell>
          <cell r="M865">
            <v>0</v>
          </cell>
          <cell r="P865">
            <v>0</v>
          </cell>
          <cell r="S865">
            <v>0</v>
          </cell>
          <cell r="V865">
            <v>0</v>
          </cell>
        </row>
        <row r="866">
          <cell r="B866" t="str">
            <v>01    800 0829383101     62</v>
          </cell>
          <cell r="C866">
            <v>829383101</v>
          </cell>
          <cell r="E866" t="e">
            <v>#N/A</v>
          </cell>
          <cell r="F866" t="str">
            <v>N</v>
          </cell>
          <cell r="G866">
            <v>0</v>
          </cell>
          <cell r="H866">
            <v>0</v>
          </cell>
          <cell r="J866">
            <v>0</v>
          </cell>
          <cell r="M866">
            <v>0</v>
          </cell>
          <cell r="P866">
            <v>0</v>
          </cell>
          <cell r="S866">
            <v>0</v>
          </cell>
          <cell r="V866">
            <v>0</v>
          </cell>
        </row>
        <row r="867">
          <cell r="B867" t="str">
            <v>01    800 0829383101     63</v>
          </cell>
          <cell r="C867">
            <v>829383101</v>
          </cell>
          <cell r="E867" t="e">
            <v>#N/A</v>
          </cell>
          <cell r="F867" t="str">
            <v>N</v>
          </cell>
          <cell r="G867">
            <v>0</v>
          </cell>
          <cell r="H867">
            <v>0</v>
          </cell>
          <cell r="J867">
            <v>0</v>
          </cell>
          <cell r="M867">
            <v>0</v>
          </cell>
          <cell r="P867">
            <v>0</v>
          </cell>
          <cell r="S867">
            <v>0</v>
          </cell>
          <cell r="V867">
            <v>0</v>
          </cell>
        </row>
        <row r="868">
          <cell r="B868" t="str">
            <v>01    800 0829383101     64</v>
          </cell>
          <cell r="C868">
            <v>829383101</v>
          </cell>
          <cell r="E868" t="e">
            <v>#N/A</v>
          </cell>
          <cell r="F868" t="str">
            <v>N</v>
          </cell>
          <cell r="G868">
            <v>0</v>
          </cell>
          <cell r="H868">
            <v>0</v>
          </cell>
          <cell r="J868">
            <v>0</v>
          </cell>
          <cell r="M868">
            <v>0</v>
          </cell>
          <cell r="P868">
            <v>0</v>
          </cell>
          <cell r="S868">
            <v>0</v>
          </cell>
          <cell r="V868">
            <v>0</v>
          </cell>
        </row>
        <row r="869">
          <cell r="B869" t="str">
            <v>01    800 0829383101     67</v>
          </cell>
          <cell r="C869">
            <v>829383101</v>
          </cell>
          <cell r="E869" t="e">
            <v>#N/A</v>
          </cell>
          <cell r="F869" t="str">
            <v>N</v>
          </cell>
          <cell r="G869">
            <v>0</v>
          </cell>
          <cell r="H869">
            <v>0</v>
          </cell>
          <cell r="J869">
            <v>0</v>
          </cell>
          <cell r="M869">
            <v>0</v>
          </cell>
          <cell r="P869">
            <v>0</v>
          </cell>
          <cell r="S869">
            <v>0</v>
          </cell>
          <cell r="V869">
            <v>0</v>
          </cell>
        </row>
        <row r="870">
          <cell r="B870" t="str">
            <v>01    800 0829383101     68</v>
          </cell>
          <cell r="C870">
            <v>829383101</v>
          </cell>
          <cell r="E870" t="e">
            <v>#N/A</v>
          </cell>
          <cell r="F870" t="str">
            <v>N</v>
          </cell>
          <cell r="G870">
            <v>0</v>
          </cell>
          <cell r="H870">
            <v>0</v>
          </cell>
          <cell r="J870">
            <v>0</v>
          </cell>
          <cell r="M870">
            <v>0</v>
          </cell>
          <cell r="P870">
            <v>0</v>
          </cell>
          <cell r="S870">
            <v>0</v>
          </cell>
          <cell r="V870">
            <v>0</v>
          </cell>
        </row>
        <row r="871">
          <cell r="B871" t="str">
            <v>01    800 0829383101     69</v>
          </cell>
          <cell r="C871">
            <v>829383101</v>
          </cell>
          <cell r="E871" t="e">
            <v>#N/A</v>
          </cell>
          <cell r="F871" t="str">
            <v>N</v>
          </cell>
          <cell r="G871">
            <v>0</v>
          </cell>
          <cell r="H871">
            <v>0</v>
          </cell>
          <cell r="J871">
            <v>0</v>
          </cell>
          <cell r="M871">
            <v>0</v>
          </cell>
          <cell r="P871">
            <v>0</v>
          </cell>
          <cell r="S871">
            <v>0</v>
          </cell>
          <cell r="V871">
            <v>0</v>
          </cell>
        </row>
        <row r="872">
          <cell r="B872" t="str">
            <v>01    800 0829383101     70</v>
          </cell>
          <cell r="C872">
            <v>829383101</v>
          </cell>
          <cell r="E872" t="e">
            <v>#N/A</v>
          </cell>
          <cell r="F872" t="str">
            <v>N</v>
          </cell>
          <cell r="G872">
            <v>0</v>
          </cell>
          <cell r="H872">
            <v>0</v>
          </cell>
          <cell r="J872">
            <v>0</v>
          </cell>
          <cell r="M872">
            <v>0</v>
          </cell>
          <cell r="P872">
            <v>0</v>
          </cell>
          <cell r="S872">
            <v>0</v>
          </cell>
          <cell r="V872">
            <v>0</v>
          </cell>
        </row>
        <row r="873">
          <cell r="B873" t="str">
            <v>01    800 0829383101     71</v>
          </cell>
          <cell r="C873">
            <v>829383101</v>
          </cell>
          <cell r="E873" t="e">
            <v>#N/A</v>
          </cell>
          <cell r="F873" t="str">
            <v>N</v>
          </cell>
          <cell r="G873">
            <v>0</v>
          </cell>
          <cell r="H873">
            <v>0</v>
          </cell>
          <cell r="J873">
            <v>0</v>
          </cell>
          <cell r="M873">
            <v>0</v>
          </cell>
          <cell r="P873">
            <v>0</v>
          </cell>
          <cell r="S873">
            <v>0</v>
          </cell>
          <cell r="V873">
            <v>0</v>
          </cell>
        </row>
        <row r="874">
          <cell r="B874" t="str">
            <v>01    800 0829383101     72</v>
          </cell>
          <cell r="C874">
            <v>829383101</v>
          </cell>
          <cell r="E874" t="e">
            <v>#N/A</v>
          </cell>
          <cell r="F874" t="str">
            <v>N</v>
          </cell>
          <cell r="G874">
            <v>0</v>
          </cell>
          <cell r="H874">
            <v>0</v>
          </cell>
          <cell r="J874">
            <v>0</v>
          </cell>
          <cell r="M874">
            <v>0</v>
          </cell>
          <cell r="P874">
            <v>0</v>
          </cell>
          <cell r="S874">
            <v>0</v>
          </cell>
          <cell r="V874">
            <v>0</v>
          </cell>
        </row>
        <row r="875">
          <cell r="B875" t="str">
            <v>01    800 0829383101     73</v>
          </cell>
          <cell r="C875">
            <v>829383101</v>
          </cell>
          <cell r="E875" t="e">
            <v>#N/A</v>
          </cell>
          <cell r="F875" t="str">
            <v>N</v>
          </cell>
          <cell r="G875">
            <v>0</v>
          </cell>
          <cell r="H875">
            <v>0</v>
          </cell>
          <cell r="J875">
            <v>0</v>
          </cell>
          <cell r="M875">
            <v>0</v>
          </cell>
          <cell r="P875">
            <v>0</v>
          </cell>
          <cell r="S875">
            <v>0</v>
          </cell>
          <cell r="V875">
            <v>0</v>
          </cell>
        </row>
        <row r="876">
          <cell r="B876" t="str">
            <v>01    800 0829383101     74</v>
          </cell>
          <cell r="C876">
            <v>829383101</v>
          </cell>
          <cell r="E876" t="e">
            <v>#N/A</v>
          </cell>
          <cell r="F876" t="str">
            <v>N</v>
          </cell>
          <cell r="G876">
            <v>0</v>
          </cell>
          <cell r="H876">
            <v>0</v>
          </cell>
          <cell r="J876">
            <v>0</v>
          </cell>
          <cell r="M876">
            <v>0</v>
          </cell>
          <cell r="P876">
            <v>0</v>
          </cell>
          <cell r="S876">
            <v>0</v>
          </cell>
          <cell r="V876">
            <v>0</v>
          </cell>
        </row>
        <row r="877">
          <cell r="B877" t="str">
            <v>01    800 0829383101     75</v>
          </cell>
          <cell r="C877">
            <v>829383101</v>
          </cell>
          <cell r="E877" t="e">
            <v>#N/A</v>
          </cell>
          <cell r="F877" t="str">
            <v>N</v>
          </cell>
          <cell r="G877">
            <v>0</v>
          </cell>
          <cell r="H877">
            <v>0</v>
          </cell>
          <cell r="J877">
            <v>0</v>
          </cell>
          <cell r="M877">
            <v>0</v>
          </cell>
          <cell r="P877">
            <v>0</v>
          </cell>
          <cell r="S877">
            <v>0</v>
          </cell>
          <cell r="V877">
            <v>0</v>
          </cell>
        </row>
        <row r="878">
          <cell r="B878" t="str">
            <v>01    800 0829383101     76</v>
          </cell>
          <cell r="C878">
            <v>829383101</v>
          </cell>
          <cell r="E878" t="e">
            <v>#N/A</v>
          </cell>
          <cell r="F878" t="str">
            <v>N</v>
          </cell>
          <cell r="G878">
            <v>0</v>
          </cell>
          <cell r="H878">
            <v>0</v>
          </cell>
          <cell r="J878">
            <v>0</v>
          </cell>
          <cell r="M878">
            <v>0</v>
          </cell>
          <cell r="P878">
            <v>0</v>
          </cell>
          <cell r="S878">
            <v>0</v>
          </cell>
          <cell r="V878">
            <v>0</v>
          </cell>
        </row>
        <row r="879">
          <cell r="B879" t="str">
            <v>01    800 0829383101     77</v>
          </cell>
          <cell r="C879">
            <v>829383101</v>
          </cell>
          <cell r="E879" t="e">
            <v>#N/A</v>
          </cell>
          <cell r="F879" t="str">
            <v>N</v>
          </cell>
          <cell r="G879">
            <v>0</v>
          </cell>
          <cell r="H879">
            <v>0</v>
          </cell>
          <cell r="J879">
            <v>0</v>
          </cell>
          <cell r="M879">
            <v>0</v>
          </cell>
          <cell r="P879">
            <v>0</v>
          </cell>
          <cell r="S879">
            <v>0</v>
          </cell>
          <cell r="V879">
            <v>0</v>
          </cell>
        </row>
        <row r="880">
          <cell r="B880" t="str">
            <v xml:space="preserve">01    801 0829406101       </v>
          </cell>
          <cell r="C880">
            <v>829406101</v>
          </cell>
          <cell r="D880">
            <v>1382922.9037489721</v>
          </cell>
          <cell r="E880" t="str">
            <v>N</v>
          </cell>
          <cell r="F880" t="str">
            <v>N</v>
          </cell>
          <cell r="G880">
            <v>0</v>
          </cell>
          <cell r="H880">
            <v>0</v>
          </cell>
          <cell r="J880">
            <v>54251.400000000023</v>
          </cell>
          <cell r="K880">
            <v>54251.400000000023</v>
          </cell>
          <cell r="M880">
            <v>56893.119999999995</v>
          </cell>
          <cell r="P880">
            <v>60323.070000000007</v>
          </cell>
          <cell r="S880">
            <v>58951.900000000023</v>
          </cell>
          <cell r="V880">
            <v>60990.78</v>
          </cell>
        </row>
        <row r="881">
          <cell r="B881" t="str">
            <v>01    801 0829406101     01</v>
          </cell>
          <cell r="C881">
            <v>829406101</v>
          </cell>
          <cell r="D881">
            <v>24696150.53971269</v>
          </cell>
          <cell r="E881" t="str">
            <v>N</v>
          </cell>
          <cell r="F881" t="str">
            <v>N</v>
          </cell>
          <cell r="G881">
            <v>0</v>
          </cell>
          <cell r="H881">
            <v>0</v>
          </cell>
          <cell r="J881">
            <v>0</v>
          </cell>
          <cell r="K881">
            <v>0</v>
          </cell>
          <cell r="M881">
            <v>0</v>
          </cell>
          <cell r="P881">
            <v>0</v>
          </cell>
          <cell r="S881">
            <v>0</v>
          </cell>
          <cell r="V881">
            <v>0</v>
          </cell>
        </row>
        <row r="882">
          <cell r="B882" t="str">
            <v>01    801 0829406101     30</v>
          </cell>
          <cell r="C882">
            <v>829406101</v>
          </cell>
          <cell r="E882" t="e">
            <v>#N/A</v>
          </cell>
          <cell r="F882" t="str">
            <v>N</v>
          </cell>
          <cell r="G882">
            <v>0</v>
          </cell>
          <cell r="H882">
            <v>0</v>
          </cell>
          <cell r="J882">
            <v>0</v>
          </cell>
          <cell r="K882">
            <v>0</v>
          </cell>
          <cell r="M882">
            <v>0</v>
          </cell>
          <cell r="P882">
            <v>0</v>
          </cell>
          <cell r="S882">
            <v>0</v>
          </cell>
          <cell r="V882">
            <v>0</v>
          </cell>
        </row>
        <row r="883">
          <cell r="B883" t="str">
            <v xml:space="preserve">01    801 0830149101       </v>
          </cell>
          <cell r="C883">
            <v>830149101</v>
          </cell>
          <cell r="D883">
            <v>4614.7502690147594</v>
          </cell>
          <cell r="E883" t="str">
            <v>Y</v>
          </cell>
          <cell r="F883" t="str">
            <v>Y</v>
          </cell>
          <cell r="G883">
            <v>0</v>
          </cell>
          <cell r="H883">
            <v>0</v>
          </cell>
          <cell r="J883">
            <v>28092.76999999999</v>
          </cell>
          <cell r="K883">
            <v>28092.76999999999</v>
          </cell>
          <cell r="M883">
            <v>26877.020000000019</v>
          </cell>
          <cell r="N883">
            <v>26877.020000000019</v>
          </cell>
          <cell r="P883">
            <v>27595.679999999993</v>
          </cell>
          <cell r="Q883">
            <v>27595.679999999993</v>
          </cell>
          <cell r="S883">
            <v>0</v>
          </cell>
          <cell r="T883">
            <v>0</v>
          </cell>
          <cell r="V883">
            <v>0</v>
          </cell>
          <cell r="W883">
            <v>0</v>
          </cell>
        </row>
        <row r="884">
          <cell r="B884" t="str">
            <v>01    801 0830149101     43</v>
          </cell>
          <cell r="C884">
            <v>830149101</v>
          </cell>
          <cell r="D884">
            <v>7960399.8417791212</v>
          </cell>
          <cell r="E884" t="str">
            <v>Y</v>
          </cell>
          <cell r="F884" t="str">
            <v>Y</v>
          </cell>
          <cell r="G884">
            <v>0</v>
          </cell>
          <cell r="H884">
            <v>0</v>
          </cell>
          <cell r="J884">
            <v>0</v>
          </cell>
          <cell r="K884">
            <v>0</v>
          </cell>
          <cell r="M884">
            <v>0</v>
          </cell>
          <cell r="N884">
            <v>0</v>
          </cell>
          <cell r="P884">
            <v>0</v>
          </cell>
          <cell r="Q884">
            <v>0</v>
          </cell>
          <cell r="S884">
            <v>0</v>
          </cell>
          <cell r="T884">
            <v>0</v>
          </cell>
          <cell r="V884">
            <v>0</v>
          </cell>
          <cell r="W884">
            <v>0</v>
          </cell>
        </row>
        <row r="885">
          <cell r="B885" t="str">
            <v>01    801 0830149101     44</v>
          </cell>
          <cell r="C885">
            <v>830149101</v>
          </cell>
          <cell r="E885" t="e">
            <v>#N/A</v>
          </cell>
          <cell r="F885" t="str">
            <v>Y</v>
          </cell>
          <cell r="G885">
            <v>0</v>
          </cell>
          <cell r="H885">
            <v>0</v>
          </cell>
          <cell r="J885">
            <v>0</v>
          </cell>
          <cell r="K885">
            <v>0</v>
          </cell>
          <cell r="M885">
            <v>0</v>
          </cell>
          <cell r="N885">
            <v>0</v>
          </cell>
          <cell r="P885">
            <v>0</v>
          </cell>
          <cell r="Q885">
            <v>0</v>
          </cell>
          <cell r="S885">
            <v>0</v>
          </cell>
          <cell r="T885">
            <v>0</v>
          </cell>
          <cell r="V885">
            <v>0</v>
          </cell>
          <cell r="W885">
            <v>0</v>
          </cell>
        </row>
        <row r="886">
          <cell r="B886" t="str">
            <v>01    801 0830149101     45</v>
          </cell>
          <cell r="C886">
            <v>830149101</v>
          </cell>
          <cell r="E886" t="e">
            <v>#N/A</v>
          </cell>
          <cell r="F886" t="str">
            <v>Y</v>
          </cell>
          <cell r="G886">
            <v>0</v>
          </cell>
          <cell r="H886">
            <v>0</v>
          </cell>
          <cell r="J886">
            <v>0</v>
          </cell>
          <cell r="M886">
            <v>0</v>
          </cell>
          <cell r="N886">
            <v>0</v>
          </cell>
          <cell r="P886">
            <v>0</v>
          </cell>
          <cell r="Q886">
            <v>0</v>
          </cell>
          <cell r="S886">
            <v>0</v>
          </cell>
          <cell r="T886">
            <v>0</v>
          </cell>
          <cell r="V886">
            <v>0</v>
          </cell>
          <cell r="W886">
            <v>0</v>
          </cell>
        </row>
        <row r="887">
          <cell r="B887" t="str">
            <v>01    801 0830149101     47</v>
          </cell>
          <cell r="C887">
            <v>830149101</v>
          </cell>
          <cell r="E887" t="e">
            <v>#N/A</v>
          </cell>
          <cell r="F887" t="str">
            <v>Y</v>
          </cell>
          <cell r="G887">
            <v>0</v>
          </cell>
          <cell r="H887">
            <v>0</v>
          </cell>
          <cell r="J887">
            <v>0</v>
          </cell>
          <cell r="M887">
            <v>0</v>
          </cell>
          <cell r="N887">
            <v>0</v>
          </cell>
          <cell r="P887">
            <v>0</v>
          </cell>
          <cell r="Q887">
            <v>0</v>
          </cell>
          <cell r="S887">
            <v>0</v>
          </cell>
          <cell r="T887">
            <v>0</v>
          </cell>
          <cell r="V887">
            <v>0</v>
          </cell>
          <cell r="W887">
            <v>0</v>
          </cell>
        </row>
        <row r="888">
          <cell r="B888" t="str">
            <v>01    801 0830149101     48</v>
          </cell>
          <cell r="C888">
            <v>830149101</v>
          </cell>
          <cell r="E888" t="e">
            <v>#N/A</v>
          </cell>
          <cell r="F888" t="str">
            <v>Y</v>
          </cell>
          <cell r="G888">
            <v>0</v>
          </cell>
          <cell r="H888">
            <v>0</v>
          </cell>
          <cell r="J888">
            <v>0</v>
          </cell>
          <cell r="M888">
            <v>0</v>
          </cell>
          <cell r="N888">
            <v>0</v>
          </cell>
          <cell r="P888">
            <v>0</v>
          </cell>
          <cell r="Q888">
            <v>0</v>
          </cell>
          <cell r="S888">
            <v>0</v>
          </cell>
          <cell r="T888">
            <v>0</v>
          </cell>
          <cell r="V888">
            <v>0</v>
          </cell>
          <cell r="W888">
            <v>0</v>
          </cell>
        </row>
        <row r="889">
          <cell r="B889" t="str">
            <v>01    801 0830149101     46</v>
          </cell>
          <cell r="C889">
            <v>830149101</v>
          </cell>
          <cell r="E889" t="e">
            <v>#N/A</v>
          </cell>
          <cell r="F889" t="str">
            <v>Y</v>
          </cell>
          <cell r="G889">
            <v>0</v>
          </cell>
          <cell r="H889">
            <v>0</v>
          </cell>
          <cell r="J889">
            <v>0</v>
          </cell>
          <cell r="M889">
            <v>0</v>
          </cell>
          <cell r="N889">
            <v>0</v>
          </cell>
          <cell r="P889">
            <v>0</v>
          </cell>
          <cell r="S889">
            <v>0</v>
          </cell>
          <cell r="V889">
            <v>0</v>
          </cell>
        </row>
        <row r="890">
          <cell r="B890" t="str">
            <v xml:space="preserve">01    800 0830647101       </v>
          </cell>
          <cell r="C890">
            <v>830647101</v>
          </cell>
          <cell r="D890">
            <v>2040021.382598747</v>
          </cell>
          <cell r="E890" t="str">
            <v>Y</v>
          </cell>
          <cell r="F890" t="str">
            <v>Y</v>
          </cell>
          <cell r="G890">
            <v>0</v>
          </cell>
          <cell r="H890">
            <v>0</v>
          </cell>
          <cell r="J890">
            <v>84749.349999999977</v>
          </cell>
          <cell r="K890">
            <v>84749.349999999977</v>
          </cell>
          <cell r="M890">
            <v>83303.139999999956</v>
          </cell>
          <cell r="N890">
            <v>83303.139999999956</v>
          </cell>
          <cell r="P890">
            <v>87945.760000000009</v>
          </cell>
          <cell r="Q890">
            <v>87945.760000000009</v>
          </cell>
          <cell r="S890">
            <v>85347</v>
          </cell>
          <cell r="T890">
            <v>85347</v>
          </cell>
          <cell r="V890">
            <v>74647.649999999994</v>
          </cell>
          <cell r="W890">
            <v>74647.649999999994</v>
          </cell>
        </row>
        <row r="891">
          <cell r="B891" t="str">
            <v>01    800 0830647101     18</v>
          </cell>
          <cell r="C891">
            <v>830647101</v>
          </cell>
          <cell r="D891">
            <v>17750113.011576958</v>
          </cell>
          <cell r="E891" t="str">
            <v>Y</v>
          </cell>
          <cell r="F891" t="str">
            <v>Y</v>
          </cell>
          <cell r="G891">
            <v>0</v>
          </cell>
          <cell r="H891">
            <v>0</v>
          </cell>
          <cell r="J891">
            <v>0</v>
          </cell>
          <cell r="K891">
            <v>0</v>
          </cell>
          <cell r="M891">
            <v>0</v>
          </cell>
          <cell r="N891">
            <v>0</v>
          </cell>
          <cell r="P891">
            <v>0</v>
          </cell>
          <cell r="Q891">
            <v>0</v>
          </cell>
          <cell r="S891">
            <v>0</v>
          </cell>
          <cell r="T891">
            <v>0</v>
          </cell>
          <cell r="V891">
            <v>0</v>
          </cell>
        </row>
        <row r="892">
          <cell r="B892" t="str">
            <v>01    800 0830647101     19</v>
          </cell>
          <cell r="C892">
            <v>830647101</v>
          </cell>
          <cell r="E892" t="e">
            <v>#N/A</v>
          </cell>
          <cell r="F892" t="str">
            <v>Y</v>
          </cell>
          <cell r="G892">
            <v>0</v>
          </cell>
          <cell r="H892">
            <v>0</v>
          </cell>
          <cell r="J892">
            <v>0</v>
          </cell>
          <cell r="M892">
            <v>0</v>
          </cell>
          <cell r="N892">
            <v>0</v>
          </cell>
          <cell r="P892">
            <v>0</v>
          </cell>
          <cell r="Q892">
            <v>0</v>
          </cell>
          <cell r="S892">
            <v>0</v>
          </cell>
          <cell r="T892">
            <v>0</v>
          </cell>
          <cell r="V892">
            <v>0</v>
          </cell>
          <cell r="W892">
            <v>0</v>
          </cell>
        </row>
        <row r="893">
          <cell r="B893" t="str">
            <v xml:space="preserve">01    800 0830689101       </v>
          </cell>
          <cell r="C893">
            <v>830689101</v>
          </cell>
          <cell r="D893">
            <v>144469.46763588939</v>
          </cell>
          <cell r="E893" t="str">
            <v>N</v>
          </cell>
          <cell r="F893" t="str">
            <v>N</v>
          </cell>
          <cell r="G893">
            <v>0</v>
          </cell>
          <cell r="H893">
            <v>0</v>
          </cell>
          <cell r="J893">
            <v>9546.4499999999971</v>
          </cell>
          <cell r="K893">
            <v>9546.4499999999971</v>
          </cell>
          <cell r="M893">
            <v>8242.1199999999953</v>
          </cell>
          <cell r="P893">
            <v>7305.7700000000041</v>
          </cell>
          <cell r="S893">
            <v>14821.429999999993</v>
          </cell>
          <cell r="V893">
            <v>0</v>
          </cell>
        </row>
        <row r="894">
          <cell r="B894" t="str">
            <v>01    800 0830689101     29</v>
          </cell>
          <cell r="C894">
            <v>830689101</v>
          </cell>
          <cell r="D894">
            <v>5999471.3039998086</v>
          </cell>
          <cell r="E894" t="str">
            <v>N</v>
          </cell>
          <cell r="F894" t="str">
            <v>N</v>
          </cell>
          <cell r="G894">
            <v>0</v>
          </cell>
          <cell r="H894">
            <v>0</v>
          </cell>
          <cell r="J894">
            <v>0</v>
          </cell>
          <cell r="K894">
            <v>0</v>
          </cell>
          <cell r="M894">
            <v>0</v>
          </cell>
          <cell r="P894">
            <v>0</v>
          </cell>
          <cell r="S894">
            <v>0</v>
          </cell>
          <cell r="V894">
            <v>0</v>
          </cell>
        </row>
        <row r="895">
          <cell r="B895" t="str">
            <v>01    800 0830689101     30</v>
          </cell>
          <cell r="C895">
            <v>830689101</v>
          </cell>
          <cell r="E895" t="e">
            <v>#N/A</v>
          </cell>
          <cell r="F895" t="str">
            <v>N</v>
          </cell>
          <cell r="G895">
            <v>0</v>
          </cell>
          <cell r="H895">
            <v>0</v>
          </cell>
          <cell r="J895">
            <v>0</v>
          </cell>
          <cell r="M895">
            <v>0</v>
          </cell>
          <cell r="P895">
            <v>0</v>
          </cell>
          <cell r="S895">
            <v>0</v>
          </cell>
          <cell r="V895">
            <v>0</v>
          </cell>
        </row>
        <row r="896">
          <cell r="B896" t="str">
            <v xml:space="preserve">01    800 0831152101       </v>
          </cell>
          <cell r="C896">
            <v>831152101</v>
          </cell>
          <cell r="D896">
            <v>1225557.9864464942</v>
          </cell>
          <cell r="E896" t="str">
            <v>N</v>
          </cell>
          <cell r="F896" t="str">
            <v>N</v>
          </cell>
          <cell r="G896">
            <v>46405.419999999984</v>
          </cell>
          <cell r="H896">
            <v>46405.419999999984</v>
          </cell>
          <cell r="J896">
            <v>126070.91000000003</v>
          </cell>
          <cell r="K896">
            <v>126070.91000000003</v>
          </cell>
          <cell r="M896">
            <v>116391.38</v>
          </cell>
          <cell r="P896">
            <v>0</v>
          </cell>
          <cell r="S896">
            <v>238244.49</v>
          </cell>
          <cell r="V896">
            <v>123821</v>
          </cell>
        </row>
        <row r="897">
          <cell r="B897" t="str">
            <v>01    800 0831152101     39</v>
          </cell>
          <cell r="C897">
            <v>831152101</v>
          </cell>
          <cell r="D897">
            <v>23098215.013748012</v>
          </cell>
          <cell r="E897" t="str">
            <v>N</v>
          </cell>
          <cell r="F897" t="str">
            <v>N</v>
          </cell>
          <cell r="G897">
            <v>0</v>
          </cell>
          <cell r="H897">
            <v>0</v>
          </cell>
          <cell r="J897">
            <v>0</v>
          </cell>
          <cell r="K897">
            <v>0</v>
          </cell>
          <cell r="M897">
            <v>0</v>
          </cell>
          <cell r="P897">
            <v>0</v>
          </cell>
          <cell r="S897">
            <v>0</v>
          </cell>
          <cell r="V897">
            <v>0</v>
          </cell>
        </row>
        <row r="898">
          <cell r="B898" t="str">
            <v>01    800 0831152101     47</v>
          </cell>
          <cell r="C898">
            <v>831152101</v>
          </cell>
          <cell r="E898" t="e">
            <v>#N/A</v>
          </cell>
          <cell r="F898" t="str">
            <v>N</v>
          </cell>
          <cell r="G898">
            <v>0</v>
          </cell>
          <cell r="H898">
            <v>0</v>
          </cell>
          <cell r="J898">
            <v>0</v>
          </cell>
          <cell r="M898">
            <v>0</v>
          </cell>
          <cell r="P898">
            <v>0</v>
          </cell>
          <cell r="S898">
            <v>0</v>
          </cell>
          <cell r="V898">
            <v>0</v>
          </cell>
        </row>
        <row r="899">
          <cell r="B899" t="str">
            <v>01    800 0831152101     48</v>
          </cell>
          <cell r="C899">
            <v>831152101</v>
          </cell>
          <cell r="E899" t="e">
            <v>#N/A</v>
          </cell>
          <cell r="F899" t="str">
            <v>N</v>
          </cell>
          <cell r="G899">
            <v>0</v>
          </cell>
          <cell r="H899">
            <v>0</v>
          </cell>
          <cell r="J899">
            <v>0</v>
          </cell>
          <cell r="M899">
            <v>0</v>
          </cell>
          <cell r="P899">
            <v>0</v>
          </cell>
          <cell r="S899">
            <v>0</v>
          </cell>
          <cell r="V899">
            <v>0</v>
          </cell>
        </row>
        <row r="900">
          <cell r="B900" t="str">
            <v>01    800 0831152101     51</v>
          </cell>
          <cell r="C900">
            <v>831152101</v>
          </cell>
          <cell r="E900" t="e">
            <v>#N/A</v>
          </cell>
          <cell r="F900" t="str">
            <v>N</v>
          </cell>
          <cell r="G900">
            <v>0</v>
          </cell>
          <cell r="H900">
            <v>0</v>
          </cell>
          <cell r="J900">
            <v>0</v>
          </cell>
          <cell r="M900">
            <v>0</v>
          </cell>
          <cell r="P900">
            <v>0</v>
          </cell>
          <cell r="S900">
            <v>0</v>
          </cell>
          <cell r="V900">
            <v>0</v>
          </cell>
        </row>
        <row r="901">
          <cell r="B901" t="str">
            <v xml:space="preserve">01    801 0832118101       </v>
          </cell>
          <cell r="C901">
            <v>832118101</v>
          </cell>
          <cell r="D901">
            <v>5863399.2108174106</v>
          </cell>
          <cell r="E901" t="str">
            <v>N</v>
          </cell>
          <cell r="F901" t="str">
            <v>N</v>
          </cell>
          <cell r="G901">
            <v>0</v>
          </cell>
          <cell r="H901">
            <v>0</v>
          </cell>
          <cell r="J901">
            <v>0</v>
          </cell>
          <cell r="K901">
            <v>0</v>
          </cell>
          <cell r="M901">
            <v>38418.409999999989</v>
          </cell>
          <cell r="P901">
            <v>25207.070000000007</v>
          </cell>
          <cell r="S901">
            <v>-182337.37</v>
          </cell>
          <cell r="V901">
            <v>0</v>
          </cell>
        </row>
        <row r="902">
          <cell r="B902" t="str">
            <v xml:space="preserve">01    800 0832386101       </v>
          </cell>
          <cell r="C902">
            <v>832386101</v>
          </cell>
          <cell r="D902">
            <v>296004.72046747303</v>
          </cell>
          <cell r="E902" t="str">
            <v>N</v>
          </cell>
          <cell r="F902" t="str">
            <v>N</v>
          </cell>
          <cell r="G902">
            <v>26672.160000000003</v>
          </cell>
          <cell r="H902">
            <v>26672.160000000003</v>
          </cell>
          <cell r="J902">
            <v>28349.97</v>
          </cell>
          <cell r="K902">
            <v>28349.97</v>
          </cell>
          <cell r="M902">
            <v>27562.209999999992</v>
          </cell>
          <cell r="P902">
            <v>26634.770000000019</v>
          </cell>
          <cell r="S902">
            <v>29347.969999999972</v>
          </cell>
          <cell r="V902">
            <v>24830.89</v>
          </cell>
        </row>
        <row r="903">
          <cell r="B903" t="str">
            <v>01    800 0832386101     23</v>
          </cell>
          <cell r="C903">
            <v>832386101</v>
          </cell>
          <cell r="E903" t="e">
            <v>#N/A</v>
          </cell>
          <cell r="F903" t="str">
            <v>N</v>
          </cell>
          <cell r="G903">
            <v>0</v>
          </cell>
          <cell r="H903">
            <v>0</v>
          </cell>
          <cell r="J903">
            <v>0</v>
          </cell>
          <cell r="M903">
            <v>0</v>
          </cell>
          <cell r="P903">
            <v>0</v>
          </cell>
          <cell r="S903">
            <v>0</v>
          </cell>
          <cell r="V903">
            <v>0</v>
          </cell>
        </row>
        <row r="904">
          <cell r="B904" t="str">
            <v>01    800 0832386101     24</v>
          </cell>
          <cell r="C904">
            <v>832386101</v>
          </cell>
          <cell r="D904">
            <v>9220726.4337888025</v>
          </cell>
          <cell r="E904" t="str">
            <v>N</v>
          </cell>
          <cell r="F904" t="str">
            <v>N</v>
          </cell>
          <cell r="G904">
            <v>0</v>
          </cell>
          <cell r="H904">
            <v>0</v>
          </cell>
          <cell r="J904">
            <v>0</v>
          </cell>
          <cell r="K904">
            <v>0</v>
          </cell>
          <cell r="M904">
            <v>0</v>
          </cell>
          <cell r="P904">
            <v>0</v>
          </cell>
          <cell r="S904">
            <v>0</v>
          </cell>
          <cell r="V904">
            <v>0</v>
          </cell>
        </row>
        <row r="905">
          <cell r="B905" t="str">
            <v>01    800 0832386101     25</v>
          </cell>
          <cell r="C905">
            <v>832386101</v>
          </cell>
          <cell r="E905" t="e">
            <v>#N/A</v>
          </cell>
          <cell r="F905" t="str">
            <v>N</v>
          </cell>
          <cell r="G905">
            <v>0</v>
          </cell>
          <cell r="H905">
            <v>0</v>
          </cell>
          <cell r="J905">
            <v>0</v>
          </cell>
          <cell r="K905">
            <v>0</v>
          </cell>
          <cell r="M905">
            <v>0</v>
          </cell>
          <cell r="P905">
            <v>0</v>
          </cell>
          <cell r="S905">
            <v>0</v>
          </cell>
          <cell r="V905">
            <v>0</v>
          </cell>
        </row>
        <row r="906">
          <cell r="B906" t="str">
            <v>01    800 0832386101     26</v>
          </cell>
          <cell r="C906">
            <v>832386101</v>
          </cell>
          <cell r="E906" t="e">
            <v>#N/A</v>
          </cell>
          <cell r="F906" t="str">
            <v>N</v>
          </cell>
          <cell r="G906">
            <v>0</v>
          </cell>
          <cell r="H906">
            <v>0</v>
          </cell>
          <cell r="J906">
            <v>0</v>
          </cell>
          <cell r="M906">
            <v>0</v>
          </cell>
          <cell r="P906">
            <v>0</v>
          </cell>
          <cell r="S906">
            <v>0</v>
          </cell>
          <cell r="V906">
            <v>0</v>
          </cell>
        </row>
        <row r="907">
          <cell r="B907" t="str">
            <v>01    800 0832386101     27</v>
          </cell>
          <cell r="C907">
            <v>832386101</v>
          </cell>
          <cell r="E907" t="e">
            <v>#N/A</v>
          </cell>
          <cell r="F907" t="str">
            <v>N</v>
          </cell>
          <cell r="G907">
            <v>0</v>
          </cell>
          <cell r="H907">
            <v>0</v>
          </cell>
          <cell r="J907">
            <v>0</v>
          </cell>
          <cell r="M907">
            <v>0</v>
          </cell>
          <cell r="P907">
            <v>0</v>
          </cell>
          <cell r="S907">
            <v>0</v>
          </cell>
          <cell r="V907">
            <v>0</v>
          </cell>
        </row>
        <row r="908">
          <cell r="B908" t="str">
            <v>01    800 0832386101     28</v>
          </cell>
          <cell r="C908">
            <v>832386101</v>
          </cell>
          <cell r="E908" t="e">
            <v>#N/A</v>
          </cell>
          <cell r="F908" t="str">
            <v>N</v>
          </cell>
          <cell r="G908">
            <v>0</v>
          </cell>
          <cell r="H908">
            <v>0</v>
          </cell>
          <cell r="J908">
            <v>0</v>
          </cell>
          <cell r="M908">
            <v>0</v>
          </cell>
          <cell r="P908">
            <v>0</v>
          </cell>
          <cell r="S908">
            <v>0</v>
          </cell>
          <cell r="V908">
            <v>0</v>
          </cell>
        </row>
        <row r="909">
          <cell r="B909" t="str">
            <v>01    800 0832386101     29</v>
          </cell>
          <cell r="C909">
            <v>832386101</v>
          </cell>
          <cell r="E909" t="e">
            <v>#N/A</v>
          </cell>
          <cell r="F909" t="str">
            <v>N</v>
          </cell>
          <cell r="G909">
            <v>0</v>
          </cell>
          <cell r="H909">
            <v>0</v>
          </cell>
          <cell r="J909">
            <v>0</v>
          </cell>
          <cell r="M909">
            <v>0</v>
          </cell>
          <cell r="P909">
            <v>0</v>
          </cell>
          <cell r="S909">
            <v>0</v>
          </cell>
          <cell r="V909">
            <v>0</v>
          </cell>
        </row>
        <row r="910">
          <cell r="B910" t="str">
            <v>01    800 0832386101     30</v>
          </cell>
          <cell r="C910">
            <v>832386101</v>
          </cell>
          <cell r="E910" t="e">
            <v>#N/A</v>
          </cell>
          <cell r="F910" t="str">
            <v>N</v>
          </cell>
          <cell r="G910">
            <v>0</v>
          </cell>
          <cell r="H910">
            <v>0</v>
          </cell>
          <cell r="J910">
            <v>0</v>
          </cell>
          <cell r="M910">
            <v>0</v>
          </cell>
          <cell r="P910">
            <v>0</v>
          </cell>
          <cell r="S910">
            <v>0</v>
          </cell>
          <cell r="V910">
            <v>0</v>
          </cell>
        </row>
        <row r="911">
          <cell r="B911" t="str">
            <v xml:space="preserve">01    801 0832400101       </v>
          </cell>
          <cell r="C911">
            <v>832400101</v>
          </cell>
          <cell r="D911">
            <v>3045368.512699292</v>
          </cell>
          <cell r="E911" t="str">
            <v>N</v>
          </cell>
          <cell r="F911" t="str">
            <v>N</v>
          </cell>
          <cell r="G911">
            <v>0</v>
          </cell>
          <cell r="H911">
            <v>0</v>
          </cell>
          <cell r="J911">
            <v>12346.51999999999</v>
          </cell>
          <cell r="K911">
            <v>12346.51999999999</v>
          </cell>
          <cell r="M911">
            <v>13347.600000000006</v>
          </cell>
          <cell r="P911">
            <v>-160779.32</v>
          </cell>
          <cell r="S911">
            <v>0</v>
          </cell>
          <cell r="V911">
            <v>0</v>
          </cell>
        </row>
        <row r="912">
          <cell r="B912" t="str">
            <v xml:space="preserve">01    150 0832400101       </v>
          </cell>
          <cell r="C912">
            <v>832400101</v>
          </cell>
          <cell r="E912" t="e">
            <v>#N/A</v>
          </cell>
          <cell r="F912" t="str">
            <v>N</v>
          </cell>
          <cell r="G912">
            <v>0</v>
          </cell>
          <cell r="H912">
            <v>0</v>
          </cell>
          <cell r="J912">
            <v>0</v>
          </cell>
          <cell r="M912">
            <v>0</v>
          </cell>
          <cell r="P912">
            <v>172131.81</v>
          </cell>
          <cell r="S912">
            <v>6131.0899999999965</v>
          </cell>
          <cell r="V912">
            <v>6018.65</v>
          </cell>
        </row>
        <row r="913">
          <cell r="B913" t="str">
            <v xml:space="preserve">01    800 0832624101       </v>
          </cell>
          <cell r="C913">
            <v>832624101</v>
          </cell>
          <cell r="D913">
            <v>103962.06991849576</v>
          </cell>
          <cell r="E913" t="str">
            <v>Y</v>
          </cell>
          <cell r="F913" t="str">
            <v>Y</v>
          </cell>
          <cell r="G913">
            <v>0</v>
          </cell>
          <cell r="H913">
            <v>0</v>
          </cell>
          <cell r="J913">
            <v>44166.640000000014</v>
          </cell>
          <cell r="K913">
            <v>44166.640000000014</v>
          </cell>
          <cell r="M913">
            <v>42487.549999999988</v>
          </cell>
          <cell r="N913">
            <v>42487.549999999988</v>
          </cell>
          <cell r="P913">
            <v>43761.390000000014</v>
          </cell>
          <cell r="Q913">
            <v>43761.390000000014</v>
          </cell>
          <cell r="S913">
            <v>-527877.75</v>
          </cell>
          <cell r="T913">
            <v>-527877.75</v>
          </cell>
          <cell r="V913">
            <v>0</v>
          </cell>
          <cell r="W913">
            <v>0</v>
          </cell>
        </row>
        <row r="914">
          <cell r="B914" t="str">
            <v>01    800 0832624101     29</v>
          </cell>
          <cell r="C914">
            <v>832624101</v>
          </cell>
          <cell r="D914">
            <v>14664519.739950661</v>
          </cell>
          <cell r="E914" t="str">
            <v>Y</v>
          </cell>
          <cell r="F914" t="str">
            <v>Y</v>
          </cell>
          <cell r="G914">
            <v>0</v>
          </cell>
          <cell r="H914">
            <v>0</v>
          </cell>
          <cell r="J914">
            <v>0</v>
          </cell>
          <cell r="K914">
            <v>0</v>
          </cell>
          <cell r="M914">
            <v>0</v>
          </cell>
          <cell r="N914">
            <v>0</v>
          </cell>
          <cell r="P914">
            <v>0</v>
          </cell>
          <cell r="Q914">
            <v>0</v>
          </cell>
          <cell r="S914">
            <v>0</v>
          </cell>
          <cell r="T914">
            <v>0</v>
          </cell>
          <cell r="V914">
            <v>0</v>
          </cell>
          <cell r="W914">
            <v>0</v>
          </cell>
        </row>
        <row r="915">
          <cell r="B915" t="str">
            <v>01    800 0832624101     30</v>
          </cell>
          <cell r="C915">
            <v>832624101</v>
          </cell>
          <cell r="E915" t="e">
            <v>#N/A</v>
          </cell>
          <cell r="F915" t="str">
            <v>Y</v>
          </cell>
          <cell r="G915">
            <v>0</v>
          </cell>
          <cell r="H915">
            <v>0</v>
          </cell>
          <cell r="J915">
            <v>0</v>
          </cell>
          <cell r="K915">
            <v>0</v>
          </cell>
          <cell r="M915">
            <v>0</v>
          </cell>
          <cell r="N915">
            <v>0</v>
          </cell>
          <cell r="P915">
            <v>0</v>
          </cell>
          <cell r="Q915">
            <v>0</v>
          </cell>
          <cell r="S915">
            <v>0</v>
          </cell>
          <cell r="T915">
            <v>0</v>
          </cell>
          <cell r="V915">
            <v>0</v>
          </cell>
          <cell r="W915">
            <v>0</v>
          </cell>
        </row>
        <row r="916">
          <cell r="B916" t="str">
            <v>01    800 0832624101     31</v>
          </cell>
          <cell r="C916">
            <v>832624101</v>
          </cell>
          <cell r="E916" t="e">
            <v>#N/A</v>
          </cell>
          <cell r="F916" t="str">
            <v>Y</v>
          </cell>
          <cell r="G916">
            <v>0</v>
          </cell>
          <cell r="H916">
            <v>0</v>
          </cell>
          <cell r="J916">
            <v>0</v>
          </cell>
          <cell r="M916">
            <v>0</v>
          </cell>
          <cell r="N916">
            <v>0</v>
          </cell>
          <cell r="P916">
            <v>0</v>
          </cell>
          <cell r="Q916">
            <v>0</v>
          </cell>
          <cell r="S916">
            <v>0</v>
          </cell>
          <cell r="T916">
            <v>0</v>
          </cell>
          <cell r="V916">
            <v>0</v>
          </cell>
          <cell r="W916">
            <v>0</v>
          </cell>
        </row>
        <row r="917">
          <cell r="B917" t="str">
            <v>01    800 0832624101     32</v>
          </cell>
          <cell r="C917">
            <v>832624101</v>
          </cell>
          <cell r="E917" t="e">
            <v>#N/A</v>
          </cell>
          <cell r="F917" t="str">
            <v>Y</v>
          </cell>
          <cell r="G917">
            <v>0</v>
          </cell>
          <cell r="H917">
            <v>0</v>
          </cell>
          <cell r="J917">
            <v>0</v>
          </cell>
          <cell r="M917">
            <v>0</v>
          </cell>
          <cell r="N917">
            <v>0</v>
          </cell>
          <cell r="P917">
            <v>0</v>
          </cell>
          <cell r="S917">
            <v>0</v>
          </cell>
          <cell r="V917">
            <v>0</v>
          </cell>
        </row>
        <row r="918">
          <cell r="B918" t="str">
            <v xml:space="preserve">01    801 0833684101       </v>
          </cell>
          <cell r="C918">
            <v>833684101</v>
          </cell>
          <cell r="E918" t="e">
            <v>#N/A</v>
          </cell>
          <cell r="F918" t="str">
            <v>N</v>
          </cell>
          <cell r="G918">
            <v>0</v>
          </cell>
          <cell r="H918">
            <v>0</v>
          </cell>
          <cell r="J918">
            <v>15927.799999999988</v>
          </cell>
          <cell r="K918">
            <v>15927.799999999988</v>
          </cell>
          <cell r="M918">
            <v>15257.700000000012</v>
          </cell>
          <cell r="P918">
            <v>40180.819999999978</v>
          </cell>
          <cell r="S918">
            <v>42044.640000000014</v>
          </cell>
          <cell r="V918">
            <v>37021</v>
          </cell>
        </row>
        <row r="919">
          <cell r="B919" t="str">
            <v>01    801 0833684101     01</v>
          </cell>
          <cell r="C919">
            <v>833684101</v>
          </cell>
          <cell r="D919">
            <v>7250338.714491833</v>
          </cell>
          <cell r="E919" t="str">
            <v>N</v>
          </cell>
          <cell r="F919" t="str">
            <v>N</v>
          </cell>
          <cell r="G919">
            <v>0</v>
          </cell>
          <cell r="H919">
            <v>0</v>
          </cell>
          <cell r="J919">
            <v>0</v>
          </cell>
          <cell r="K919">
            <v>0</v>
          </cell>
          <cell r="M919">
            <v>0</v>
          </cell>
          <cell r="P919">
            <v>0</v>
          </cell>
          <cell r="S919">
            <v>0</v>
          </cell>
          <cell r="V919">
            <v>0</v>
          </cell>
        </row>
        <row r="920">
          <cell r="B920" t="str">
            <v>01    801 0833684101     02</v>
          </cell>
          <cell r="C920">
            <v>833684101</v>
          </cell>
          <cell r="E920" t="e">
            <v>#N/A</v>
          </cell>
          <cell r="F920" t="str">
            <v>N</v>
          </cell>
          <cell r="G920">
            <v>0</v>
          </cell>
          <cell r="H920">
            <v>0</v>
          </cell>
          <cell r="J920">
            <v>0</v>
          </cell>
          <cell r="M920">
            <v>0</v>
          </cell>
          <cell r="P920">
            <v>0</v>
          </cell>
          <cell r="S920">
            <v>0</v>
          </cell>
          <cell r="V920">
            <v>0</v>
          </cell>
        </row>
        <row r="921">
          <cell r="B921" t="str">
            <v xml:space="preserve">01    800 0833725101       </v>
          </cell>
          <cell r="C921">
            <v>833725101</v>
          </cell>
          <cell r="D921">
            <v>630686.11344798538</v>
          </cell>
          <cell r="E921" t="str">
            <v>N</v>
          </cell>
          <cell r="F921" t="str">
            <v>N</v>
          </cell>
          <cell r="G921">
            <v>0</v>
          </cell>
          <cell r="H921">
            <v>0</v>
          </cell>
          <cell r="J921">
            <v>30304.25</v>
          </cell>
          <cell r="K921">
            <v>30304.25</v>
          </cell>
          <cell r="M921">
            <v>29760.820000000036</v>
          </cell>
          <cell r="P921">
            <v>31677.329999999958</v>
          </cell>
          <cell r="S921">
            <v>31238.25</v>
          </cell>
          <cell r="V921">
            <v>33110.31</v>
          </cell>
        </row>
        <row r="922">
          <cell r="B922" t="str">
            <v>01    800 0833725101     33</v>
          </cell>
          <cell r="C922">
            <v>833725101</v>
          </cell>
          <cell r="D922">
            <v>15969496.184234938</v>
          </cell>
          <cell r="E922" t="str">
            <v>N</v>
          </cell>
          <cell r="F922" t="str">
            <v>N</v>
          </cell>
          <cell r="G922">
            <v>0</v>
          </cell>
          <cell r="H922">
            <v>0</v>
          </cell>
          <cell r="J922">
            <v>0</v>
          </cell>
          <cell r="M922">
            <v>0</v>
          </cell>
          <cell r="P922">
            <v>0</v>
          </cell>
          <cell r="S922">
            <v>0</v>
          </cell>
          <cell r="V922">
            <v>0</v>
          </cell>
        </row>
        <row r="923">
          <cell r="B923" t="str">
            <v>01    800 0833725101     34</v>
          </cell>
          <cell r="C923">
            <v>833725101</v>
          </cell>
          <cell r="E923" t="e">
            <v>#N/A</v>
          </cell>
          <cell r="F923" t="str">
            <v>N</v>
          </cell>
          <cell r="G923">
            <v>0</v>
          </cell>
          <cell r="H923">
            <v>0</v>
          </cell>
          <cell r="J923">
            <v>0</v>
          </cell>
          <cell r="K923">
            <v>0</v>
          </cell>
          <cell r="M923">
            <v>0</v>
          </cell>
          <cell r="P923">
            <v>0</v>
          </cell>
          <cell r="S923">
            <v>0</v>
          </cell>
          <cell r="V923">
            <v>0</v>
          </cell>
        </row>
        <row r="924">
          <cell r="B924" t="str">
            <v>01    800 0833725101     35</v>
          </cell>
          <cell r="C924">
            <v>833725101</v>
          </cell>
          <cell r="E924" t="e">
            <v>#N/A</v>
          </cell>
          <cell r="F924" t="str">
            <v>N</v>
          </cell>
          <cell r="G924">
            <v>0</v>
          </cell>
          <cell r="H924">
            <v>0</v>
          </cell>
          <cell r="J924">
            <v>0</v>
          </cell>
          <cell r="K924">
            <v>0</v>
          </cell>
          <cell r="M924">
            <v>0</v>
          </cell>
          <cell r="P924">
            <v>0</v>
          </cell>
          <cell r="S924">
            <v>0</v>
          </cell>
          <cell r="V924">
            <v>0</v>
          </cell>
        </row>
        <row r="925">
          <cell r="B925" t="str">
            <v>01    800 0833725101     36</v>
          </cell>
          <cell r="C925">
            <v>833725101</v>
          </cell>
          <cell r="E925" t="e">
            <v>#N/A</v>
          </cell>
          <cell r="F925" t="str">
            <v>N</v>
          </cell>
          <cell r="G925">
            <v>0</v>
          </cell>
          <cell r="H925">
            <v>0</v>
          </cell>
          <cell r="J925">
            <v>0</v>
          </cell>
          <cell r="M925">
            <v>0</v>
          </cell>
          <cell r="P925">
            <v>0</v>
          </cell>
          <cell r="S925">
            <v>0</v>
          </cell>
          <cell r="V925">
            <v>0</v>
          </cell>
        </row>
        <row r="926">
          <cell r="B926" t="str">
            <v>01    800 0833725101     39</v>
          </cell>
          <cell r="C926">
            <v>833725101</v>
          </cell>
          <cell r="E926" t="e">
            <v>#N/A</v>
          </cell>
          <cell r="F926" t="str">
            <v>N</v>
          </cell>
          <cell r="G926">
            <v>0</v>
          </cell>
          <cell r="H926">
            <v>0</v>
          </cell>
          <cell r="J926">
            <v>0</v>
          </cell>
          <cell r="M926">
            <v>0</v>
          </cell>
          <cell r="P926">
            <v>0</v>
          </cell>
          <cell r="S926">
            <v>0</v>
          </cell>
          <cell r="V926">
            <v>0</v>
          </cell>
        </row>
        <row r="927">
          <cell r="B927" t="str">
            <v>01    800 0833725101     40</v>
          </cell>
          <cell r="C927">
            <v>833725101</v>
          </cell>
          <cell r="E927" t="e">
            <v>#N/A</v>
          </cell>
          <cell r="F927" t="str">
            <v>N</v>
          </cell>
          <cell r="G927">
            <v>0</v>
          </cell>
          <cell r="H927">
            <v>0</v>
          </cell>
          <cell r="J927">
            <v>0</v>
          </cell>
          <cell r="M927">
            <v>0</v>
          </cell>
          <cell r="P927">
            <v>0</v>
          </cell>
          <cell r="S927">
            <v>0</v>
          </cell>
          <cell r="V927">
            <v>0</v>
          </cell>
        </row>
        <row r="928">
          <cell r="B928" t="str">
            <v>01    800 0833725101     41</v>
          </cell>
          <cell r="C928">
            <v>833725101</v>
          </cell>
          <cell r="E928" t="e">
            <v>#N/A</v>
          </cell>
          <cell r="F928" t="str">
            <v>N</v>
          </cell>
          <cell r="G928">
            <v>0</v>
          </cell>
          <cell r="H928">
            <v>0</v>
          </cell>
          <cell r="J928">
            <v>0</v>
          </cell>
          <cell r="M928">
            <v>0</v>
          </cell>
          <cell r="P928">
            <v>0</v>
          </cell>
          <cell r="S928">
            <v>0</v>
          </cell>
          <cell r="V928">
            <v>0</v>
          </cell>
        </row>
        <row r="929">
          <cell r="B929" t="str">
            <v>01    800 0833725101     43</v>
          </cell>
          <cell r="C929">
            <v>833725101</v>
          </cell>
          <cell r="E929" t="e">
            <v>#N/A</v>
          </cell>
          <cell r="F929" t="str">
            <v>N</v>
          </cell>
          <cell r="G929">
            <v>0</v>
          </cell>
          <cell r="H929">
            <v>0</v>
          </cell>
          <cell r="J929">
            <v>0</v>
          </cell>
          <cell r="M929">
            <v>0</v>
          </cell>
          <cell r="P929">
            <v>0</v>
          </cell>
          <cell r="S929">
            <v>0</v>
          </cell>
          <cell r="V929">
            <v>0</v>
          </cell>
        </row>
        <row r="930">
          <cell r="B930" t="str">
            <v xml:space="preserve">01    800 0833879101       </v>
          </cell>
          <cell r="C930">
            <v>833879101</v>
          </cell>
          <cell r="D930">
            <v>82720.288610311938</v>
          </cell>
          <cell r="E930" t="str">
            <v>N</v>
          </cell>
          <cell r="F930" t="str">
            <v>N</v>
          </cell>
          <cell r="G930">
            <v>0</v>
          </cell>
          <cell r="H930">
            <v>0</v>
          </cell>
          <cell r="J930">
            <v>148687.12</v>
          </cell>
          <cell r="K930">
            <v>148687.12</v>
          </cell>
          <cell r="M930">
            <v>143650.29000000004</v>
          </cell>
          <cell r="P930">
            <v>148239.99</v>
          </cell>
          <cell r="S930">
            <v>143225.14999999991</v>
          </cell>
          <cell r="V930">
            <v>147755.93</v>
          </cell>
        </row>
        <row r="931">
          <cell r="B931" t="str">
            <v>01    800 0833879101     18</v>
          </cell>
          <cell r="C931">
            <v>833879101</v>
          </cell>
          <cell r="D931">
            <v>30979688.926955361</v>
          </cell>
          <cell r="E931" t="str">
            <v>N</v>
          </cell>
          <cell r="F931" t="str">
            <v>N</v>
          </cell>
          <cell r="G931">
            <v>0</v>
          </cell>
          <cell r="H931">
            <v>0</v>
          </cell>
          <cell r="J931">
            <v>0</v>
          </cell>
          <cell r="M931">
            <v>0</v>
          </cell>
          <cell r="P931">
            <v>0</v>
          </cell>
          <cell r="S931">
            <v>0</v>
          </cell>
          <cell r="V931">
            <v>0</v>
          </cell>
        </row>
        <row r="932">
          <cell r="B932" t="str">
            <v>01    800 0833879101     19</v>
          </cell>
          <cell r="C932">
            <v>833879101</v>
          </cell>
          <cell r="E932" t="e">
            <v>#N/A</v>
          </cell>
          <cell r="F932" t="str">
            <v>N</v>
          </cell>
          <cell r="G932">
            <v>0</v>
          </cell>
          <cell r="H932">
            <v>0</v>
          </cell>
          <cell r="J932">
            <v>0</v>
          </cell>
          <cell r="K932">
            <v>0</v>
          </cell>
          <cell r="M932">
            <v>0</v>
          </cell>
          <cell r="P932">
            <v>0</v>
          </cell>
          <cell r="S932">
            <v>0</v>
          </cell>
          <cell r="V932">
            <v>0</v>
          </cell>
        </row>
        <row r="933">
          <cell r="B933" t="str">
            <v>01    800 0833879101     20</v>
          </cell>
          <cell r="C933">
            <v>833879101</v>
          </cell>
          <cell r="E933" t="e">
            <v>#N/A</v>
          </cell>
          <cell r="F933" t="str">
            <v>N</v>
          </cell>
          <cell r="G933">
            <v>0</v>
          </cell>
          <cell r="H933">
            <v>0</v>
          </cell>
          <cell r="J933">
            <v>0</v>
          </cell>
          <cell r="M933">
            <v>0</v>
          </cell>
          <cell r="P933">
            <v>0</v>
          </cell>
          <cell r="S933">
            <v>0</v>
          </cell>
          <cell r="V933">
            <v>0</v>
          </cell>
        </row>
        <row r="934">
          <cell r="B934" t="str">
            <v>01    800 0833879101     23</v>
          </cell>
          <cell r="C934">
            <v>833879101</v>
          </cell>
          <cell r="E934" t="e">
            <v>#N/A</v>
          </cell>
          <cell r="F934" t="str">
            <v>N</v>
          </cell>
          <cell r="G934">
            <v>0</v>
          </cell>
          <cell r="H934">
            <v>0</v>
          </cell>
          <cell r="J934">
            <v>0</v>
          </cell>
          <cell r="M934">
            <v>0</v>
          </cell>
          <cell r="P934">
            <v>0</v>
          </cell>
          <cell r="S934">
            <v>0</v>
          </cell>
          <cell r="V934">
            <v>0</v>
          </cell>
        </row>
        <row r="935">
          <cell r="B935" t="str">
            <v>01    800 0833879101     24</v>
          </cell>
          <cell r="C935">
            <v>833879101</v>
          </cell>
          <cell r="E935" t="e">
            <v>#N/A</v>
          </cell>
          <cell r="F935" t="str">
            <v>N</v>
          </cell>
          <cell r="G935">
            <v>0</v>
          </cell>
          <cell r="H935">
            <v>0</v>
          </cell>
          <cell r="J935">
            <v>0</v>
          </cell>
          <cell r="M935">
            <v>0</v>
          </cell>
          <cell r="P935">
            <v>0</v>
          </cell>
          <cell r="S935">
            <v>0</v>
          </cell>
          <cell r="V935">
            <v>0</v>
          </cell>
        </row>
        <row r="936">
          <cell r="B936" t="str">
            <v>01    800 0833879101     25</v>
          </cell>
          <cell r="C936">
            <v>833879101</v>
          </cell>
          <cell r="E936" t="e">
            <v>#N/A</v>
          </cell>
          <cell r="F936" t="str">
            <v>N</v>
          </cell>
          <cell r="G936">
            <v>0</v>
          </cell>
          <cell r="H936">
            <v>0</v>
          </cell>
          <cell r="J936">
            <v>0</v>
          </cell>
          <cell r="M936">
            <v>0</v>
          </cell>
          <cell r="P936">
            <v>0</v>
          </cell>
          <cell r="S936">
            <v>0</v>
          </cell>
          <cell r="V936">
            <v>0</v>
          </cell>
        </row>
        <row r="937">
          <cell r="B937" t="str">
            <v xml:space="preserve">01    800 0833905101       </v>
          </cell>
          <cell r="C937">
            <v>833905101</v>
          </cell>
          <cell r="D937">
            <v>16703.339219548805</v>
          </cell>
          <cell r="E937" t="str">
            <v>Y</v>
          </cell>
          <cell r="F937" t="str">
            <v>Y</v>
          </cell>
          <cell r="G937">
            <v>0</v>
          </cell>
          <cell r="H937">
            <v>0</v>
          </cell>
          <cell r="J937">
            <v>59553.369999999995</v>
          </cell>
          <cell r="K937">
            <v>59553.369999999995</v>
          </cell>
          <cell r="M937">
            <v>63804.960000000021</v>
          </cell>
          <cell r="N937">
            <v>63804.960000000021</v>
          </cell>
          <cell r="P937">
            <v>65292</v>
          </cell>
          <cell r="Q937">
            <v>65292</v>
          </cell>
          <cell r="S937">
            <v>59197.599999999977</v>
          </cell>
          <cell r="T937">
            <v>59197.599999999977</v>
          </cell>
          <cell r="V937">
            <v>57287.91</v>
          </cell>
          <cell r="W937">
            <v>57287.91</v>
          </cell>
        </row>
        <row r="938">
          <cell r="B938" t="str">
            <v>01    800 0833905101     10</v>
          </cell>
          <cell r="C938">
            <v>833905101</v>
          </cell>
          <cell r="D938">
            <v>7393983.7422918649</v>
          </cell>
          <cell r="E938" t="str">
            <v>Y</v>
          </cell>
          <cell r="F938" t="str">
            <v>Y</v>
          </cell>
          <cell r="G938">
            <v>0</v>
          </cell>
          <cell r="H938">
            <v>0</v>
          </cell>
          <cell r="J938">
            <v>0</v>
          </cell>
          <cell r="K938">
            <v>0</v>
          </cell>
          <cell r="M938">
            <v>0</v>
          </cell>
          <cell r="N938">
            <v>0</v>
          </cell>
          <cell r="P938">
            <v>0</v>
          </cell>
          <cell r="Q938">
            <v>0</v>
          </cell>
          <cell r="S938">
            <v>0</v>
          </cell>
          <cell r="T938">
            <v>0</v>
          </cell>
          <cell r="V938">
            <v>0</v>
          </cell>
          <cell r="W938">
            <v>0</v>
          </cell>
        </row>
        <row r="939">
          <cell r="B939" t="str">
            <v>01    800 0833905101     16</v>
          </cell>
          <cell r="C939">
            <v>833905101</v>
          </cell>
          <cell r="D939">
            <v>3596226.6158312378</v>
          </cell>
          <cell r="E939" t="str">
            <v>Y</v>
          </cell>
          <cell r="F939" t="str">
            <v>Y</v>
          </cell>
          <cell r="G939">
            <v>0</v>
          </cell>
          <cell r="H939">
            <v>0</v>
          </cell>
          <cell r="J939">
            <v>0</v>
          </cell>
          <cell r="K939">
            <v>0</v>
          </cell>
          <cell r="M939">
            <v>0</v>
          </cell>
          <cell r="P939">
            <v>0</v>
          </cell>
          <cell r="Q939">
            <v>0</v>
          </cell>
          <cell r="S939">
            <v>0</v>
          </cell>
          <cell r="T939">
            <v>0</v>
          </cell>
          <cell r="V939">
            <v>0</v>
          </cell>
          <cell r="W939">
            <v>0</v>
          </cell>
        </row>
        <row r="940">
          <cell r="B940" t="str">
            <v>01    800 0833905101     17</v>
          </cell>
          <cell r="C940">
            <v>833905101</v>
          </cell>
          <cell r="E940" t="e">
            <v>#N/A</v>
          </cell>
          <cell r="F940" t="str">
            <v>Y</v>
          </cell>
          <cell r="G940">
            <v>0</v>
          </cell>
          <cell r="H940">
            <v>0</v>
          </cell>
          <cell r="J940">
            <v>0</v>
          </cell>
          <cell r="M940">
            <v>0</v>
          </cell>
          <cell r="N940">
            <v>0</v>
          </cell>
          <cell r="P940">
            <v>0</v>
          </cell>
          <cell r="Q940">
            <v>0</v>
          </cell>
          <cell r="S940">
            <v>0</v>
          </cell>
          <cell r="T940">
            <v>0</v>
          </cell>
          <cell r="V940">
            <v>0</v>
          </cell>
          <cell r="W940">
            <v>0</v>
          </cell>
        </row>
        <row r="941">
          <cell r="B941" t="str">
            <v>01    800 0833905101     18</v>
          </cell>
          <cell r="C941">
            <v>833905101</v>
          </cell>
          <cell r="E941" t="e">
            <v>#N/A</v>
          </cell>
          <cell r="F941" t="str">
            <v>Y</v>
          </cell>
          <cell r="G941">
            <v>0</v>
          </cell>
          <cell r="H941">
            <v>0</v>
          </cell>
          <cell r="J941">
            <v>0</v>
          </cell>
          <cell r="M941">
            <v>0</v>
          </cell>
          <cell r="N941">
            <v>0</v>
          </cell>
          <cell r="P941">
            <v>0</v>
          </cell>
          <cell r="Q941">
            <v>0</v>
          </cell>
          <cell r="S941">
            <v>0</v>
          </cell>
          <cell r="T941">
            <v>0</v>
          </cell>
          <cell r="V941">
            <v>0</v>
          </cell>
          <cell r="W941">
            <v>0</v>
          </cell>
        </row>
        <row r="942">
          <cell r="B942" t="str">
            <v>01    800 0833905101     19</v>
          </cell>
          <cell r="C942">
            <v>833905101</v>
          </cell>
          <cell r="E942" t="e">
            <v>#N/A</v>
          </cell>
          <cell r="F942" t="str">
            <v>Y</v>
          </cell>
          <cell r="G942">
            <v>0</v>
          </cell>
          <cell r="H942">
            <v>0</v>
          </cell>
          <cell r="J942">
            <v>0</v>
          </cell>
          <cell r="M942">
            <v>0</v>
          </cell>
          <cell r="N942">
            <v>0</v>
          </cell>
          <cell r="P942">
            <v>0</v>
          </cell>
          <cell r="Q942">
            <v>0</v>
          </cell>
          <cell r="S942">
            <v>0</v>
          </cell>
          <cell r="T942">
            <v>0</v>
          </cell>
          <cell r="V942">
            <v>0</v>
          </cell>
          <cell r="W942">
            <v>0</v>
          </cell>
        </row>
        <row r="943">
          <cell r="B943" t="str">
            <v xml:space="preserve">01    800 0833905102       </v>
          </cell>
          <cell r="C943">
            <v>833905102</v>
          </cell>
          <cell r="D943">
            <v>36458.788885103117</v>
          </cell>
          <cell r="E943" t="str">
            <v>Y</v>
          </cell>
          <cell r="F943" t="str">
            <v>Y</v>
          </cell>
          <cell r="G943">
            <v>0</v>
          </cell>
          <cell r="H943">
            <v>0</v>
          </cell>
          <cell r="J943">
            <v>11819.869999999995</v>
          </cell>
          <cell r="K943">
            <v>11819.869999999995</v>
          </cell>
          <cell r="L943" t="str">
            <v>833905102-8.31-1B</v>
          </cell>
          <cell r="M943">
            <v>13200.900000000009</v>
          </cell>
          <cell r="N943">
            <v>13200.900000000009</v>
          </cell>
          <cell r="P943">
            <v>13471.599999999991</v>
          </cell>
          <cell r="Q943">
            <v>13471.599999999991</v>
          </cell>
          <cell r="S943">
            <v>11703.119999999995</v>
          </cell>
          <cell r="T943">
            <v>11703.119999999995</v>
          </cell>
          <cell r="V943">
            <v>11325.6</v>
          </cell>
          <cell r="W943">
            <v>11325.6</v>
          </cell>
        </row>
        <row r="944">
          <cell r="B944" t="str">
            <v>01    800 0833905102     15</v>
          </cell>
          <cell r="C944">
            <v>833905102</v>
          </cell>
          <cell r="D944">
            <v>1457625.4769909123</v>
          </cell>
          <cell r="E944" t="str">
            <v>Y</v>
          </cell>
          <cell r="F944" t="str">
            <v>Y</v>
          </cell>
          <cell r="G944">
            <v>0</v>
          </cell>
          <cell r="H944">
            <v>0</v>
          </cell>
          <cell r="J944">
            <v>0</v>
          </cell>
          <cell r="K944">
            <v>0</v>
          </cell>
          <cell r="M944">
            <v>0</v>
          </cell>
          <cell r="N944">
            <v>0</v>
          </cell>
          <cell r="P944">
            <v>0</v>
          </cell>
          <cell r="Q944">
            <v>0</v>
          </cell>
          <cell r="S944">
            <v>0</v>
          </cell>
          <cell r="T944">
            <v>0</v>
          </cell>
          <cell r="V944">
            <v>0</v>
          </cell>
          <cell r="W944">
            <v>0</v>
          </cell>
        </row>
        <row r="945">
          <cell r="B945" t="str">
            <v>01    800 0833905102     16</v>
          </cell>
          <cell r="C945">
            <v>833905102</v>
          </cell>
          <cell r="E945" t="e">
            <v>#N/A</v>
          </cell>
          <cell r="F945" t="str">
            <v>Y</v>
          </cell>
          <cell r="G945">
            <v>0</v>
          </cell>
          <cell r="H945">
            <v>0</v>
          </cell>
          <cell r="J945">
            <v>0</v>
          </cell>
          <cell r="M945">
            <v>0</v>
          </cell>
          <cell r="N945">
            <v>0</v>
          </cell>
          <cell r="P945">
            <v>0</v>
          </cell>
          <cell r="Q945">
            <v>0</v>
          </cell>
          <cell r="S945">
            <v>0</v>
          </cell>
          <cell r="T945">
            <v>0</v>
          </cell>
          <cell r="V945">
            <v>0</v>
          </cell>
          <cell r="W945">
            <v>0</v>
          </cell>
        </row>
        <row r="946">
          <cell r="B946" t="str">
            <v>01    800 0833905102     17</v>
          </cell>
          <cell r="C946">
            <v>833905102</v>
          </cell>
          <cell r="E946" t="e">
            <v>#N/A</v>
          </cell>
          <cell r="F946" t="str">
            <v>Y</v>
          </cell>
          <cell r="G946">
            <v>0</v>
          </cell>
          <cell r="H946">
            <v>0</v>
          </cell>
          <cell r="J946">
            <v>0</v>
          </cell>
          <cell r="M946">
            <v>0</v>
          </cell>
          <cell r="N946">
            <v>0</v>
          </cell>
          <cell r="P946">
            <v>0</v>
          </cell>
          <cell r="Q946">
            <v>0</v>
          </cell>
          <cell r="S946">
            <v>0</v>
          </cell>
          <cell r="T946">
            <v>0</v>
          </cell>
          <cell r="V946">
            <v>0</v>
          </cell>
          <cell r="W946">
            <v>0</v>
          </cell>
        </row>
        <row r="947">
          <cell r="B947" t="str">
            <v xml:space="preserve">01    800 0835556101       </v>
          </cell>
          <cell r="C947">
            <v>835556101</v>
          </cell>
          <cell r="D947">
            <v>72212.201098393314</v>
          </cell>
          <cell r="E947" t="str">
            <v>N</v>
          </cell>
          <cell r="F947" t="str">
            <v>N</v>
          </cell>
          <cell r="G947">
            <v>0</v>
          </cell>
          <cell r="H947">
            <v>0</v>
          </cell>
          <cell r="J947">
            <v>42530.869999999995</v>
          </cell>
          <cell r="K947">
            <v>42530.869999999995</v>
          </cell>
          <cell r="M947">
            <v>40275.989999999991</v>
          </cell>
          <cell r="P947">
            <v>41690.140000000014</v>
          </cell>
          <cell r="S947">
            <v>46990.380000000005</v>
          </cell>
          <cell r="V947">
            <v>42466.61</v>
          </cell>
        </row>
        <row r="948">
          <cell r="B948" t="str">
            <v>01    800 0835556101     31</v>
          </cell>
          <cell r="C948">
            <v>835556101</v>
          </cell>
          <cell r="E948" t="e">
            <v>#N/A</v>
          </cell>
          <cell r="F948" t="str">
            <v>N</v>
          </cell>
          <cell r="G948">
            <v>0</v>
          </cell>
          <cell r="H948">
            <v>0</v>
          </cell>
          <cell r="J948">
            <v>0</v>
          </cell>
          <cell r="K948">
            <v>0</v>
          </cell>
          <cell r="M948">
            <v>0</v>
          </cell>
          <cell r="P948">
            <v>0</v>
          </cell>
          <cell r="S948">
            <v>0</v>
          </cell>
          <cell r="V948">
            <v>0</v>
          </cell>
        </row>
        <row r="949">
          <cell r="B949" t="str">
            <v>01    800 0835556101     33</v>
          </cell>
          <cell r="C949">
            <v>835556101</v>
          </cell>
          <cell r="E949" t="e">
            <v>#N/A</v>
          </cell>
          <cell r="F949" t="str">
            <v>N</v>
          </cell>
          <cell r="G949">
            <v>0</v>
          </cell>
          <cell r="H949">
            <v>0</v>
          </cell>
          <cell r="J949">
            <v>0</v>
          </cell>
          <cell r="M949">
            <v>0</v>
          </cell>
          <cell r="P949">
            <v>0</v>
          </cell>
          <cell r="S949">
            <v>0</v>
          </cell>
          <cell r="V949">
            <v>0</v>
          </cell>
        </row>
        <row r="950">
          <cell r="B950" t="str">
            <v>01    800 0835556101     34</v>
          </cell>
          <cell r="C950">
            <v>835556101</v>
          </cell>
          <cell r="E950" t="e">
            <v>#N/A</v>
          </cell>
          <cell r="F950" t="str">
            <v>N</v>
          </cell>
          <cell r="G950">
            <v>0</v>
          </cell>
          <cell r="H950">
            <v>0</v>
          </cell>
          <cell r="J950">
            <v>0</v>
          </cell>
          <cell r="M950">
            <v>0</v>
          </cell>
          <cell r="P950">
            <v>0</v>
          </cell>
          <cell r="S950">
            <v>0</v>
          </cell>
          <cell r="V950">
            <v>0</v>
          </cell>
        </row>
        <row r="951">
          <cell r="B951" t="str">
            <v>01    800 0835556101     35</v>
          </cell>
          <cell r="C951">
            <v>835556101</v>
          </cell>
          <cell r="D951">
            <v>15968635.747044474</v>
          </cell>
          <cell r="E951" t="str">
            <v>N</v>
          </cell>
          <cell r="F951" t="str">
            <v>N</v>
          </cell>
          <cell r="G951">
            <v>0</v>
          </cell>
          <cell r="H951">
            <v>0</v>
          </cell>
          <cell r="J951">
            <v>0</v>
          </cell>
          <cell r="K951">
            <v>0</v>
          </cell>
          <cell r="M951">
            <v>0</v>
          </cell>
          <cell r="P951">
            <v>0</v>
          </cell>
          <cell r="S951">
            <v>0</v>
          </cell>
          <cell r="V951">
            <v>0</v>
          </cell>
        </row>
        <row r="952">
          <cell r="B952" t="str">
            <v>01    800 0835556101     36</v>
          </cell>
          <cell r="C952">
            <v>835556101</v>
          </cell>
          <cell r="D952">
            <v>21919680.124825027</v>
          </cell>
          <cell r="E952" t="str">
            <v>N</v>
          </cell>
          <cell r="F952" t="str">
            <v>N</v>
          </cell>
          <cell r="G952">
            <v>0</v>
          </cell>
          <cell r="H952">
            <v>0</v>
          </cell>
          <cell r="J952">
            <v>0</v>
          </cell>
          <cell r="K952">
            <v>0</v>
          </cell>
          <cell r="M952">
            <v>0</v>
          </cell>
          <cell r="P952">
            <v>0</v>
          </cell>
          <cell r="S952">
            <v>0</v>
          </cell>
          <cell r="V952">
            <v>0</v>
          </cell>
        </row>
        <row r="953">
          <cell r="B953" t="str">
            <v>01    800 0835556101     37</v>
          </cell>
          <cell r="C953">
            <v>835556101</v>
          </cell>
          <cell r="E953" t="e">
            <v>#N/A</v>
          </cell>
          <cell r="F953" t="str">
            <v>N</v>
          </cell>
          <cell r="G953">
            <v>0</v>
          </cell>
          <cell r="H953">
            <v>0</v>
          </cell>
          <cell r="J953">
            <v>0</v>
          </cell>
          <cell r="M953">
            <v>0</v>
          </cell>
          <cell r="P953">
            <v>0</v>
          </cell>
          <cell r="S953">
            <v>0</v>
          </cell>
          <cell r="V953">
            <v>0</v>
          </cell>
        </row>
        <row r="954">
          <cell r="B954" t="str">
            <v>01    800 0835556101     38</v>
          </cell>
          <cell r="C954">
            <v>835556101</v>
          </cell>
          <cell r="E954" t="e">
            <v>#N/A</v>
          </cell>
          <cell r="F954" t="str">
            <v>N</v>
          </cell>
          <cell r="G954">
            <v>0</v>
          </cell>
          <cell r="H954">
            <v>0</v>
          </cell>
          <cell r="J954">
            <v>0</v>
          </cell>
          <cell r="M954">
            <v>0</v>
          </cell>
          <cell r="P954">
            <v>0</v>
          </cell>
          <cell r="S954">
            <v>0</v>
          </cell>
          <cell r="V954">
            <v>0</v>
          </cell>
        </row>
        <row r="955">
          <cell r="B955" t="str">
            <v>01    800 0835556101     40</v>
          </cell>
          <cell r="C955">
            <v>835556101</v>
          </cell>
          <cell r="E955" t="e">
            <v>#N/A</v>
          </cell>
          <cell r="F955" t="str">
            <v>N</v>
          </cell>
          <cell r="G955">
            <v>0</v>
          </cell>
          <cell r="H955">
            <v>0</v>
          </cell>
          <cell r="J955">
            <v>0</v>
          </cell>
          <cell r="M955">
            <v>0</v>
          </cell>
          <cell r="P955">
            <v>0</v>
          </cell>
          <cell r="S955">
            <v>0</v>
          </cell>
          <cell r="V955">
            <v>0</v>
          </cell>
        </row>
        <row r="956">
          <cell r="B956" t="str">
            <v>01    800 0835556101     41</v>
          </cell>
          <cell r="C956">
            <v>835556101</v>
          </cell>
          <cell r="E956" t="e">
            <v>#N/A</v>
          </cell>
          <cell r="F956" t="str">
            <v>N</v>
          </cell>
          <cell r="G956">
            <v>0</v>
          </cell>
          <cell r="H956">
            <v>0</v>
          </cell>
          <cell r="J956">
            <v>0</v>
          </cell>
          <cell r="M956">
            <v>0</v>
          </cell>
          <cell r="P956">
            <v>0</v>
          </cell>
          <cell r="S956">
            <v>0</v>
          </cell>
          <cell r="V956">
            <v>0</v>
          </cell>
        </row>
        <row r="957">
          <cell r="B957" t="str">
            <v>01    800 0835556101     42</v>
          </cell>
          <cell r="C957">
            <v>835556101</v>
          </cell>
          <cell r="E957" t="e">
            <v>#N/A</v>
          </cell>
          <cell r="F957" t="str">
            <v>N</v>
          </cell>
          <cell r="G957">
            <v>0</v>
          </cell>
          <cell r="H957">
            <v>0</v>
          </cell>
          <cell r="J957">
            <v>0</v>
          </cell>
          <cell r="M957">
            <v>0</v>
          </cell>
          <cell r="P957">
            <v>0</v>
          </cell>
          <cell r="S957">
            <v>0</v>
          </cell>
          <cell r="V957">
            <v>0</v>
          </cell>
        </row>
        <row r="958">
          <cell r="B958" t="str">
            <v>01    800 0835556101     43</v>
          </cell>
          <cell r="C958">
            <v>835556101</v>
          </cell>
          <cell r="E958" t="e">
            <v>#N/A</v>
          </cell>
          <cell r="F958" t="str">
            <v>N</v>
          </cell>
          <cell r="G958">
            <v>0</v>
          </cell>
          <cell r="H958">
            <v>0</v>
          </cell>
          <cell r="J958">
            <v>0</v>
          </cell>
          <cell r="M958">
            <v>0</v>
          </cell>
          <cell r="P958">
            <v>0</v>
          </cell>
          <cell r="S958">
            <v>0</v>
          </cell>
          <cell r="V958">
            <v>0</v>
          </cell>
        </row>
        <row r="959">
          <cell r="B959" t="str">
            <v>01    800 0835556101     44</v>
          </cell>
          <cell r="C959">
            <v>835556101</v>
          </cell>
          <cell r="E959" t="e">
            <v>#N/A</v>
          </cell>
          <cell r="F959" t="str">
            <v>N</v>
          </cell>
          <cell r="G959">
            <v>0</v>
          </cell>
          <cell r="H959">
            <v>0</v>
          </cell>
          <cell r="J959">
            <v>0</v>
          </cell>
          <cell r="M959">
            <v>0</v>
          </cell>
          <cell r="P959">
            <v>0</v>
          </cell>
          <cell r="S959">
            <v>0</v>
          </cell>
          <cell r="V959">
            <v>0</v>
          </cell>
        </row>
        <row r="960">
          <cell r="B960" t="str">
            <v xml:space="preserve">01    801 0837221101       </v>
          </cell>
          <cell r="C960">
            <v>837221101</v>
          </cell>
          <cell r="E960" t="e">
            <v>#N/A</v>
          </cell>
          <cell r="F960" t="str">
            <v>Y</v>
          </cell>
          <cell r="G960">
            <v>0</v>
          </cell>
          <cell r="H960">
            <v>0</v>
          </cell>
          <cell r="J960">
            <v>10574.720000000001</v>
          </cell>
          <cell r="K960">
            <v>0</v>
          </cell>
          <cell r="L960" t="str">
            <v>837221101-8.31-1B</v>
          </cell>
          <cell r="M960">
            <v>10320.959999999992</v>
          </cell>
          <cell r="N960">
            <v>0</v>
          </cell>
          <cell r="O960" t="str">
            <v>837221101-9.30-1B</v>
          </cell>
          <cell r="P960">
            <v>10558.910000000003</v>
          </cell>
          <cell r="R960" t="str">
            <v>837221101-10.31-1B</v>
          </cell>
          <cell r="S960">
            <v>10209</v>
          </cell>
          <cell r="T960">
            <v>0</v>
          </cell>
          <cell r="U960" t="str">
            <v>835556101-11.30-1B</v>
          </cell>
          <cell r="V960">
            <v>10507.45</v>
          </cell>
          <cell r="W960">
            <v>0</v>
          </cell>
          <cell r="X960" t="str">
            <v>835556101-12.31-1B</v>
          </cell>
        </row>
        <row r="961">
          <cell r="B961" t="str">
            <v>01    801 0837221101     01</v>
          </cell>
          <cell r="C961">
            <v>837221101</v>
          </cell>
          <cell r="D961">
            <v>2519698.2804322331</v>
          </cell>
          <cell r="E961" t="str">
            <v>Y</v>
          </cell>
          <cell r="F961" t="str">
            <v>Y</v>
          </cell>
          <cell r="G961">
            <v>0</v>
          </cell>
          <cell r="H961">
            <v>0</v>
          </cell>
          <cell r="J961">
            <v>0</v>
          </cell>
          <cell r="K961">
            <v>10574.720000000001</v>
          </cell>
          <cell r="L961" t="str">
            <v>837221101-8.31-1A</v>
          </cell>
          <cell r="M961">
            <v>0</v>
          </cell>
          <cell r="N961">
            <v>10320.959999999992</v>
          </cell>
          <cell r="O961" t="str">
            <v>837221101-9.30-1A</v>
          </cell>
          <cell r="P961">
            <v>0</v>
          </cell>
          <cell r="Q961">
            <v>10558.910000000003</v>
          </cell>
          <cell r="R961" t="str">
            <v>837221101-10.31-1A</v>
          </cell>
          <cell r="S961">
            <v>0</v>
          </cell>
          <cell r="T961">
            <v>10209</v>
          </cell>
          <cell r="U961" t="str">
            <v>837221101-11.30-1A</v>
          </cell>
          <cell r="V961">
            <v>0</v>
          </cell>
          <cell r="W961">
            <v>10507.45</v>
          </cell>
          <cell r="X961" t="str">
            <v>837221101-12.31-1A</v>
          </cell>
        </row>
        <row r="962">
          <cell r="B962" t="str">
            <v xml:space="preserve">01    800 0837551101       </v>
          </cell>
          <cell r="C962">
            <v>837551101</v>
          </cell>
          <cell r="D962">
            <v>743389.7796875037</v>
          </cell>
          <cell r="E962" t="str">
            <v>N</v>
          </cell>
          <cell r="F962" t="str">
            <v>N</v>
          </cell>
          <cell r="G962">
            <v>0</v>
          </cell>
          <cell r="H962">
            <v>0</v>
          </cell>
          <cell r="J962">
            <v>33761.260000000009</v>
          </cell>
          <cell r="K962">
            <v>33761.260000000009</v>
          </cell>
          <cell r="M962">
            <v>32422.959999999992</v>
          </cell>
          <cell r="P962">
            <v>34931.889999999985</v>
          </cell>
          <cell r="S962">
            <v>34186.580000000016</v>
          </cell>
          <cell r="V962">
            <v>38961.69</v>
          </cell>
        </row>
        <row r="963">
          <cell r="B963" t="str">
            <v>01    800 0837551101     38</v>
          </cell>
          <cell r="C963">
            <v>837551101</v>
          </cell>
          <cell r="E963" t="e">
            <v>#N/A</v>
          </cell>
          <cell r="F963" t="str">
            <v>N</v>
          </cell>
          <cell r="G963">
            <v>0</v>
          </cell>
          <cell r="H963">
            <v>0</v>
          </cell>
          <cell r="J963">
            <v>0</v>
          </cell>
          <cell r="M963">
            <v>0</v>
          </cell>
          <cell r="P963">
            <v>0</v>
          </cell>
          <cell r="S963">
            <v>0</v>
          </cell>
          <cell r="V963">
            <v>0</v>
          </cell>
        </row>
        <row r="964">
          <cell r="B964" t="str">
            <v>01    800 0837551101     39</v>
          </cell>
          <cell r="C964">
            <v>837551101</v>
          </cell>
          <cell r="E964" t="e">
            <v>#N/A</v>
          </cell>
          <cell r="F964" t="str">
            <v>N</v>
          </cell>
          <cell r="G964">
            <v>0</v>
          </cell>
          <cell r="H964">
            <v>0</v>
          </cell>
          <cell r="J964">
            <v>0</v>
          </cell>
          <cell r="M964">
            <v>0</v>
          </cell>
          <cell r="P964">
            <v>0</v>
          </cell>
          <cell r="S964">
            <v>0</v>
          </cell>
          <cell r="V964">
            <v>0</v>
          </cell>
        </row>
        <row r="965">
          <cell r="B965" t="str">
            <v>01    800 0837551101     40</v>
          </cell>
          <cell r="C965">
            <v>837551101</v>
          </cell>
          <cell r="D965">
            <v>4946821.6330897408</v>
          </cell>
          <cell r="E965" t="str">
            <v>N</v>
          </cell>
          <cell r="F965" t="str">
            <v>N</v>
          </cell>
          <cell r="G965">
            <v>0</v>
          </cell>
          <cell r="H965">
            <v>0</v>
          </cell>
          <cell r="J965">
            <v>0</v>
          </cell>
          <cell r="M965">
            <v>0</v>
          </cell>
          <cell r="P965">
            <v>0</v>
          </cell>
          <cell r="S965">
            <v>0</v>
          </cell>
          <cell r="V965">
            <v>0</v>
          </cell>
        </row>
        <row r="966">
          <cell r="B966" t="str">
            <v>01    800 0837551101     41</v>
          </cell>
          <cell r="C966">
            <v>837551101</v>
          </cell>
          <cell r="D966">
            <v>10255117.370244183</v>
          </cell>
          <cell r="E966" t="str">
            <v>N</v>
          </cell>
          <cell r="F966" t="str">
            <v>N</v>
          </cell>
          <cell r="G966">
            <v>0</v>
          </cell>
          <cell r="H966">
            <v>0</v>
          </cell>
          <cell r="J966">
            <v>0</v>
          </cell>
          <cell r="K966">
            <v>0</v>
          </cell>
          <cell r="M966">
            <v>0</v>
          </cell>
          <cell r="P966">
            <v>0</v>
          </cell>
          <cell r="S966">
            <v>0</v>
          </cell>
          <cell r="V966">
            <v>0</v>
          </cell>
        </row>
        <row r="967">
          <cell r="B967" t="str">
            <v>01    800 0837551101     42</v>
          </cell>
          <cell r="C967">
            <v>837551101</v>
          </cell>
          <cell r="D967">
            <v>4184087.8870596266</v>
          </cell>
          <cell r="E967" t="str">
            <v>N</v>
          </cell>
          <cell r="F967" t="str">
            <v>N</v>
          </cell>
          <cell r="G967">
            <v>0</v>
          </cell>
          <cell r="H967">
            <v>0</v>
          </cell>
          <cell r="J967">
            <v>0</v>
          </cell>
          <cell r="K967">
            <v>0</v>
          </cell>
          <cell r="M967">
            <v>0</v>
          </cell>
          <cell r="P967">
            <v>0</v>
          </cell>
          <cell r="S967">
            <v>0</v>
          </cell>
          <cell r="V967">
            <v>0</v>
          </cell>
        </row>
        <row r="968">
          <cell r="B968" t="str">
            <v>01    800 0837551101     43</v>
          </cell>
          <cell r="C968">
            <v>837551101</v>
          </cell>
          <cell r="E968" t="e">
            <v>#N/A</v>
          </cell>
          <cell r="F968" t="str">
            <v>N</v>
          </cell>
          <cell r="G968">
            <v>0</v>
          </cell>
          <cell r="H968">
            <v>0</v>
          </cell>
          <cell r="J968">
            <v>0</v>
          </cell>
          <cell r="K968">
            <v>0</v>
          </cell>
          <cell r="M968">
            <v>0</v>
          </cell>
          <cell r="P968">
            <v>0</v>
          </cell>
          <cell r="S968">
            <v>0</v>
          </cell>
          <cell r="V968">
            <v>0</v>
          </cell>
        </row>
        <row r="969">
          <cell r="B969" t="str">
            <v>01    800 0837551101     44</v>
          </cell>
          <cell r="C969">
            <v>837551101</v>
          </cell>
          <cell r="E969" t="e">
            <v>#N/A</v>
          </cell>
          <cell r="F969" t="str">
            <v>N</v>
          </cell>
          <cell r="G969">
            <v>0</v>
          </cell>
          <cell r="H969">
            <v>0</v>
          </cell>
          <cell r="J969">
            <v>0</v>
          </cell>
          <cell r="M969">
            <v>0</v>
          </cell>
          <cell r="P969">
            <v>0</v>
          </cell>
          <cell r="S969">
            <v>0</v>
          </cell>
          <cell r="V969">
            <v>0</v>
          </cell>
        </row>
        <row r="970">
          <cell r="B970" t="str">
            <v>01    800 0837551101     45</v>
          </cell>
          <cell r="C970">
            <v>837551101</v>
          </cell>
          <cell r="E970" t="e">
            <v>#N/A</v>
          </cell>
          <cell r="F970" t="str">
            <v>N</v>
          </cell>
          <cell r="G970">
            <v>0</v>
          </cell>
          <cell r="H970">
            <v>0</v>
          </cell>
          <cell r="J970">
            <v>0</v>
          </cell>
          <cell r="M970">
            <v>0</v>
          </cell>
          <cell r="P970">
            <v>0</v>
          </cell>
          <cell r="S970">
            <v>0</v>
          </cell>
          <cell r="V970">
            <v>0</v>
          </cell>
        </row>
        <row r="971">
          <cell r="B971" t="str">
            <v>01    800 0837551101     46</v>
          </cell>
          <cell r="C971">
            <v>837551101</v>
          </cell>
          <cell r="E971" t="e">
            <v>#N/A</v>
          </cell>
          <cell r="F971" t="str">
            <v>N</v>
          </cell>
          <cell r="G971">
            <v>0</v>
          </cell>
          <cell r="H971">
            <v>0</v>
          </cell>
          <cell r="J971">
            <v>0</v>
          </cell>
          <cell r="M971">
            <v>0</v>
          </cell>
          <cell r="P971">
            <v>0</v>
          </cell>
          <cell r="S971">
            <v>0</v>
          </cell>
          <cell r="V971">
            <v>0</v>
          </cell>
        </row>
        <row r="972">
          <cell r="B972" t="str">
            <v>01    800 0837551101     50</v>
          </cell>
          <cell r="C972">
            <v>837551101</v>
          </cell>
          <cell r="E972" t="e">
            <v>#N/A</v>
          </cell>
          <cell r="F972" t="str">
            <v>N</v>
          </cell>
          <cell r="G972">
            <v>0</v>
          </cell>
          <cell r="H972">
            <v>0</v>
          </cell>
          <cell r="J972">
            <v>0</v>
          </cell>
          <cell r="M972">
            <v>0</v>
          </cell>
          <cell r="P972">
            <v>0</v>
          </cell>
          <cell r="S972">
            <v>0</v>
          </cell>
          <cell r="V972">
            <v>0</v>
          </cell>
        </row>
        <row r="973">
          <cell r="B973" t="str">
            <v>01    800 0837551101     51</v>
          </cell>
          <cell r="C973">
            <v>837551101</v>
          </cell>
          <cell r="E973" t="e">
            <v>#N/A</v>
          </cell>
          <cell r="F973" t="str">
            <v>N</v>
          </cell>
          <cell r="G973">
            <v>0</v>
          </cell>
          <cell r="H973">
            <v>0</v>
          </cell>
          <cell r="J973">
            <v>0</v>
          </cell>
          <cell r="M973">
            <v>0</v>
          </cell>
          <cell r="P973">
            <v>0</v>
          </cell>
          <cell r="S973">
            <v>0</v>
          </cell>
          <cell r="V973">
            <v>0</v>
          </cell>
        </row>
        <row r="974">
          <cell r="B974" t="str">
            <v>01    800 0837551101     52</v>
          </cell>
          <cell r="C974">
            <v>837551101</v>
          </cell>
          <cell r="E974" t="e">
            <v>#N/A</v>
          </cell>
          <cell r="F974" t="str">
            <v>N</v>
          </cell>
          <cell r="G974">
            <v>0</v>
          </cell>
          <cell r="H974">
            <v>0</v>
          </cell>
          <cell r="J974">
            <v>0</v>
          </cell>
          <cell r="M974">
            <v>0</v>
          </cell>
          <cell r="P974">
            <v>0</v>
          </cell>
          <cell r="S974">
            <v>0</v>
          </cell>
          <cell r="V974">
            <v>0</v>
          </cell>
        </row>
        <row r="975">
          <cell r="B975" t="str">
            <v>01    800 0837551101     53</v>
          </cell>
          <cell r="C975">
            <v>837551101</v>
          </cell>
          <cell r="E975" t="e">
            <v>#N/A</v>
          </cell>
          <cell r="F975" t="str">
            <v>N</v>
          </cell>
          <cell r="G975">
            <v>0</v>
          </cell>
          <cell r="H975">
            <v>0</v>
          </cell>
          <cell r="J975">
            <v>0</v>
          </cell>
          <cell r="M975">
            <v>0</v>
          </cell>
          <cell r="P975">
            <v>0</v>
          </cell>
          <cell r="S975">
            <v>0</v>
          </cell>
          <cell r="V975">
            <v>0</v>
          </cell>
        </row>
        <row r="976">
          <cell r="B976" t="str">
            <v>01    800 0837551101     54</v>
          </cell>
          <cell r="C976">
            <v>837551101</v>
          </cell>
          <cell r="E976" t="e">
            <v>#N/A</v>
          </cell>
          <cell r="F976" t="str">
            <v>N</v>
          </cell>
          <cell r="G976">
            <v>0</v>
          </cell>
          <cell r="H976">
            <v>0</v>
          </cell>
          <cell r="J976">
            <v>0</v>
          </cell>
          <cell r="M976">
            <v>0</v>
          </cell>
          <cell r="P976">
            <v>0</v>
          </cell>
          <cell r="S976">
            <v>0</v>
          </cell>
          <cell r="V976">
            <v>0</v>
          </cell>
        </row>
        <row r="977">
          <cell r="B977" t="str">
            <v>01    800 0837551101     55</v>
          </cell>
          <cell r="C977">
            <v>837551101</v>
          </cell>
          <cell r="E977" t="e">
            <v>#N/A</v>
          </cell>
          <cell r="F977" t="str">
            <v>N</v>
          </cell>
          <cell r="G977">
            <v>0</v>
          </cell>
          <cell r="H977">
            <v>0</v>
          </cell>
          <cell r="J977">
            <v>0</v>
          </cell>
          <cell r="M977">
            <v>0</v>
          </cell>
          <cell r="P977">
            <v>0</v>
          </cell>
          <cell r="S977">
            <v>0</v>
          </cell>
          <cell r="V977">
            <v>0</v>
          </cell>
        </row>
        <row r="978">
          <cell r="B978" t="str">
            <v>01    800 0837551101     56</v>
          </cell>
          <cell r="C978">
            <v>837551101</v>
          </cell>
          <cell r="E978" t="e">
            <v>#N/A</v>
          </cell>
          <cell r="F978" t="str">
            <v>N</v>
          </cell>
          <cell r="G978">
            <v>0</v>
          </cell>
          <cell r="H978">
            <v>0</v>
          </cell>
          <cell r="J978">
            <v>0</v>
          </cell>
          <cell r="M978">
            <v>0</v>
          </cell>
          <cell r="P978">
            <v>0</v>
          </cell>
          <cell r="S978">
            <v>0</v>
          </cell>
          <cell r="V978">
            <v>0</v>
          </cell>
        </row>
        <row r="979">
          <cell r="B979" t="str">
            <v>01    800 0837551101     57</v>
          </cell>
          <cell r="C979">
            <v>837551101</v>
          </cell>
          <cell r="E979" t="e">
            <v>#N/A</v>
          </cell>
          <cell r="F979" t="str">
            <v>N</v>
          </cell>
          <cell r="G979">
            <v>0</v>
          </cell>
          <cell r="H979">
            <v>0</v>
          </cell>
          <cell r="J979">
            <v>0</v>
          </cell>
          <cell r="M979">
            <v>0</v>
          </cell>
          <cell r="P979">
            <v>0</v>
          </cell>
          <cell r="S979">
            <v>0</v>
          </cell>
          <cell r="V979">
            <v>0</v>
          </cell>
        </row>
        <row r="980">
          <cell r="B980" t="str">
            <v xml:space="preserve">01    800 0838183101       </v>
          </cell>
          <cell r="C980">
            <v>838183101</v>
          </cell>
          <cell r="D980">
            <v>4135071.8034701725</v>
          </cell>
          <cell r="E980" t="str">
            <v>Y</v>
          </cell>
          <cell r="F980" t="str">
            <v>Y</v>
          </cell>
          <cell r="G980">
            <v>0</v>
          </cell>
          <cell r="H980">
            <v>0</v>
          </cell>
          <cell r="J980">
            <v>0</v>
          </cell>
          <cell r="K980">
            <v>0</v>
          </cell>
          <cell r="M980">
            <v>-132706.91</v>
          </cell>
          <cell r="N980">
            <v>-132706.91</v>
          </cell>
          <cell r="O980" t="str">
            <v>838183101-9.30-1B</v>
          </cell>
          <cell r="P980">
            <v>0</v>
          </cell>
          <cell r="Q980">
            <v>0</v>
          </cell>
          <cell r="S980">
            <v>0</v>
          </cell>
          <cell r="T980">
            <v>-132706.91</v>
          </cell>
          <cell r="U980" t="str">
            <v>838183101-11.30-1A</v>
          </cell>
          <cell r="V980">
            <v>0</v>
          </cell>
          <cell r="W980">
            <v>0</v>
          </cell>
        </row>
        <row r="981">
          <cell r="B981" t="str">
            <v xml:space="preserve">01    150 0838183101       </v>
          </cell>
          <cell r="C981">
            <v>838183101</v>
          </cell>
          <cell r="E981" t="e">
            <v>#N/A</v>
          </cell>
          <cell r="F981" t="str">
            <v>Y</v>
          </cell>
          <cell r="G981">
            <v>0</v>
          </cell>
          <cell r="H981">
            <v>0</v>
          </cell>
          <cell r="J981">
            <v>0</v>
          </cell>
          <cell r="M981">
            <v>132706.91</v>
          </cell>
          <cell r="N981">
            <v>132706.91</v>
          </cell>
          <cell r="O981" t="str">
            <v>838183101-9.30-1A</v>
          </cell>
          <cell r="P981">
            <v>0</v>
          </cell>
          <cell r="Q981">
            <v>0</v>
          </cell>
          <cell r="S981">
            <v>-132706.91</v>
          </cell>
          <cell r="T981">
            <v>0</v>
          </cell>
          <cell r="U981" t="str">
            <v>838183101-11.30-1B</v>
          </cell>
          <cell r="V981">
            <v>0</v>
          </cell>
          <cell r="W981">
            <v>0</v>
          </cell>
        </row>
        <row r="982">
          <cell r="B982" t="str">
            <v xml:space="preserve">01    800 0839527101       </v>
          </cell>
          <cell r="C982">
            <v>839527101</v>
          </cell>
          <cell r="D982">
            <v>390587.05764410639</v>
          </cell>
          <cell r="E982" t="str">
            <v>Y</v>
          </cell>
          <cell r="F982" t="str">
            <v>Y</v>
          </cell>
          <cell r="G982">
            <v>0</v>
          </cell>
          <cell r="H982">
            <v>0</v>
          </cell>
          <cell r="J982">
            <v>29451.799999999988</v>
          </cell>
          <cell r="K982">
            <v>29451.799999999988</v>
          </cell>
          <cell r="M982">
            <v>28614.920000000013</v>
          </cell>
          <cell r="N982">
            <v>28614.920000000013</v>
          </cell>
          <cell r="P982">
            <v>6150</v>
          </cell>
          <cell r="Q982">
            <v>6150</v>
          </cell>
          <cell r="S982">
            <v>-176452.04</v>
          </cell>
          <cell r="T982">
            <v>-176452.04</v>
          </cell>
          <cell r="V982">
            <v>0</v>
          </cell>
          <cell r="W982">
            <v>0</v>
          </cell>
        </row>
        <row r="983">
          <cell r="B983" t="str">
            <v xml:space="preserve">01    800 0839591101       </v>
          </cell>
          <cell r="C983">
            <v>839591101</v>
          </cell>
          <cell r="D983">
            <v>1219794.3221926067</v>
          </cell>
          <cell r="E983" t="str">
            <v>Y</v>
          </cell>
          <cell r="F983" t="str">
            <v>Y</v>
          </cell>
          <cell r="G983">
            <v>0</v>
          </cell>
          <cell r="H983">
            <v>0</v>
          </cell>
          <cell r="J983">
            <v>92017.760000000009</v>
          </cell>
          <cell r="K983">
            <v>92017.760000000009</v>
          </cell>
          <cell r="M983">
            <v>89344.799999999988</v>
          </cell>
          <cell r="N983">
            <v>89344.799999999988</v>
          </cell>
          <cell r="P983">
            <v>18174.999999999942</v>
          </cell>
          <cell r="Q983">
            <v>18174.999999999942</v>
          </cell>
          <cell r="S983">
            <v>-535224.43999999994</v>
          </cell>
          <cell r="T983">
            <v>-535224.43999999994</v>
          </cell>
          <cell r="V983">
            <v>0</v>
          </cell>
          <cell r="W983">
            <v>0</v>
          </cell>
        </row>
        <row r="984">
          <cell r="B984" t="str">
            <v xml:space="preserve">01    800 0839809101       </v>
          </cell>
          <cell r="C984">
            <v>839809101</v>
          </cell>
          <cell r="D984">
            <v>6942406.3504107064</v>
          </cell>
          <cell r="E984" t="str">
            <v>N</v>
          </cell>
          <cell r="F984" t="str">
            <v>N</v>
          </cell>
          <cell r="G984">
            <v>0</v>
          </cell>
          <cell r="H984">
            <v>0</v>
          </cell>
          <cell r="J984">
            <v>40305.890000000014</v>
          </cell>
          <cell r="K984">
            <v>40305.890000000014</v>
          </cell>
          <cell r="M984">
            <v>36694.179999999993</v>
          </cell>
          <cell r="P984">
            <v>35827.320000000007</v>
          </cell>
          <cell r="S984">
            <v>34671.600000000035</v>
          </cell>
          <cell r="V984">
            <v>35827.32</v>
          </cell>
        </row>
        <row r="985">
          <cell r="B985" t="str">
            <v xml:space="preserve">01    800 0840817101       </v>
          </cell>
          <cell r="C985">
            <v>840817101</v>
          </cell>
          <cell r="D985">
            <v>694474.07744107838</v>
          </cell>
          <cell r="E985" t="str">
            <v>Y</v>
          </cell>
          <cell r="F985" t="str">
            <v>Y</v>
          </cell>
          <cell r="G985">
            <v>0</v>
          </cell>
          <cell r="H985">
            <v>0</v>
          </cell>
          <cell r="J985">
            <v>0</v>
          </cell>
          <cell r="K985">
            <v>0</v>
          </cell>
          <cell r="M985">
            <v>0</v>
          </cell>
          <cell r="N985">
            <v>0</v>
          </cell>
          <cell r="P985">
            <v>0</v>
          </cell>
          <cell r="Q985">
            <v>0</v>
          </cell>
          <cell r="S985">
            <v>-441260.76</v>
          </cell>
          <cell r="T985">
            <v>-441260.76</v>
          </cell>
          <cell r="V985">
            <v>0</v>
          </cell>
          <cell r="W985">
            <v>0</v>
          </cell>
        </row>
        <row r="986">
          <cell r="B986" t="str">
            <v>01    800 0840817101     02</v>
          </cell>
          <cell r="C986">
            <v>840817101</v>
          </cell>
          <cell r="D986">
            <v>8763849.2208628636</v>
          </cell>
          <cell r="E986" t="str">
            <v>Y</v>
          </cell>
          <cell r="F986" t="str">
            <v>Y</v>
          </cell>
          <cell r="G986">
            <v>0</v>
          </cell>
          <cell r="H986">
            <v>0</v>
          </cell>
          <cell r="J986">
            <v>0</v>
          </cell>
          <cell r="K986">
            <v>0</v>
          </cell>
          <cell r="M986">
            <v>0</v>
          </cell>
          <cell r="N986">
            <v>0</v>
          </cell>
          <cell r="P986">
            <v>0</v>
          </cell>
          <cell r="Q986">
            <v>0</v>
          </cell>
          <cell r="S986">
            <v>0</v>
          </cell>
          <cell r="T986">
            <v>0</v>
          </cell>
          <cell r="V986">
            <v>0</v>
          </cell>
          <cell r="W986">
            <v>0</v>
          </cell>
        </row>
        <row r="987">
          <cell r="B987" t="str">
            <v>01    800 0840817101     08</v>
          </cell>
          <cell r="C987">
            <v>840817101</v>
          </cell>
          <cell r="E987" t="e">
            <v>#N/A</v>
          </cell>
          <cell r="F987" t="str">
            <v>Y</v>
          </cell>
          <cell r="G987">
            <v>0</v>
          </cell>
          <cell r="H987">
            <v>0</v>
          </cell>
          <cell r="J987">
            <v>0</v>
          </cell>
          <cell r="M987">
            <v>0</v>
          </cell>
          <cell r="N987">
            <v>0</v>
          </cell>
          <cell r="P987">
            <v>0</v>
          </cell>
          <cell r="Q987">
            <v>0</v>
          </cell>
          <cell r="S987">
            <v>0</v>
          </cell>
          <cell r="T987">
            <v>0</v>
          </cell>
          <cell r="V987">
            <v>0</v>
          </cell>
          <cell r="W987">
            <v>0</v>
          </cell>
        </row>
        <row r="988">
          <cell r="B988" t="str">
            <v xml:space="preserve">01    801 0841955101       </v>
          </cell>
          <cell r="C988">
            <v>841955101</v>
          </cell>
          <cell r="D988">
            <v>4814109.3400009628</v>
          </cell>
          <cell r="E988" t="str">
            <v>N</v>
          </cell>
          <cell r="F988" t="str">
            <v>N</v>
          </cell>
          <cell r="G988">
            <v>0</v>
          </cell>
          <cell r="H988">
            <v>0</v>
          </cell>
          <cell r="J988">
            <v>20041.570000000007</v>
          </cell>
          <cell r="K988">
            <v>20041.570000000007</v>
          </cell>
          <cell r="M988">
            <v>21666.600000000006</v>
          </cell>
          <cell r="P988">
            <v>-221049.51</v>
          </cell>
          <cell r="S988">
            <v>0</v>
          </cell>
          <cell r="V988">
            <v>0</v>
          </cell>
        </row>
        <row r="989">
          <cell r="B989" t="str">
            <v xml:space="preserve">01    150 0841955101       </v>
          </cell>
          <cell r="C989">
            <v>841955101</v>
          </cell>
          <cell r="E989" t="e">
            <v>#N/A</v>
          </cell>
          <cell r="F989" t="str">
            <v>N</v>
          </cell>
          <cell r="G989">
            <v>0</v>
          </cell>
          <cell r="H989">
            <v>0</v>
          </cell>
          <cell r="J989">
            <v>0</v>
          </cell>
          <cell r="M989">
            <v>0</v>
          </cell>
          <cell r="P989">
            <v>243438.33</v>
          </cell>
          <cell r="S989">
            <v>21666.600000000006</v>
          </cell>
          <cell r="V989">
            <v>22388.82</v>
          </cell>
        </row>
        <row r="990">
          <cell r="B990" t="str">
            <v xml:space="preserve">01    801 0843081101       </v>
          </cell>
          <cell r="C990">
            <v>843081101</v>
          </cell>
          <cell r="E990" t="e">
            <v>#N/A</v>
          </cell>
          <cell r="F990" t="str">
            <v>N</v>
          </cell>
          <cell r="G990">
            <v>0</v>
          </cell>
          <cell r="H990">
            <v>0</v>
          </cell>
          <cell r="J990">
            <v>70744.170000000042</v>
          </cell>
          <cell r="K990">
            <v>70744.170000000042</v>
          </cell>
          <cell r="M990">
            <v>68425.779999999912</v>
          </cell>
          <cell r="P990">
            <v>70621.590000000084</v>
          </cell>
          <cell r="S990">
            <v>68291.849999999977</v>
          </cell>
          <cell r="V990">
            <v>70494.47</v>
          </cell>
        </row>
        <row r="991">
          <cell r="B991" t="str">
            <v>01    801 0843081101     03</v>
          </cell>
          <cell r="C991">
            <v>843081101</v>
          </cell>
          <cell r="D991">
            <v>4751624.4946438493</v>
          </cell>
          <cell r="E991" t="str">
            <v>N</v>
          </cell>
          <cell r="F991" t="str">
            <v>N</v>
          </cell>
          <cell r="G991">
            <v>0</v>
          </cell>
          <cell r="H991">
            <v>0</v>
          </cell>
          <cell r="J991">
            <v>0</v>
          </cell>
          <cell r="K991">
            <v>0</v>
          </cell>
          <cell r="M991">
            <v>0</v>
          </cell>
          <cell r="P991">
            <v>0</v>
          </cell>
          <cell r="S991">
            <v>0</v>
          </cell>
          <cell r="V991">
            <v>0</v>
          </cell>
        </row>
        <row r="992">
          <cell r="B992" t="str">
            <v xml:space="preserve">01    800 0844065101       </v>
          </cell>
          <cell r="C992">
            <v>844065101</v>
          </cell>
          <cell r="D992">
            <v>5902.3143711402672</v>
          </cell>
          <cell r="E992" t="str">
            <v>N</v>
          </cell>
          <cell r="F992" t="str">
            <v>N</v>
          </cell>
          <cell r="G992">
            <v>0</v>
          </cell>
          <cell r="H992">
            <v>0</v>
          </cell>
          <cell r="J992">
            <v>13200.240000000005</v>
          </cell>
          <cell r="K992">
            <v>13200.240000000005</v>
          </cell>
          <cell r="M992">
            <v>12387.079999999987</v>
          </cell>
          <cell r="P992">
            <v>12729.570000000007</v>
          </cell>
          <cell r="S992">
            <v>12427.98000000001</v>
          </cell>
          <cell r="V992">
            <v>13042.11</v>
          </cell>
        </row>
        <row r="993">
          <cell r="B993" t="str">
            <v>01    800 0844065101     20</v>
          </cell>
          <cell r="C993">
            <v>844065101</v>
          </cell>
          <cell r="E993" t="e">
            <v>#N/A</v>
          </cell>
          <cell r="F993" t="str">
            <v>N</v>
          </cell>
          <cell r="G993">
            <v>0</v>
          </cell>
          <cell r="H993">
            <v>0</v>
          </cell>
          <cell r="J993">
            <v>0</v>
          </cell>
          <cell r="M993">
            <v>0</v>
          </cell>
          <cell r="P993">
            <v>0</v>
          </cell>
          <cell r="S993">
            <v>0</v>
          </cell>
          <cell r="V993">
            <v>0</v>
          </cell>
        </row>
        <row r="994">
          <cell r="B994" t="str">
            <v>01    800 0844065101     21</v>
          </cell>
          <cell r="C994">
            <v>844065101</v>
          </cell>
          <cell r="D994">
            <v>5627494.7220049417</v>
          </cell>
          <cell r="E994" t="str">
            <v>N</v>
          </cell>
          <cell r="F994" t="str">
            <v>N</v>
          </cell>
          <cell r="G994">
            <v>0</v>
          </cell>
          <cell r="H994">
            <v>0</v>
          </cell>
          <cell r="J994">
            <v>0</v>
          </cell>
          <cell r="K994">
            <v>0</v>
          </cell>
          <cell r="M994">
            <v>0</v>
          </cell>
          <cell r="P994">
            <v>0</v>
          </cell>
          <cell r="S994">
            <v>0</v>
          </cell>
          <cell r="V994">
            <v>0</v>
          </cell>
        </row>
        <row r="995">
          <cell r="B995" t="str">
            <v>01    800 0844065101     22</v>
          </cell>
          <cell r="C995">
            <v>844065101</v>
          </cell>
          <cell r="E995" t="e">
            <v>#N/A</v>
          </cell>
          <cell r="F995" t="str">
            <v>N</v>
          </cell>
          <cell r="G995">
            <v>0</v>
          </cell>
          <cell r="H995">
            <v>0</v>
          </cell>
          <cell r="J995">
            <v>0</v>
          </cell>
          <cell r="M995">
            <v>0</v>
          </cell>
          <cell r="P995">
            <v>0</v>
          </cell>
          <cell r="S995">
            <v>0</v>
          </cell>
          <cell r="V995">
            <v>0</v>
          </cell>
        </row>
        <row r="996">
          <cell r="B996" t="str">
            <v>01    800 0844065101     24</v>
          </cell>
          <cell r="C996">
            <v>844065101</v>
          </cell>
          <cell r="E996" t="e">
            <v>#N/A</v>
          </cell>
          <cell r="F996" t="str">
            <v>N</v>
          </cell>
          <cell r="G996">
            <v>0</v>
          </cell>
          <cell r="H996">
            <v>0</v>
          </cell>
          <cell r="J996">
            <v>0</v>
          </cell>
          <cell r="M996">
            <v>0</v>
          </cell>
          <cell r="P996">
            <v>0</v>
          </cell>
          <cell r="S996">
            <v>0</v>
          </cell>
          <cell r="V996">
            <v>0</v>
          </cell>
        </row>
        <row r="997">
          <cell r="B997" t="str">
            <v>01    800 0844065101     25</v>
          </cell>
          <cell r="C997">
            <v>844065101</v>
          </cell>
          <cell r="E997" t="e">
            <v>#N/A</v>
          </cell>
          <cell r="F997" t="str">
            <v>N</v>
          </cell>
          <cell r="G997">
            <v>0</v>
          </cell>
          <cell r="H997">
            <v>0</v>
          </cell>
          <cell r="J997">
            <v>0</v>
          </cell>
          <cell r="M997">
            <v>0</v>
          </cell>
          <cell r="P997">
            <v>0</v>
          </cell>
          <cell r="S997">
            <v>0</v>
          </cell>
          <cell r="V997">
            <v>0</v>
          </cell>
        </row>
        <row r="998">
          <cell r="B998" t="str">
            <v>01    800 0844065101     26</v>
          </cell>
          <cell r="C998">
            <v>844065101</v>
          </cell>
          <cell r="E998" t="e">
            <v>#N/A</v>
          </cell>
          <cell r="F998" t="str">
            <v>N</v>
          </cell>
          <cell r="G998">
            <v>0</v>
          </cell>
          <cell r="H998">
            <v>0</v>
          </cell>
          <cell r="J998">
            <v>0</v>
          </cell>
          <cell r="M998">
            <v>0</v>
          </cell>
          <cell r="P998">
            <v>0</v>
          </cell>
          <cell r="S998">
            <v>0</v>
          </cell>
          <cell r="V998">
            <v>0</v>
          </cell>
        </row>
        <row r="999">
          <cell r="B999" t="str">
            <v xml:space="preserve">01    800 0844289101       </v>
          </cell>
          <cell r="C999">
            <v>844289101</v>
          </cell>
          <cell r="D999">
            <v>6267644.5457201432</v>
          </cell>
          <cell r="E999" t="str">
            <v>N</v>
          </cell>
          <cell r="F999" t="str">
            <v>N</v>
          </cell>
          <cell r="G999">
            <v>0</v>
          </cell>
          <cell r="H999">
            <v>0</v>
          </cell>
          <cell r="J999">
            <v>29977.929999999993</v>
          </cell>
          <cell r="K999">
            <v>29977.929999999993</v>
          </cell>
          <cell r="M999">
            <v>29092.200000000012</v>
          </cell>
          <cell r="P999">
            <v>30143.159999999974</v>
          </cell>
          <cell r="S999">
            <v>29170.800000000047</v>
          </cell>
          <cell r="V999">
            <v>30143.16</v>
          </cell>
        </row>
        <row r="1000">
          <cell r="B1000" t="str">
            <v xml:space="preserve">01    801 0845573101       </v>
          </cell>
          <cell r="C1000">
            <v>845573101</v>
          </cell>
          <cell r="D1000">
            <v>38427.378975571322</v>
          </cell>
          <cell r="E1000" t="str">
            <v>N</v>
          </cell>
          <cell r="F1000" t="str">
            <v>N</v>
          </cell>
          <cell r="G1000">
            <v>0</v>
          </cell>
          <cell r="H1000">
            <v>0</v>
          </cell>
          <cell r="J1000">
            <v>34791.300000000047</v>
          </cell>
          <cell r="K1000">
            <v>34791.300000000047</v>
          </cell>
          <cell r="M1000">
            <v>33777.299999999988</v>
          </cell>
          <cell r="P1000">
            <v>34836.229999999981</v>
          </cell>
          <cell r="S1000">
            <v>33691.200000000012</v>
          </cell>
          <cell r="V1000">
            <v>34675.980000000003</v>
          </cell>
        </row>
        <row r="1001">
          <cell r="B1001" t="str">
            <v>01    801 0845573101     01</v>
          </cell>
          <cell r="C1001">
            <v>845573101</v>
          </cell>
          <cell r="D1001">
            <v>14671734.447433677</v>
          </cell>
          <cell r="E1001" t="str">
            <v>N</v>
          </cell>
          <cell r="F1001" t="str">
            <v>N</v>
          </cell>
          <cell r="G1001">
            <v>0</v>
          </cell>
          <cell r="H1001">
            <v>0</v>
          </cell>
          <cell r="J1001">
            <v>0</v>
          </cell>
          <cell r="K1001">
            <v>0</v>
          </cell>
          <cell r="M1001">
            <v>0</v>
          </cell>
          <cell r="P1001">
            <v>0</v>
          </cell>
          <cell r="S1001">
            <v>0</v>
          </cell>
          <cell r="V1001">
            <v>0</v>
          </cell>
        </row>
        <row r="1002">
          <cell r="B1002" t="str">
            <v xml:space="preserve">01    800 0846163101       </v>
          </cell>
          <cell r="C1002">
            <v>846163101</v>
          </cell>
          <cell r="D1002">
            <v>647618.14988067094</v>
          </cell>
          <cell r="E1002" t="str">
            <v>N</v>
          </cell>
          <cell r="F1002" t="str">
            <v>N</v>
          </cell>
          <cell r="G1002">
            <v>0</v>
          </cell>
          <cell r="H1002">
            <v>0</v>
          </cell>
          <cell r="J1002">
            <v>40403.630000000005</v>
          </cell>
          <cell r="K1002">
            <v>40403.630000000005</v>
          </cell>
          <cell r="M1002">
            <v>39258.419999999984</v>
          </cell>
          <cell r="P1002">
            <v>41330.460000000021</v>
          </cell>
          <cell r="S1002">
            <v>40406.640000000014</v>
          </cell>
          <cell r="V1002">
            <v>42015.7</v>
          </cell>
        </row>
        <row r="1003">
          <cell r="B1003" t="str">
            <v>01    800 0846163101     16</v>
          </cell>
          <cell r="C1003">
            <v>846163101</v>
          </cell>
          <cell r="D1003">
            <v>10324951.349988528</v>
          </cell>
          <cell r="E1003" t="str">
            <v>N</v>
          </cell>
          <cell r="F1003" t="str">
            <v>N</v>
          </cell>
          <cell r="G1003">
            <v>0</v>
          </cell>
          <cell r="H1003">
            <v>0</v>
          </cell>
          <cell r="J1003">
            <v>0</v>
          </cell>
          <cell r="K1003">
            <v>0</v>
          </cell>
          <cell r="M1003">
            <v>0</v>
          </cell>
          <cell r="P1003">
            <v>0</v>
          </cell>
          <cell r="S1003">
            <v>0</v>
          </cell>
          <cell r="V1003">
            <v>0</v>
          </cell>
        </row>
        <row r="1004">
          <cell r="B1004" t="str">
            <v xml:space="preserve">01    800 0846250101       </v>
          </cell>
          <cell r="C1004">
            <v>846250101</v>
          </cell>
          <cell r="D1004">
            <v>102694.01877535225</v>
          </cell>
          <cell r="E1004" t="str">
            <v>N</v>
          </cell>
          <cell r="F1004" t="str">
            <v>N</v>
          </cell>
          <cell r="G1004">
            <v>0</v>
          </cell>
          <cell r="H1004">
            <v>0</v>
          </cell>
          <cell r="J1004">
            <v>22744.130000000005</v>
          </cell>
          <cell r="K1004">
            <v>22744.130000000005</v>
          </cell>
          <cell r="M1004">
            <v>0</v>
          </cell>
          <cell r="P1004">
            <v>0</v>
          </cell>
          <cell r="S1004">
            <v>0</v>
          </cell>
          <cell r="V1004">
            <v>37322.629999999997</v>
          </cell>
        </row>
        <row r="1005">
          <cell r="B1005" t="str">
            <v>01    800 0846250101     12</v>
          </cell>
          <cell r="C1005">
            <v>846250101</v>
          </cell>
          <cell r="D1005">
            <v>1749877.0494281806</v>
          </cell>
          <cell r="E1005" t="str">
            <v>N</v>
          </cell>
          <cell r="F1005" t="str">
            <v>N</v>
          </cell>
          <cell r="G1005">
            <v>0</v>
          </cell>
          <cell r="H1005">
            <v>0</v>
          </cell>
          <cell r="J1005">
            <v>0</v>
          </cell>
          <cell r="M1005">
            <v>0</v>
          </cell>
          <cell r="P1005">
            <v>0</v>
          </cell>
          <cell r="S1005">
            <v>0</v>
          </cell>
          <cell r="V1005">
            <v>0</v>
          </cell>
        </row>
        <row r="1006">
          <cell r="B1006" t="str">
            <v>01    800 0846250101     13</v>
          </cell>
          <cell r="C1006">
            <v>846250101</v>
          </cell>
          <cell r="E1006" t="e">
            <v>#N/A</v>
          </cell>
          <cell r="F1006" t="str">
            <v>N</v>
          </cell>
          <cell r="G1006">
            <v>0</v>
          </cell>
          <cell r="H1006">
            <v>0</v>
          </cell>
          <cell r="J1006">
            <v>0</v>
          </cell>
          <cell r="M1006">
            <v>0</v>
          </cell>
          <cell r="P1006">
            <v>0</v>
          </cell>
          <cell r="S1006">
            <v>0</v>
          </cell>
          <cell r="V1006">
            <v>0</v>
          </cell>
        </row>
        <row r="1007">
          <cell r="B1007" t="str">
            <v>01    800 0846250101     15</v>
          </cell>
          <cell r="C1007">
            <v>846250101</v>
          </cell>
          <cell r="D1007">
            <v>3997740.2040508301</v>
          </cell>
          <cell r="E1007" t="str">
            <v>N</v>
          </cell>
          <cell r="F1007" t="str">
            <v>N</v>
          </cell>
          <cell r="G1007">
            <v>0</v>
          </cell>
          <cell r="H1007">
            <v>0</v>
          </cell>
          <cell r="J1007">
            <v>0</v>
          </cell>
          <cell r="M1007">
            <v>0</v>
          </cell>
          <cell r="P1007">
            <v>0</v>
          </cell>
          <cell r="S1007">
            <v>0</v>
          </cell>
          <cell r="V1007">
            <v>0</v>
          </cell>
        </row>
        <row r="1008">
          <cell r="B1008" t="str">
            <v>01    800 0846250101     16</v>
          </cell>
          <cell r="C1008">
            <v>846250101</v>
          </cell>
          <cell r="D1008">
            <v>3184960.8577854205</v>
          </cell>
          <cell r="E1008" t="str">
            <v>N</v>
          </cell>
          <cell r="F1008" t="str">
            <v>N</v>
          </cell>
          <cell r="G1008">
            <v>0</v>
          </cell>
          <cell r="H1008">
            <v>0</v>
          </cell>
          <cell r="J1008">
            <v>0</v>
          </cell>
          <cell r="K1008">
            <v>0</v>
          </cell>
          <cell r="M1008">
            <v>0</v>
          </cell>
          <cell r="P1008">
            <v>0</v>
          </cell>
          <cell r="S1008">
            <v>0</v>
          </cell>
          <cell r="V1008">
            <v>0</v>
          </cell>
        </row>
        <row r="1009">
          <cell r="B1009" t="str">
            <v xml:space="preserve">01    800 0846743101       </v>
          </cell>
          <cell r="C1009">
            <v>846743101</v>
          </cell>
          <cell r="D1009">
            <v>75189.271234679327</v>
          </cell>
          <cell r="E1009" t="str">
            <v>N</v>
          </cell>
          <cell r="F1009" t="str">
            <v>N</v>
          </cell>
          <cell r="G1009">
            <v>0</v>
          </cell>
          <cell r="H1009">
            <v>0</v>
          </cell>
          <cell r="J1009">
            <v>7782.2099999999919</v>
          </cell>
          <cell r="K1009">
            <v>7782.2099999999919</v>
          </cell>
          <cell r="M1009">
            <v>7694.7900000000081</v>
          </cell>
          <cell r="P1009">
            <v>6542.1399999999994</v>
          </cell>
          <cell r="S1009">
            <v>5702.6999999999971</v>
          </cell>
          <cell r="V1009">
            <v>5911.08</v>
          </cell>
        </row>
        <row r="1010">
          <cell r="B1010" t="str">
            <v>01    800 0846743101     15</v>
          </cell>
          <cell r="C1010">
            <v>846743101</v>
          </cell>
          <cell r="E1010" t="e">
            <v>#N/A</v>
          </cell>
          <cell r="F1010" t="str">
            <v>N</v>
          </cell>
          <cell r="G1010">
            <v>0</v>
          </cell>
          <cell r="H1010">
            <v>0</v>
          </cell>
          <cell r="J1010">
            <v>0</v>
          </cell>
          <cell r="M1010">
            <v>0</v>
          </cell>
          <cell r="P1010">
            <v>0</v>
          </cell>
          <cell r="S1010">
            <v>0</v>
          </cell>
          <cell r="V1010">
            <v>0</v>
          </cell>
        </row>
        <row r="1011">
          <cell r="B1011" t="str">
            <v>01    800 0846743101     16</v>
          </cell>
          <cell r="C1011">
            <v>846743101</v>
          </cell>
          <cell r="D1011">
            <v>3692867.7429973204</v>
          </cell>
          <cell r="E1011" t="str">
            <v>N</v>
          </cell>
          <cell r="F1011" t="str">
            <v>N</v>
          </cell>
          <cell r="G1011">
            <v>0</v>
          </cell>
          <cell r="H1011">
            <v>0</v>
          </cell>
          <cell r="J1011">
            <v>0</v>
          </cell>
          <cell r="K1011">
            <v>0</v>
          </cell>
          <cell r="M1011">
            <v>0</v>
          </cell>
          <cell r="P1011">
            <v>0</v>
          </cell>
          <cell r="S1011">
            <v>0</v>
          </cell>
          <cell r="V1011">
            <v>0</v>
          </cell>
        </row>
        <row r="1012">
          <cell r="B1012" t="str">
            <v>01    800 0846743101     18</v>
          </cell>
          <cell r="C1012">
            <v>846743101</v>
          </cell>
          <cell r="E1012" t="e">
            <v>#N/A</v>
          </cell>
          <cell r="F1012" t="str">
            <v>N</v>
          </cell>
          <cell r="G1012">
            <v>0</v>
          </cell>
          <cell r="H1012">
            <v>0</v>
          </cell>
          <cell r="J1012">
            <v>0</v>
          </cell>
          <cell r="M1012">
            <v>0</v>
          </cell>
          <cell r="P1012">
            <v>0</v>
          </cell>
          <cell r="S1012">
            <v>0</v>
          </cell>
          <cell r="V1012">
            <v>0</v>
          </cell>
        </row>
        <row r="1013">
          <cell r="B1013" t="str">
            <v xml:space="preserve">01    801 0846755101       </v>
          </cell>
          <cell r="C1013">
            <v>846755101</v>
          </cell>
          <cell r="E1013" t="e">
            <v>#N/A</v>
          </cell>
          <cell r="F1013" t="str">
            <v>N</v>
          </cell>
          <cell r="G1013">
            <v>0</v>
          </cell>
          <cell r="H1013">
            <v>0</v>
          </cell>
          <cell r="J1013">
            <v>21827.679999999993</v>
          </cell>
          <cell r="K1013">
            <v>21827.679999999993</v>
          </cell>
          <cell r="M1013">
            <v>21002.399999999994</v>
          </cell>
          <cell r="P1013">
            <v>22280.570000000007</v>
          </cell>
          <cell r="S1013">
            <v>21746.040000000008</v>
          </cell>
          <cell r="V1013">
            <v>22419.25</v>
          </cell>
        </row>
        <row r="1014">
          <cell r="B1014" t="str">
            <v>01    801 0846755101     02</v>
          </cell>
          <cell r="C1014">
            <v>846755101</v>
          </cell>
          <cell r="E1014" t="e">
            <v>#N/A</v>
          </cell>
          <cell r="F1014" t="str">
            <v>N</v>
          </cell>
          <cell r="G1014">
            <v>0</v>
          </cell>
          <cell r="H1014">
            <v>0</v>
          </cell>
          <cell r="J1014">
            <v>0</v>
          </cell>
          <cell r="M1014">
            <v>0</v>
          </cell>
          <cell r="P1014">
            <v>0</v>
          </cell>
          <cell r="S1014">
            <v>0</v>
          </cell>
          <cell r="V1014">
            <v>0</v>
          </cell>
        </row>
        <row r="1015">
          <cell r="B1015" t="str">
            <v>01    801 0846755101     03</v>
          </cell>
          <cell r="C1015">
            <v>846755101</v>
          </cell>
          <cell r="D1015">
            <v>6563571.8798892833</v>
          </cell>
          <cell r="E1015" t="str">
            <v>N</v>
          </cell>
          <cell r="F1015" t="str">
            <v>N</v>
          </cell>
          <cell r="G1015">
            <v>0</v>
          </cell>
          <cell r="H1015">
            <v>0</v>
          </cell>
          <cell r="J1015">
            <v>0</v>
          </cell>
          <cell r="K1015">
            <v>0</v>
          </cell>
          <cell r="M1015">
            <v>0</v>
          </cell>
          <cell r="P1015">
            <v>0</v>
          </cell>
          <cell r="S1015">
            <v>0</v>
          </cell>
          <cell r="V1015">
            <v>0</v>
          </cell>
        </row>
        <row r="1016">
          <cell r="B1016" t="str">
            <v xml:space="preserve">01    150 0847946101       </v>
          </cell>
          <cell r="C1016">
            <v>847946101</v>
          </cell>
          <cell r="D1016">
            <v>15267105.581900759</v>
          </cell>
          <cell r="E1016" t="str">
            <v>Y</v>
          </cell>
          <cell r="F1016" t="str">
            <v>Y</v>
          </cell>
          <cell r="G1016">
            <v>0</v>
          </cell>
          <cell r="H1016">
            <v>0</v>
          </cell>
          <cell r="J1016">
            <v>76193.97000000003</v>
          </cell>
          <cell r="K1016">
            <v>76193.97000000003</v>
          </cell>
          <cell r="M1016">
            <v>-76193.97000000003</v>
          </cell>
          <cell r="N1016">
            <v>-76193.97000000003</v>
          </cell>
          <cell r="P1016">
            <v>-434310.91</v>
          </cell>
          <cell r="Q1016">
            <v>-434310.91</v>
          </cell>
          <cell r="S1016">
            <v>0</v>
          </cell>
          <cell r="T1016">
            <v>0</v>
          </cell>
          <cell r="V1016">
            <v>0</v>
          </cell>
          <cell r="W1016">
            <v>0</v>
          </cell>
        </row>
        <row r="1017">
          <cell r="B1017" t="str">
            <v xml:space="preserve">01    800 0848526101       </v>
          </cell>
          <cell r="C1017">
            <v>848526101</v>
          </cell>
          <cell r="D1017">
            <v>14952.663716777699</v>
          </cell>
          <cell r="E1017" t="str">
            <v>N</v>
          </cell>
          <cell r="F1017" t="str">
            <v>N</v>
          </cell>
          <cell r="G1017">
            <v>0</v>
          </cell>
          <cell r="H1017">
            <v>0</v>
          </cell>
          <cell r="J1017">
            <v>46631.02999999997</v>
          </cell>
          <cell r="K1017">
            <v>46631.02999999997</v>
          </cell>
          <cell r="M1017">
            <v>44417.640000000014</v>
          </cell>
          <cell r="P1017">
            <v>45691.799999999988</v>
          </cell>
          <cell r="S1017">
            <v>43954.140000000014</v>
          </cell>
          <cell r="V1017">
            <v>45624.54</v>
          </cell>
        </row>
        <row r="1018">
          <cell r="B1018" t="str">
            <v>01    800 0848526101     07</v>
          </cell>
          <cell r="C1018">
            <v>848526101</v>
          </cell>
          <cell r="E1018" t="e">
            <v>#N/A</v>
          </cell>
          <cell r="F1018" t="str">
            <v>N</v>
          </cell>
          <cell r="G1018">
            <v>0</v>
          </cell>
          <cell r="H1018">
            <v>0</v>
          </cell>
          <cell r="J1018">
            <v>0</v>
          </cell>
          <cell r="M1018">
            <v>0</v>
          </cell>
          <cell r="P1018">
            <v>0</v>
          </cell>
          <cell r="S1018">
            <v>0</v>
          </cell>
          <cell r="V1018">
            <v>0</v>
          </cell>
        </row>
        <row r="1019">
          <cell r="B1019" t="str">
            <v>01    800 0848526101     08</v>
          </cell>
          <cell r="C1019">
            <v>848526101</v>
          </cell>
          <cell r="D1019">
            <v>25995627.319492284</v>
          </cell>
          <cell r="E1019" t="str">
            <v>N</v>
          </cell>
          <cell r="F1019" t="str">
            <v>N</v>
          </cell>
          <cell r="G1019">
            <v>0</v>
          </cell>
          <cell r="H1019">
            <v>0</v>
          </cell>
          <cell r="J1019">
            <v>0</v>
          </cell>
          <cell r="K1019">
            <v>0</v>
          </cell>
          <cell r="M1019">
            <v>0</v>
          </cell>
          <cell r="P1019">
            <v>0</v>
          </cell>
          <cell r="S1019">
            <v>0</v>
          </cell>
          <cell r="V1019">
            <v>0</v>
          </cell>
        </row>
        <row r="1020">
          <cell r="B1020" t="str">
            <v>01    800 0848526101     09</v>
          </cell>
          <cell r="C1020">
            <v>848526101</v>
          </cell>
          <cell r="E1020" t="e">
            <v>#N/A</v>
          </cell>
          <cell r="F1020" t="str">
            <v>N</v>
          </cell>
          <cell r="G1020">
            <v>0</v>
          </cell>
          <cell r="H1020">
            <v>0</v>
          </cell>
          <cell r="J1020">
            <v>0</v>
          </cell>
          <cell r="M1020">
            <v>0</v>
          </cell>
          <cell r="P1020">
            <v>0</v>
          </cell>
          <cell r="S1020">
            <v>0</v>
          </cell>
          <cell r="V1020">
            <v>0</v>
          </cell>
        </row>
        <row r="1021">
          <cell r="B1021" t="str">
            <v>01    800 0848526101     11</v>
          </cell>
          <cell r="C1021">
            <v>848526101</v>
          </cell>
          <cell r="E1021" t="e">
            <v>#N/A</v>
          </cell>
          <cell r="F1021" t="str">
            <v>N</v>
          </cell>
          <cell r="G1021">
            <v>0</v>
          </cell>
          <cell r="H1021">
            <v>0</v>
          </cell>
          <cell r="J1021">
            <v>0</v>
          </cell>
          <cell r="M1021">
            <v>0</v>
          </cell>
          <cell r="P1021">
            <v>0</v>
          </cell>
          <cell r="S1021">
            <v>0</v>
          </cell>
          <cell r="V1021">
            <v>0</v>
          </cell>
        </row>
        <row r="1022">
          <cell r="B1022" t="str">
            <v>01    800 0848526101     12</v>
          </cell>
          <cell r="C1022">
            <v>848526101</v>
          </cell>
          <cell r="E1022" t="e">
            <v>#N/A</v>
          </cell>
          <cell r="F1022" t="str">
            <v>N</v>
          </cell>
          <cell r="G1022">
            <v>0</v>
          </cell>
          <cell r="H1022">
            <v>0</v>
          </cell>
          <cell r="J1022">
            <v>0</v>
          </cell>
          <cell r="M1022">
            <v>0</v>
          </cell>
          <cell r="P1022">
            <v>0</v>
          </cell>
          <cell r="S1022">
            <v>0</v>
          </cell>
          <cell r="V1022">
            <v>0</v>
          </cell>
        </row>
        <row r="1023">
          <cell r="B1023" t="str">
            <v xml:space="preserve">01    800 0849131101       </v>
          </cell>
          <cell r="C1023">
            <v>849131101</v>
          </cell>
          <cell r="E1023" t="e">
            <v>#N/A</v>
          </cell>
          <cell r="F1023" t="e">
            <v>#N/A</v>
          </cell>
          <cell r="G1023">
            <v>-133797.71</v>
          </cell>
          <cell r="H1023">
            <v>-133797.71</v>
          </cell>
          <cell r="J1023">
            <v>0</v>
          </cell>
          <cell r="M1023">
            <v>0</v>
          </cell>
          <cell r="P1023">
            <v>0</v>
          </cell>
          <cell r="S1023">
            <v>0</v>
          </cell>
          <cell r="V1023">
            <v>0</v>
          </cell>
        </row>
        <row r="1024">
          <cell r="B1024" t="str">
            <v xml:space="preserve">01    801 0849515101       </v>
          </cell>
          <cell r="C1024">
            <v>849515101</v>
          </cell>
          <cell r="E1024" t="e">
            <v>#N/A</v>
          </cell>
          <cell r="F1024" t="str">
            <v>N</v>
          </cell>
          <cell r="G1024">
            <v>0</v>
          </cell>
          <cell r="H1024">
            <v>0</v>
          </cell>
          <cell r="J1024">
            <v>25150.75</v>
          </cell>
          <cell r="K1024">
            <v>25150.75</v>
          </cell>
          <cell r="M1024">
            <v>24322.399999999994</v>
          </cell>
          <cell r="P1024">
            <v>25103.040000000008</v>
          </cell>
          <cell r="S1024">
            <v>24283.200000000012</v>
          </cell>
          <cell r="V1024">
            <v>25053.119999999999</v>
          </cell>
        </row>
        <row r="1025">
          <cell r="B1025" t="str">
            <v>01    801 0849515101     01</v>
          </cell>
          <cell r="C1025">
            <v>849515101</v>
          </cell>
          <cell r="D1025">
            <v>3058071.6022417531</v>
          </cell>
          <cell r="E1025" t="str">
            <v>N</v>
          </cell>
          <cell r="F1025" t="str">
            <v>N</v>
          </cell>
          <cell r="G1025">
            <v>0</v>
          </cell>
          <cell r="H1025">
            <v>0</v>
          </cell>
          <cell r="J1025">
            <v>0</v>
          </cell>
          <cell r="K1025">
            <v>0</v>
          </cell>
          <cell r="M1025">
            <v>0</v>
          </cell>
          <cell r="P1025">
            <v>0</v>
          </cell>
          <cell r="S1025">
            <v>0</v>
          </cell>
          <cell r="V1025">
            <v>0</v>
          </cell>
        </row>
        <row r="1026">
          <cell r="B1026" t="str">
            <v xml:space="preserve">01    801 0849515102       </v>
          </cell>
          <cell r="C1026">
            <v>849515102</v>
          </cell>
          <cell r="E1026" t="e">
            <v>#N/A</v>
          </cell>
          <cell r="F1026" t="str">
            <v>N</v>
          </cell>
          <cell r="G1026">
            <v>0</v>
          </cell>
          <cell r="H1026">
            <v>0</v>
          </cell>
          <cell r="J1026">
            <v>14353.010000000009</v>
          </cell>
          <cell r="K1026">
            <v>14353.010000000009</v>
          </cell>
          <cell r="M1026">
            <v>13880.299999999988</v>
          </cell>
          <cell r="P1026">
            <v>14325.809999999998</v>
          </cell>
          <cell r="S1026">
            <v>13857.899999999994</v>
          </cell>
          <cell r="V1026">
            <v>14297.29</v>
          </cell>
        </row>
        <row r="1027">
          <cell r="B1027" t="str">
            <v>01    801 0849515102     01</v>
          </cell>
          <cell r="C1027">
            <v>849515102</v>
          </cell>
          <cell r="D1027">
            <v>1745182.2736062568</v>
          </cell>
          <cell r="E1027" t="str">
            <v>N</v>
          </cell>
          <cell r="F1027" t="str">
            <v>N</v>
          </cell>
          <cell r="G1027">
            <v>0</v>
          </cell>
          <cell r="H1027">
            <v>0</v>
          </cell>
          <cell r="J1027">
            <v>0</v>
          </cell>
          <cell r="K1027">
            <v>0</v>
          </cell>
          <cell r="M1027">
            <v>0</v>
          </cell>
          <cell r="P1027">
            <v>0</v>
          </cell>
          <cell r="S1027">
            <v>0</v>
          </cell>
          <cell r="V1027">
            <v>0</v>
          </cell>
        </row>
        <row r="1028">
          <cell r="B1028" t="str">
            <v xml:space="preserve">01    800 0853402101       </v>
          </cell>
          <cell r="C1028">
            <v>853402101</v>
          </cell>
          <cell r="D1028">
            <v>14957174.51678988</v>
          </cell>
          <cell r="E1028" t="str">
            <v>N</v>
          </cell>
          <cell r="F1028" t="str">
            <v>N</v>
          </cell>
          <cell r="G1028">
            <v>0</v>
          </cell>
          <cell r="H1028">
            <v>0</v>
          </cell>
          <cell r="J1028">
            <v>74521.160000000033</v>
          </cell>
          <cell r="K1028">
            <v>74521.160000000033</v>
          </cell>
          <cell r="M1028">
            <v>76585.199999999953</v>
          </cell>
          <cell r="P1028">
            <v>82672.589999999967</v>
          </cell>
          <cell r="S1028">
            <v>76199.300000000047</v>
          </cell>
          <cell r="V1028">
            <v>80616.5</v>
          </cell>
        </row>
        <row r="1029">
          <cell r="B1029" t="str">
            <v xml:space="preserve">01    800 0854008101       </v>
          </cell>
          <cell r="C1029">
            <v>854008101</v>
          </cell>
          <cell r="D1029">
            <v>12982.27633357692</v>
          </cell>
          <cell r="E1029" t="str">
            <v>N</v>
          </cell>
          <cell r="F1029" t="str">
            <v>N</v>
          </cell>
          <cell r="G1029">
            <v>0</v>
          </cell>
          <cell r="H1029">
            <v>0</v>
          </cell>
          <cell r="J1029">
            <v>36698.659999999974</v>
          </cell>
          <cell r="K1029">
            <v>36698.659999999974</v>
          </cell>
          <cell r="M1029">
            <v>35475.760000000009</v>
          </cell>
          <cell r="P1029">
            <v>36606.44</v>
          </cell>
          <cell r="S1029">
            <v>35699.760000000009</v>
          </cell>
          <cell r="V1029">
            <v>36969.21</v>
          </cell>
        </row>
        <row r="1030">
          <cell r="B1030" t="str">
            <v>01    800 0854008101     22</v>
          </cell>
          <cell r="C1030">
            <v>854008101</v>
          </cell>
          <cell r="E1030" t="e">
            <v>#N/A</v>
          </cell>
          <cell r="F1030" t="str">
            <v>N</v>
          </cell>
          <cell r="G1030">
            <v>0</v>
          </cell>
          <cell r="H1030">
            <v>0</v>
          </cell>
          <cell r="J1030">
            <v>0</v>
          </cell>
          <cell r="M1030">
            <v>0</v>
          </cell>
          <cell r="P1030">
            <v>0</v>
          </cell>
          <cell r="S1030">
            <v>0</v>
          </cell>
          <cell r="V1030">
            <v>0</v>
          </cell>
        </row>
        <row r="1031">
          <cell r="B1031" t="str">
            <v>01    800 0854008101     23</v>
          </cell>
          <cell r="C1031">
            <v>854008101</v>
          </cell>
          <cell r="E1031" t="e">
            <v>#N/A</v>
          </cell>
          <cell r="F1031" t="str">
            <v>N</v>
          </cell>
          <cell r="G1031">
            <v>0</v>
          </cell>
          <cell r="H1031">
            <v>0</v>
          </cell>
          <cell r="J1031">
            <v>0</v>
          </cell>
          <cell r="M1031">
            <v>0</v>
          </cell>
          <cell r="P1031">
            <v>0</v>
          </cell>
          <cell r="S1031">
            <v>0</v>
          </cell>
          <cell r="V1031">
            <v>0</v>
          </cell>
        </row>
        <row r="1032">
          <cell r="B1032" t="str">
            <v>01    800 0854008101     24</v>
          </cell>
          <cell r="C1032">
            <v>854008101</v>
          </cell>
          <cell r="E1032" t="e">
            <v>#N/A</v>
          </cell>
          <cell r="F1032" t="str">
            <v>N</v>
          </cell>
          <cell r="G1032">
            <v>0</v>
          </cell>
          <cell r="H1032">
            <v>0</v>
          </cell>
          <cell r="J1032">
            <v>0</v>
          </cell>
          <cell r="M1032">
            <v>0</v>
          </cell>
          <cell r="P1032">
            <v>0</v>
          </cell>
          <cell r="S1032">
            <v>0</v>
          </cell>
          <cell r="V1032">
            <v>0</v>
          </cell>
        </row>
        <row r="1033">
          <cell r="B1033" t="str">
            <v>01    800 0854008101     25</v>
          </cell>
          <cell r="C1033">
            <v>854008101</v>
          </cell>
          <cell r="D1033">
            <v>1385025.3168735956</v>
          </cell>
          <cell r="E1033" t="str">
            <v>N</v>
          </cell>
          <cell r="F1033" t="str">
            <v>N</v>
          </cell>
          <cell r="G1033">
            <v>0</v>
          </cell>
          <cell r="H1033">
            <v>0</v>
          </cell>
          <cell r="J1033">
            <v>0</v>
          </cell>
          <cell r="K1033">
            <v>0</v>
          </cell>
          <cell r="M1033">
            <v>0</v>
          </cell>
          <cell r="P1033">
            <v>0</v>
          </cell>
          <cell r="S1033">
            <v>0</v>
          </cell>
          <cell r="V1033">
            <v>0</v>
          </cell>
        </row>
        <row r="1034">
          <cell r="B1034" t="str">
            <v>01    800 0854008101     26</v>
          </cell>
          <cell r="C1034">
            <v>854008101</v>
          </cell>
          <cell r="D1034">
            <v>10895532.492738951</v>
          </cell>
          <cell r="E1034" t="str">
            <v>N</v>
          </cell>
          <cell r="F1034" t="str">
            <v>N</v>
          </cell>
          <cell r="G1034">
            <v>0</v>
          </cell>
          <cell r="H1034">
            <v>0</v>
          </cell>
          <cell r="J1034">
            <v>0</v>
          </cell>
          <cell r="K1034">
            <v>0</v>
          </cell>
          <cell r="M1034">
            <v>0</v>
          </cell>
          <cell r="P1034">
            <v>0</v>
          </cell>
          <cell r="S1034">
            <v>0</v>
          </cell>
          <cell r="V1034">
            <v>0</v>
          </cell>
        </row>
        <row r="1035">
          <cell r="B1035" t="str">
            <v>01    800 0854008101     27</v>
          </cell>
          <cell r="C1035">
            <v>854008101</v>
          </cell>
          <cell r="D1035">
            <v>11911217.725112921</v>
          </cell>
          <cell r="E1035" t="str">
            <v>N</v>
          </cell>
          <cell r="F1035" t="str">
            <v>N</v>
          </cell>
          <cell r="G1035">
            <v>0</v>
          </cell>
          <cell r="H1035">
            <v>0</v>
          </cell>
          <cell r="J1035">
            <v>0</v>
          </cell>
          <cell r="K1035">
            <v>0</v>
          </cell>
          <cell r="M1035">
            <v>0</v>
          </cell>
          <cell r="P1035">
            <v>0</v>
          </cell>
          <cell r="S1035">
            <v>0</v>
          </cell>
          <cell r="V1035">
            <v>0</v>
          </cell>
        </row>
        <row r="1036">
          <cell r="B1036" t="str">
            <v>01    800 0854008101     28</v>
          </cell>
          <cell r="C1036">
            <v>854008101</v>
          </cell>
          <cell r="E1036" t="e">
            <v>#N/A</v>
          </cell>
          <cell r="F1036" t="str">
            <v>N</v>
          </cell>
          <cell r="G1036">
            <v>0</v>
          </cell>
          <cell r="H1036">
            <v>0</v>
          </cell>
          <cell r="J1036">
            <v>0</v>
          </cell>
          <cell r="M1036">
            <v>0</v>
          </cell>
          <cell r="P1036">
            <v>0</v>
          </cell>
          <cell r="S1036">
            <v>0</v>
          </cell>
          <cell r="V1036">
            <v>0</v>
          </cell>
        </row>
        <row r="1037">
          <cell r="B1037" t="str">
            <v>01    800 0854008101     29</v>
          </cell>
          <cell r="C1037">
            <v>854008101</v>
          </cell>
          <cell r="E1037" t="e">
            <v>#N/A</v>
          </cell>
          <cell r="F1037" t="str">
            <v>N</v>
          </cell>
          <cell r="G1037">
            <v>0</v>
          </cell>
          <cell r="H1037">
            <v>0</v>
          </cell>
          <cell r="J1037">
            <v>0</v>
          </cell>
          <cell r="M1037">
            <v>0</v>
          </cell>
          <cell r="P1037">
            <v>0</v>
          </cell>
          <cell r="S1037">
            <v>0</v>
          </cell>
          <cell r="V1037">
            <v>0</v>
          </cell>
        </row>
        <row r="1038">
          <cell r="B1038" t="str">
            <v>01    800 0854008101     30</v>
          </cell>
          <cell r="C1038">
            <v>854008101</v>
          </cell>
          <cell r="E1038" t="e">
            <v>#N/A</v>
          </cell>
          <cell r="F1038" t="str">
            <v>N</v>
          </cell>
          <cell r="G1038">
            <v>0</v>
          </cell>
          <cell r="H1038">
            <v>0</v>
          </cell>
          <cell r="J1038">
            <v>0</v>
          </cell>
          <cell r="M1038">
            <v>0</v>
          </cell>
          <cell r="P1038">
            <v>0</v>
          </cell>
          <cell r="S1038">
            <v>0</v>
          </cell>
          <cell r="V1038">
            <v>0</v>
          </cell>
        </row>
        <row r="1039">
          <cell r="B1039" t="str">
            <v>01    800 0854008101     31</v>
          </cell>
          <cell r="C1039">
            <v>854008101</v>
          </cell>
          <cell r="E1039" t="e">
            <v>#N/A</v>
          </cell>
          <cell r="F1039" t="str">
            <v>N</v>
          </cell>
          <cell r="G1039">
            <v>0</v>
          </cell>
          <cell r="H1039">
            <v>0</v>
          </cell>
          <cell r="J1039">
            <v>0</v>
          </cell>
          <cell r="M1039">
            <v>0</v>
          </cell>
          <cell r="P1039">
            <v>0</v>
          </cell>
          <cell r="S1039">
            <v>0</v>
          </cell>
          <cell r="V1039">
            <v>0</v>
          </cell>
        </row>
        <row r="1040">
          <cell r="B1040" t="str">
            <v>01    800 0854008101     32</v>
          </cell>
          <cell r="C1040">
            <v>854008101</v>
          </cell>
          <cell r="E1040" t="e">
            <v>#N/A</v>
          </cell>
          <cell r="F1040" t="str">
            <v>N</v>
          </cell>
          <cell r="G1040">
            <v>0</v>
          </cell>
          <cell r="H1040">
            <v>0</v>
          </cell>
          <cell r="J1040">
            <v>0</v>
          </cell>
          <cell r="M1040">
            <v>0</v>
          </cell>
          <cell r="P1040">
            <v>0</v>
          </cell>
          <cell r="S1040">
            <v>0</v>
          </cell>
          <cell r="V1040">
            <v>0</v>
          </cell>
        </row>
        <row r="1041">
          <cell r="B1041" t="str">
            <v>01    800 0854008101     33</v>
          </cell>
          <cell r="C1041">
            <v>854008101</v>
          </cell>
          <cell r="E1041" t="e">
            <v>#N/A</v>
          </cell>
          <cell r="F1041" t="str">
            <v>N</v>
          </cell>
          <cell r="G1041">
            <v>0</v>
          </cell>
          <cell r="H1041">
            <v>0</v>
          </cell>
          <cell r="J1041">
            <v>0</v>
          </cell>
          <cell r="M1041">
            <v>0</v>
          </cell>
          <cell r="P1041">
            <v>0</v>
          </cell>
          <cell r="S1041">
            <v>0</v>
          </cell>
          <cell r="V1041">
            <v>0</v>
          </cell>
        </row>
        <row r="1042">
          <cell r="B1042" t="str">
            <v>01    800 0854008101     34</v>
          </cell>
          <cell r="C1042">
            <v>854008101</v>
          </cell>
          <cell r="E1042" t="e">
            <v>#N/A</v>
          </cell>
          <cell r="F1042" t="str">
            <v>N</v>
          </cell>
          <cell r="G1042">
            <v>0</v>
          </cell>
          <cell r="H1042">
            <v>0</v>
          </cell>
          <cell r="J1042">
            <v>0</v>
          </cell>
          <cell r="M1042">
            <v>0</v>
          </cell>
          <cell r="P1042">
            <v>0</v>
          </cell>
          <cell r="S1042">
            <v>0</v>
          </cell>
          <cell r="V1042">
            <v>0</v>
          </cell>
        </row>
        <row r="1043">
          <cell r="B1043" t="str">
            <v>01    800 0854008101     35</v>
          </cell>
          <cell r="C1043">
            <v>854008101</v>
          </cell>
          <cell r="E1043" t="e">
            <v>#N/A</v>
          </cell>
          <cell r="F1043" t="str">
            <v>N</v>
          </cell>
          <cell r="G1043">
            <v>0</v>
          </cell>
          <cell r="H1043">
            <v>0</v>
          </cell>
          <cell r="J1043">
            <v>0</v>
          </cell>
          <cell r="M1043">
            <v>0</v>
          </cell>
          <cell r="P1043">
            <v>0</v>
          </cell>
          <cell r="S1043">
            <v>0</v>
          </cell>
          <cell r="V1043">
            <v>0</v>
          </cell>
        </row>
        <row r="1044">
          <cell r="B1044" t="str">
            <v xml:space="preserve">01    800 0854863101       </v>
          </cell>
          <cell r="C1044">
            <v>854863101</v>
          </cell>
          <cell r="E1044" t="e">
            <v>#N/A</v>
          </cell>
          <cell r="F1044" t="str">
            <v>N</v>
          </cell>
          <cell r="G1044">
            <v>0</v>
          </cell>
          <cell r="H1044">
            <v>0</v>
          </cell>
          <cell r="J1044">
            <v>44559.099999999977</v>
          </cell>
          <cell r="K1044">
            <v>44559.099999999977</v>
          </cell>
          <cell r="M1044">
            <v>39473.870000000054</v>
          </cell>
          <cell r="P1044">
            <v>37858.06</v>
          </cell>
          <cell r="S1044">
            <v>36590.989999999991</v>
          </cell>
          <cell r="V1044">
            <v>37799.129999999997</v>
          </cell>
        </row>
        <row r="1045">
          <cell r="B1045" t="str">
            <v>01    800 0854863101     10</v>
          </cell>
          <cell r="C1045">
            <v>854863101</v>
          </cell>
          <cell r="D1045">
            <v>807342.33185609209</v>
          </cell>
          <cell r="E1045" t="str">
            <v>N</v>
          </cell>
          <cell r="F1045" t="str">
            <v>N</v>
          </cell>
          <cell r="G1045">
            <v>0</v>
          </cell>
          <cell r="H1045">
            <v>0</v>
          </cell>
          <cell r="J1045">
            <v>0</v>
          </cell>
          <cell r="M1045">
            <v>0</v>
          </cell>
          <cell r="P1045">
            <v>0</v>
          </cell>
          <cell r="S1045">
            <v>0</v>
          </cell>
          <cell r="V1045">
            <v>0</v>
          </cell>
        </row>
        <row r="1046">
          <cell r="B1046" t="str">
            <v>01    800 0854863101     11</v>
          </cell>
          <cell r="C1046">
            <v>854863101</v>
          </cell>
          <cell r="D1046">
            <v>20757378.267577063</v>
          </cell>
          <cell r="E1046" t="str">
            <v>N</v>
          </cell>
          <cell r="F1046" t="str">
            <v>N</v>
          </cell>
          <cell r="G1046">
            <v>0</v>
          </cell>
          <cell r="H1046">
            <v>0</v>
          </cell>
          <cell r="J1046">
            <v>0</v>
          </cell>
          <cell r="K1046">
            <v>0</v>
          </cell>
          <cell r="M1046">
            <v>0</v>
          </cell>
          <cell r="P1046">
            <v>0</v>
          </cell>
          <cell r="S1046">
            <v>0</v>
          </cell>
          <cell r="V1046">
            <v>0</v>
          </cell>
        </row>
        <row r="1047">
          <cell r="B1047" t="str">
            <v>01    800 0854863101     12</v>
          </cell>
          <cell r="C1047">
            <v>854863101</v>
          </cell>
          <cell r="E1047" t="e">
            <v>#N/A</v>
          </cell>
          <cell r="F1047" t="str">
            <v>N</v>
          </cell>
          <cell r="G1047">
            <v>0</v>
          </cell>
          <cell r="H1047">
            <v>0</v>
          </cell>
          <cell r="J1047">
            <v>0</v>
          </cell>
          <cell r="K1047">
            <v>0</v>
          </cell>
          <cell r="M1047">
            <v>0</v>
          </cell>
          <cell r="P1047">
            <v>0</v>
          </cell>
          <cell r="S1047">
            <v>0</v>
          </cell>
          <cell r="V1047">
            <v>0</v>
          </cell>
        </row>
        <row r="1048">
          <cell r="B1048" t="str">
            <v>01    800 0854863101     13</v>
          </cell>
          <cell r="C1048">
            <v>854863101</v>
          </cell>
          <cell r="E1048" t="e">
            <v>#N/A</v>
          </cell>
          <cell r="F1048" t="str">
            <v>N</v>
          </cell>
          <cell r="G1048">
            <v>0</v>
          </cell>
          <cell r="H1048">
            <v>0</v>
          </cell>
          <cell r="J1048">
            <v>0</v>
          </cell>
          <cell r="M1048">
            <v>0</v>
          </cell>
          <cell r="P1048">
            <v>0</v>
          </cell>
          <cell r="S1048">
            <v>0</v>
          </cell>
          <cell r="V1048">
            <v>0</v>
          </cell>
        </row>
        <row r="1049">
          <cell r="B1049" t="str">
            <v>01    800 0854863101     14</v>
          </cell>
          <cell r="C1049">
            <v>854863101</v>
          </cell>
          <cell r="E1049" t="e">
            <v>#N/A</v>
          </cell>
          <cell r="F1049" t="str">
            <v>N</v>
          </cell>
          <cell r="G1049">
            <v>0</v>
          </cell>
          <cell r="H1049">
            <v>0</v>
          </cell>
          <cell r="J1049">
            <v>0</v>
          </cell>
          <cell r="M1049">
            <v>0</v>
          </cell>
          <cell r="P1049">
            <v>0</v>
          </cell>
          <cell r="S1049">
            <v>0</v>
          </cell>
          <cell r="V1049">
            <v>0</v>
          </cell>
        </row>
        <row r="1050">
          <cell r="B1050" t="str">
            <v>01    800 0854863101     15</v>
          </cell>
          <cell r="C1050">
            <v>854863101</v>
          </cell>
          <cell r="E1050" t="e">
            <v>#N/A</v>
          </cell>
          <cell r="F1050" t="str">
            <v>N</v>
          </cell>
          <cell r="G1050">
            <v>0</v>
          </cell>
          <cell r="H1050">
            <v>0</v>
          </cell>
          <cell r="J1050">
            <v>0</v>
          </cell>
          <cell r="M1050">
            <v>0</v>
          </cell>
          <cell r="P1050">
            <v>0</v>
          </cell>
          <cell r="S1050">
            <v>0</v>
          </cell>
          <cell r="V1050">
            <v>0</v>
          </cell>
        </row>
        <row r="1051">
          <cell r="B1051" t="str">
            <v>01    800 0854863101     16</v>
          </cell>
          <cell r="C1051">
            <v>854863101</v>
          </cell>
          <cell r="E1051" t="e">
            <v>#N/A</v>
          </cell>
          <cell r="F1051" t="str">
            <v>N</v>
          </cell>
          <cell r="G1051">
            <v>0</v>
          </cell>
          <cell r="H1051">
            <v>0</v>
          </cell>
          <cell r="J1051">
            <v>0</v>
          </cell>
          <cell r="M1051">
            <v>0</v>
          </cell>
          <cell r="P1051">
            <v>0</v>
          </cell>
          <cell r="S1051">
            <v>0</v>
          </cell>
          <cell r="V1051">
            <v>0</v>
          </cell>
        </row>
        <row r="1052">
          <cell r="B1052" t="str">
            <v xml:space="preserve">01    800 0855410101       </v>
          </cell>
          <cell r="C1052">
            <v>855410101</v>
          </cell>
          <cell r="D1052">
            <v>66297.670886852764</v>
          </cell>
          <cell r="E1052" t="str">
            <v>Y</v>
          </cell>
          <cell r="F1052" t="str">
            <v>Y</v>
          </cell>
          <cell r="G1052">
            <v>0</v>
          </cell>
          <cell r="H1052">
            <v>0</v>
          </cell>
          <cell r="J1052">
            <v>13772.569999999992</v>
          </cell>
          <cell r="K1052">
            <v>13772.569999999992</v>
          </cell>
          <cell r="M1052">
            <v>13345.970000000016</v>
          </cell>
          <cell r="N1052">
            <v>13345.970000000016</v>
          </cell>
          <cell r="P1052">
            <v>14360.619999999995</v>
          </cell>
          <cell r="Q1052">
            <v>14360.619999999995</v>
          </cell>
          <cell r="S1052">
            <v>13116.100000000006</v>
          </cell>
          <cell r="T1052">
            <v>13116.100000000006</v>
          </cell>
          <cell r="V1052">
            <v>13553.61</v>
          </cell>
          <cell r="W1052">
            <v>13553.61</v>
          </cell>
        </row>
        <row r="1053">
          <cell r="B1053" t="str">
            <v>01    800 0855410101     15</v>
          </cell>
          <cell r="C1053">
            <v>855410101</v>
          </cell>
          <cell r="D1053">
            <v>4098557.0216138219</v>
          </cell>
          <cell r="E1053" t="str">
            <v>Y</v>
          </cell>
          <cell r="F1053" t="str">
            <v>Y</v>
          </cell>
          <cell r="G1053">
            <v>0</v>
          </cell>
          <cell r="H1053">
            <v>0</v>
          </cell>
          <cell r="J1053">
            <v>0</v>
          </cell>
          <cell r="K1053">
            <v>0</v>
          </cell>
          <cell r="M1053">
            <v>0</v>
          </cell>
          <cell r="N1053">
            <v>0</v>
          </cell>
          <cell r="P1053">
            <v>0</v>
          </cell>
          <cell r="Q1053">
            <v>0</v>
          </cell>
          <cell r="S1053">
            <v>0</v>
          </cell>
          <cell r="T1053">
            <v>0</v>
          </cell>
          <cell r="V1053">
            <v>0</v>
          </cell>
          <cell r="W1053">
            <v>0</v>
          </cell>
        </row>
        <row r="1054">
          <cell r="B1054" t="str">
            <v>01    800 0855410101     16</v>
          </cell>
          <cell r="C1054">
            <v>855410101</v>
          </cell>
          <cell r="E1054" t="e">
            <v>#N/A</v>
          </cell>
          <cell r="F1054" t="str">
            <v>Y</v>
          </cell>
          <cell r="G1054">
            <v>0</v>
          </cell>
          <cell r="H1054">
            <v>0</v>
          </cell>
          <cell r="J1054">
            <v>0</v>
          </cell>
          <cell r="K1054">
            <v>0</v>
          </cell>
          <cell r="M1054">
            <v>0</v>
          </cell>
          <cell r="N1054">
            <v>0</v>
          </cell>
          <cell r="P1054">
            <v>0</v>
          </cell>
          <cell r="Q1054">
            <v>0</v>
          </cell>
          <cell r="S1054">
            <v>0</v>
          </cell>
          <cell r="T1054">
            <v>0</v>
          </cell>
          <cell r="V1054">
            <v>0</v>
          </cell>
          <cell r="W1054">
            <v>0</v>
          </cell>
        </row>
        <row r="1055">
          <cell r="B1055" t="str">
            <v>01    800 0855410101     18</v>
          </cell>
          <cell r="C1055">
            <v>855410101</v>
          </cell>
          <cell r="E1055" t="e">
            <v>#N/A</v>
          </cell>
          <cell r="F1055" t="str">
            <v>Y</v>
          </cell>
          <cell r="G1055">
            <v>0</v>
          </cell>
          <cell r="H1055">
            <v>0</v>
          </cell>
          <cell r="J1055">
            <v>0</v>
          </cell>
          <cell r="M1055">
            <v>0</v>
          </cell>
          <cell r="N1055">
            <v>0</v>
          </cell>
          <cell r="P1055">
            <v>0</v>
          </cell>
          <cell r="Q1055">
            <v>0</v>
          </cell>
          <cell r="S1055">
            <v>0</v>
          </cell>
          <cell r="T1055">
            <v>0</v>
          </cell>
          <cell r="V1055">
            <v>0</v>
          </cell>
          <cell r="W1055">
            <v>0</v>
          </cell>
        </row>
        <row r="1056">
          <cell r="B1056" t="str">
            <v>01    800 0855410101     19</v>
          </cell>
          <cell r="C1056">
            <v>855410101</v>
          </cell>
          <cell r="E1056" t="e">
            <v>#N/A</v>
          </cell>
          <cell r="F1056" t="str">
            <v>Y</v>
          </cell>
          <cell r="G1056">
            <v>0</v>
          </cell>
          <cell r="H1056">
            <v>0</v>
          </cell>
          <cell r="J1056">
            <v>0</v>
          </cell>
          <cell r="M1056">
            <v>0</v>
          </cell>
          <cell r="N1056">
            <v>0</v>
          </cell>
          <cell r="P1056">
            <v>0</v>
          </cell>
          <cell r="Q1056">
            <v>0</v>
          </cell>
          <cell r="S1056">
            <v>0</v>
          </cell>
          <cell r="T1056">
            <v>0</v>
          </cell>
          <cell r="V1056">
            <v>0</v>
          </cell>
          <cell r="W1056">
            <v>0</v>
          </cell>
        </row>
        <row r="1057">
          <cell r="B1057" t="str">
            <v>01    800 0855410101     20</v>
          </cell>
          <cell r="C1057">
            <v>855410101</v>
          </cell>
          <cell r="E1057" t="e">
            <v>#N/A</v>
          </cell>
          <cell r="F1057" t="str">
            <v>Y</v>
          </cell>
          <cell r="G1057">
            <v>0</v>
          </cell>
          <cell r="H1057">
            <v>0</v>
          </cell>
          <cell r="J1057">
            <v>0</v>
          </cell>
          <cell r="M1057">
            <v>0</v>
          </cell>
          <cell r="N1057">
            <v>0</v>
          </cell>
          <cell r="P1057">
            <v>0</v>
          </cell>
          <cell r="Q1057">
            <v>0</v>
          </cell>
          <cell r="S1057">
            <v>0</v>
          </cell>
          <cell r="T1057">
            <v>0</v>
          </cell>
          <cell r="V1057">
            <v>0</v>
          </cell>
          <cell r="W1057">
            <v>0</v>
          </cell>
        </row>
        <row r="1058">
          <cell r="B1058" t="str">
            <v>01    800 0855410101     17</v>
          </cell>
          <cell r="C1058">
            <v>855410101</v>
          </cell>
          <cell r="E1058" t="e">
            <v>#N/A</v>
          </cell>
          <cell r="F1058" t="str">
            <v>Y</v>
          </cell>
          <cell r="G1058">
            <v>0</v>
          </cell>
          <cell r="H1058">
            <v>0</v>
          </cell>
          <cell r="J1058">
            <v>0</v>
          </cell>
          <cell r="M1058">
            <v>0</v>
          </cell>
          <cell r="N1058">
            <v>0</v>
          </cell>
          <cell r="P1058">
            <v>0</v>
          </cell>
          <cell r="S1058">
            <v>0</v>
          </cell>
          <cell r="V1058">
            <v>0</v>
          </cell>
        </row>
        <row r="1059">
          <cell r="B1059" t="str">
            <v xml:space="preserve">01    800 0857408101       </v>
          </cell>
          <cell r="C1059">
            <v>857408101</v>
          </cell>
          <cell r="D1059">
            <v>135.53161600249524</v>
          </cell>
          <cell r="E1059" t="str">
            <v>N</v>
          </cell>
          <cell r="F1059" t="str">
            <v>N</v>
          </cell>
          <cell r="G1059">
            <v>0</v>
          </cell>
          <cell r="H1059">
            <v>0</v>
          </cell>
          <cell r="J1059">
            <v>38619.69</v>
          </cell>
          <cell r="K1059">
            <v>38619.69</v>
          </cell>
          <cell r="M1059">
            <v>39451.73000000001</v>
          </cell>
          <cell r="P1059">
            <v>40473.31</v>
          </cell>
          <cell r="S1059">
            <v>41498.329999999958</v>
          </cell>
          <cell r="V1059">
            <v>45594.83</v>
          </cell>
        </row>
        <row r="1060">
          <cell r="B1060" t="str">
            <v>01    800 0857408101     20</v>
          </cell>
          <cell r="C1060">
            <v>857408101</v>
          </cell>
          <cell r="E1060" t="e">
            <v>#N/A</v>
          </cell>
          <cell r="F1060" t="str">
            <v>N</v>
          </cell>
          <cell r="G1060">
            <v>0</v>
          </cell>
          <cell r="H1060">
            <v>0</v>
          </cell>
          <cell r="J1060">
            <v>0</v>
          </cell>
          <cell r="M1060">
            <v>0</v>
          </cell>
          <cell r="P1060">
            <v>0</v>
          </cell>
          <cell r="S1060">
            <v>0</v>
          </cell>
          <cell r="V1060">
            <v>0</v>
          </cell>
        </row>
        <row r="1061">
          <cell r="B1061" t="str">
            <v>01    800 0857408101     21</v>
          </cell>
          <cell r="C1061">
            <v>857408101</v>
          </cell>
          <cell r="E1061" t="e">
            <v>#N/A</v>
          </cell>
          <cell r="F1061" t="str">
            <v>N</v>
          </cell>
          <cell r="G1061">
            <v>0</v>
          </cell>
          <cell r="H1061">
            <v>0</v>
          </cell>
          <cell r="J1061">
            <v>0</v>
          </cell>
          <cell r="M1061">
            <v>0</v>
          </cell>
          <cell r="P1061">
            <v>0</v>
          </cell>
          <cell r="S1061">
            <v>0</v>
          </cell>
          <cell r="V1061">
            <v>0</v>
          </cell>
        </row>
        <row r="1062">
          <cell r="B1062" t="str">
            <v>01    800 0857408101     22</v>
          </cell>
          <cell r="C1062">
            <v>857408101</v>
          </cell>
          <cell r="D1062">
            <v>3414644.3184793601</v>
          </cell>
          <cell r="E1062" t="str">
            <v>N</v>
          </cell>
          <cell r="F1062" t="str">
            <v>N</v>
          </cell>
          <cell r="G1062">
            <v>0</v>
          </cell>
          <cell r="H1062">
            <v>0</v>
          </cell>
          <cell r="J1062">
            <v>0</v>
          </cell>
          <cell r="M1062">
            <v>0</v>
          </cell>
          <cell r="P1062">
            <v>0</v>
          </cell>
          <cell r="S1062">
            <v>0</v>
          </cell>
          <cell r="V1062">
            <v>0</v>
          </cell>
        </row>
        <row r="1063">
          <cell r="B1063" t="str">
            <v>01    800 0857408101     23</v>
          </cell>
          <cell r="C1063">
            <v>857408101</v>
          </cell>
          <cell r="D1063">
            <v>2001040.3351951295</v>
          </cell>
          <cell r="E1063" t="str">
            <v>N</v>
          </cell>
          <cell r="F1063" t="str">
            <v>N</v>
          </cell>
          <cell r="G1063">
            <v>0</v>
          </cell>
          <cell r="H1063">
            <v>0</v>
          </cell>
          <cell r="J1063">
            <v>0</v>
          </cell>
          <cell r="K1063">
            <v>0</v>
          </cell>
          <cell r="M1063">
            <v>0</v>
          </cell>
          <cell r="P1063">
            <v>0</v>
          </cell>
          <cell r="S1063">
            <v>0</v>
          </cell>
          <cell r="V1063">
            <v>0</v>
          </cell>
        </row>
        <row r="1064">
          <cell r="B1064" t="str">
            <v>01    800 0857408101     24</v>
          </cell>
          <cell r="C1064">
            <v>857408101</v>
          </cell>
          <cell r="D1064">
            <v>18713639.78277456</v>
          </cell>
          <cell r="E1064" t="str">
            <v>N</v>
          </cell>
          <cell r="F1064" t="str">
            <v>N</v>
          </cell>
          <cell r="G1064">
            <v>0</v>
          </cell>
          <cell r="H1064">
            <v>0</v>
          </cell>
          <cell r="J1064">
            <v>0</v>
          </cell>
          <cell r="K1064">
            <v>0</v>
          </cell>
          <cell r="M1064">
            <v>0</v>
          </cell>
          <cell r="P1064">
            <v>0</v>
          </cell>
          <cell r="S1064">
            <v>0</v>
          </cell>
          <cell r="V1064">
            <v>0</v>
          </cell>
        </row>
        <row r="1065">
          <cell r="B1065" t="str">
            <v>01    800 0857408101     25</v>
          </cell>
          <cell r="C1065">
            <v>857408101</v>
          </cell>
          <cell r="E1065" t="e">
            <v>#N/A</v>
          </cell>
          <cell r="F1065" t="str">
            <v>N</v>
          </cell>
          <cell r="G1065">
            <v>0</v>
          </cell>
          <cell r="H1065">
            <v>0</v>
          </cell>
          <cell r="J1065">
            <v>0</v>
          </cell>
          <cell r="M1065">
            <v>0</v>
          </cell>
          <cell r="P1065">
            <v>0</v>
          </cell>
          <cell r="S1065">
            <v>0</v>
          </cell>
          <cell r="V1065">
            <v>0</v>
          </cell>
        </row>
        <row r="1066">
          <cell r="B1066" t="str">
            <v>01    800 0857408101     26</v>
          </cell>
          <cell r="C1066">
            <v>857408101</v>
          </cell>
          <cell r="E1066" t="e">
            <v>#N/A</v>
          </cell>
          <cell r="F1066" t="str">
            <v>N</v>
          </cell>
          <cell r="G1066">
            <v>0</v>
          </cell>
          <cell r="H1066">
            <v>0</v>
          </cell>
          <cell r="J1066">
            <v>0</v>
          </cell>
          <cell r="M1066">
            <v>0</v>
          </cell>
          <cell r="P1066">
            <v>0</v>
          </cell>
          <cell r="S1066">
            <v>0</v>
          </cell>
          <cell r="V1066">
            <v>0</v>
          </cell>
        </row>
        <row r="1067">
          <cell r="B1067" t="str">
            <v>01    800 0857408101     29</v>
          </cell>
          <cell r="C1067">
            <v>857408101</v>
          </cell>
          <cell r="E1067" t="e">
            <v>#N/A</v>
          </cell>
          <cell r="F1067" t="str">
            <v>N</v>
          </cell>
          <cell r="G1067">
            <v>0</v>
          </cell>
          <cell r="H1067">
            <v>0</v>
          </cell>
          <cell r="J1067">
            <v>0</v>
          </cell>
          <cell r="M1067">
            <v>0</v>
          </cell>
          <cell r="P1067">
            <v>0</v>
          </cell>
          <cell r="S1067">
            <v>0</v>
          </cell>
          <cell r="V1067">
            <v>0</v>
          </cell>
        </row>
        <row r="1068">
          <cell r="B1068" t="str">
            <v>01    800 0857408101     30</v>
          </cell>
          <cell r="C1068">
            <v>857408101</v>
          </cell>
          <cell r="E1068" t="e">
            <v>#N/A</v>
          </cell>
          <cell r="F1068" t="str">
            <v>N</v>
          </cell>
          <cell r="G1068">
            <v>0</v>
          </cell>
          <cell r="H1068">
            <v>0</v>
          </cell>
          <cell r="J1068">
            <v>0</v>
          </cell>
          <cell r="M1068">
            <v>0</v>
          </cell>
          <cell r="P1068">
            <v>0</v>
          </cell>
          <cell r="S1068">
            <v>0</v>
          </cell>
          <cell r="V1068">
            <v>0</v>
          </cell>
        </row>
        <row r="1069">
          <cell r="B1069" t="str">
            <v>01    800 0857408101     31</v>
          </cell>
          <cell r="C1069">
            <v>857408101</v>
          </cell>
          <cell r="E1069" t="e">
            <v>#N/A</v>
          </cell>
          <cell r="F1069" t="str">
            <v>N</v>
          </cell>
          <cell r="G1069">
            <v>0</v>
          </cell>
          <cell r="H1069">
            <v>0</v>
          </cell>
          <cell r="J1069">
            <v>0</v>
          </cell>
          <cell r="M1069">
            <v>0</v>
          </cell>
          <cell r="P1069">
            <v>0</v>
          </cell>
          <cell r="S1069">
            <v>0</v>
          </cell>
          <cell r="V1069">
            <v>0</v>
          </cell>
        </row>
        <row r="1070">
          <cell r="B1070" t="str">
            <v>01    800 0857408101     32</v>
          </cell>
          <cell r="C1070">
            <v>857408101</v>
          </cell>
          <cell r="E1070" t="e">
            <v>#N/A</v>
          </cell>
          <cell r="F1070" t="str">
            <v>N</v>
          </cell>
          <cell r="G1070">
            <v>0</v>
          </cell>
          <cell r="H1070">
            <v>0</v>
          </cell>
          <cell r="J1070">
            <v>0</v>
          </cell>
          <cell r="M1070">
            <v>0</v>
          </cell>
          <cell r="P1070">
            <v>0</v>
          </cell>
          <cell r="S1070">
            <v>0</v>
          </cell>
          <cell r="V1070">
            <v>0</v>
          </cell>
        </row>
        <row r="1071">
          <cell r="B1071" t="str">
            <v xml:space="preserve">01    801 0857677101       </v>
          </cell>
          <cell r="C1071">
            <v>857677101</v>
          </cell>
          <cell r="D1071">
            <v>60026.788491502222</v>
          </cell>
          <cell r="E1071" t="str">
            <v>N</v>
          </cell>
          <cell r="F1071" t="str">
            <v>N</v>
          </cell>
          <cell r="G1071">
            <v>0</v>
          </cell>
          <cell r="H1071">
            <v>0</v>
          </cell>
          <cell r="J1071">
            <v>102530.73000000004</v>
          </cell>
          <cell r="K1071">
            <v>102530.73000000004</v>
          </cell>
          <cell r="M1071">
            <v>99710.829999999958</v>
          </cell>
          <cell r="P1071">
            <v>103340.35999999999</v>
          </cell>
          <cell r="S1071">
            <v>100553.45000000007</v>
          </cell>
          <cell r="V1071">
            <v>104424.11</v>
          </cell>
        </row>
        <row r="1072">
          <cell r="B1072" t="str">
            <v>01    801 0857677101     01</v>
          </cell>
          <cell r="C1072">
            <v>857677101</v>
          </cell>
          <cell r="D1072">
            <v>13963287.055414511</v>
          </cell>
          <cell r="E1072" t="str">
            <v>N</v>
          </cell>
          <cell r="F1072" t="str">
            <v>N</v>
          </cell>
          <cell r="G1072">
            <v>0</v>
          </cell>
          <cell r="H1072">
            <v>0</v>
          </cell>
          <cell r="J1072">
            <v>0</v>
          </cell>
          <cell r="K1072">
            <v>0</v>
          </cell>
          <cell r="M1072">
            <v>0</v>
          </cell>
          <cell r="P1072">
            <v>0</v>
          </cell>
          <cell r="S1072">
            <v>0</v>
          </cell>
          <cell r="V1072">
            <v>0</v>
          </cell>
        </row>
        <row r="1073">
          <cell r="B1073" t="str">
            <v xml:space="preserve">01    801 0857682101       </v>
          </cell>
          <cell r="C1073">
            <v>857682101</v>
          </cell>
          <cell r="E1073" t="e">
            <v>#N/A</v>
          </cell>
          <cell r="F1073" t="str">
            <v>N</v>
          </cell>
          <cell r="G1073">
            <v>0</v>
          </cell>
          <cell r="H1073">
            <v>0</v>
          </cell>
          <cell r="J1073">
            <v>69951.5</v>
          </cell>
          <cell r="K1073">
            <v>69951.5</v>
          </cell>
          <cell r="M1073">
            <v>83821.510000000009</v>
          </cell>
          <cell r="P1073">
            <v>88868.009999999951</v>
          </cell>
          <cell r="S1073">
            <v>92651.170000000042</v>
          </cell>
          <cell r="V1073">
            <v>97116.36</v>
          </cell>
        </row>
        <row r="1074">
          <cell r="B1074" t="str">
            <v>01    801 0857682101     01</v>
          </cell>
          <cell r="C1074">
            <v>857682101</v>
          </cell>
          <cell r="D1074">
            <v>9542268.3770824559</v>
          </cell>
          <cell r="E1074" t="str">
            <v>N</v>
          </cell>
          <cell r="F1074" t="str">
            <v>N</v>
          </cell>
          <cell r="G1074">
            <v>0</v>
          </cell>
          <cell r="H1074">
            <v>0</v>
          </cell>
          <cell r="J1074">
            <v>0</v>
          </cell>
          <cell r="K1074">
            <v>0</v>
          </cell>
          <cell r="M1074">
            <v>0</v>
          </cell>
          <cell r="P1074">
            <v>0</v>
          </cell>
          <cell r="S1074">
            <v>0</v>
          </cell>
          <cell r="V1074">
            <v>0</v>
          </cell>
        </row>
        <row r="1075">
          <cell r="B1075" t="str">
            <v xml:space="preserve">01    801 0857843101       </v>
          </cell>
          <cell r="C1075">
            <v>857843101</v>
          </cell>
          <cell r="E1075" t="e">
            <v>#N/A</v>
          </cell>
          <cell r="F1075" t="str">
            <v>N</v>
          </cell>
          <cell r="G1075">
            <v>0</v>
          </cell>
          <cell r="H1075">
            <v>0</v>
          </cell>
          <cell r="J1075">
            <v>40023.01999999996</v>
          </cell>
          <cell r="K1075">
            <v>40023.01999999996</v>
          </cell>
          <cell r="M1075">
            <v>38897.400000000023</v>
          </cell>
          <cell r="P1075">
            <v>43045.099999999977</v>
          </cell>
          <cell r="S1075">
            <v>41915.280000000028</v>
          </cell>
          <cell r="V1075">
            <v>42561.45</v>
          </cell>
        </row>
        <row r="1076">
          <cell r="B1076" t="str">
            <v>01    801 0857843101     02</v>
          </cell>
          <cell r="C1076">
            <v>857843101</v>
          </cell>
          <cell r="E1076" t="e">
            <v>#N/A</v>
          </cell>
          <cell r="F1076" t="str">
            <v>N</v>
          </cell>
          <cell r="G1076">
            <v>0</v>
          </cell>
          <cell r="H1076">
            <v>0</v>
          </cell>
          <cell r="J1076">
            <v>0</v>
          </cell>
          <cell r="M1076">
            <v>0</v>
          </cell>
          <cell r="P1076">
            <v>0</v>
          </cell>
          <cell r="S1076">
            <v>0</v>
          </cell>
          <cell r="V1076">
            <v>0</v>
          </cell>
        </row>
        <row r="1077">
          <cell r="B1077" t="str">
            <v>01    801 0857843101     03</v>
          </cell>
          <cell r="C1077">
            <v>857843101</v>
          </cell>
          <cell r="D1077">
            <v>16964703.923494969</v>
          </cell>
          <cell r="E1077" t="str">
            <v>N</v>
          </cell>
          <cell r="F1077" t="str">
            <v>N</v>
          </cell>
          <cell r="G1077">
            <v>0</v>
          </cell>
          <cell r="H1077">
            <v>0</v>
          </cell>
          <cell r="J1077">
            <v>0</v>
          </cell>
          <cell r="K1077">
            <v>0</v>
          </cell>
          <cell r="M1077">
            <v>0</v>
          </cell>
          <cell r="P1077">
            <v>0</v>
          </cell>
          <cell r="S1077">
            <v>0</v>
          </cell>
          <cell r="V1077">
            <v>0</v>
          </cell>
        </row>
        <row r="1078">
          <cell r="B1078" t="str">
            <v xml:space="preserve">01    801 0857891101       </v>
          </cell>
          <cell r="C1078">
            <v>857891101</v>
          </cell>
          <cell r="D1078">
            <v>32414259.531159718</v>
          </cell>
          <cell r="E1078" t="str">
            <v>N</v>
          </cell>
          <cell r="F1078" t="str">
            <v>N</v>
          </cell>
          <cell r="G1078">
            <v>0</v>
          </cell>
          <cell r="H1078">
            <v>0</v>
          </cell>
          <cell r="J1078">
            <v>213185.28000000003</v>
          </cell>
          <cell r="K1078">
            <v>213185.28000000003</v>
          </cell>
          <cell r="M1078">
            <v>206308.33000000007</v>
          </cell>
          <cell r="P1078">
            <v>213185.28000000003</v>
          </cell>
          <cell r="S1078">
            <v>206308.33000000007</v>
          </cell>
          <cell r="V1078">
            <v>213185.28</v>
          </cell>
        </row>
        <row r="1079">
          <cell r="B1079" t="str">
            <v xml:space="preserve">01    801 0857911101       </v>
          </cell>
          <cell r="C1079">
            <v>857911101</v>
          </cell>
          <cell r="D1079">
            <v>188378.97406420889</v>
          </cell>
          <cell r="E1079" t="str">
            <v>N</v>
          </cell>
          <cell r="F1079" t="str">
            <v>N</v>
          </cell>
          <cell r="G1079">
            <v>0</v>
          </cell>
          <cell r="H1079">
            <v>0</v>
          </cell>
          <cell r="J1079">
            <v>26730.439999999973</v>
          </cell>
          <cell r="K1079">
            <v>26730.439999999973</v>
          </cell>
          <cell r="M1079">
            <v>25698.299999999988</v>
          </cell>
          <cell r="P1079">
            <v>26429.98000000004</v>
          </cell>
          <cell r="S1079">
            <v>25956.809999999998</v>
          </cell>
          <cell r="V1079">
            <v>26853.68</v>
          </cell>
        </row>
        <row r="1080">
          <cell r="B1080" t="str">
            <v>01    801 0857911101     01</v>
          </cell>
          <cell r="C1080">
            <v>857911101</v>
          </cell>
          <cell r="D1080">
            <v>9064930.8625354823</v>
          </cell>
          <cell r="E1080" t="str">
            <v>N</v>
          </cell>
          <cell r="F1080" t="str">
            <v>N</v>
          </cell>
          <cell r="G1080">
            <v>0</v>
          </cell>
          <cell r="H1080">
            <v>0</v>
          </cell>
          <cell r="J1080">
            <v>0</v>
          </cell>
          <cell r="K1080">
            <v>0</v>
          </cell>
          <cell r="M1080">
            <v>0</v>
          </cell>
          <cell r="P1080">
            <v>0</v>
          </cell>
          <cell r="S1080">
            <v>0</v>
          </cell>
          <cell r="V1080">
            <v>0</v>
          </cell>
        </row>
        <row r="1081">
          <cell r="B1081" t="str">
            <v xml:space="preserve">01    800 0858100101       </v>
          </cell>
          <cell r="C1081">
            <v>858100101</v>
          </cell>
          <cell r="D1081">
            <v>276704.61980816245</v>
          </cell>
          <cell r="E1081" t="str">
            <v>N</v>
          </cell>
          <cell r="F1081" t="str">
            <v>N</v>
          </cell>
          <cell r="G1081">
            <v>0</v>
          </cell>
          <cell r="H1081">
            <v>0</v>
          </cell>
          <cell r="J1081">
            <v>83712.179999999935</v>
          </cell>
          <cell r="K1081">
            <v>83712.179999999935</v>
          </cell>
          <cell r="M1081">
            <v>79685.640000000014</v>
          </cell>
          <cell r="P1081">
            <v>82837.88</v>
          </cell>
          <cell r="S1081">
            <v>80359.38</v>
          </cell>
          <cell r="V1081">
            <v>83159.92</v>
          </cell>
        </row>
        <row r="1082">
          <cell r="B1082" t="str">
            <v>01    800 0858100101     24</v>
          </cell>
          <cell r="C1082">
            <v>858100101</v>
          </cell>
          <cell r="D1082">
            <v>8440207.3354474511</v>
          </cell>
          <cell r="E1082" t="str">
            <v>N</v>
          </cell>
          <cell r="F1082" t="str">
            <v>N</v>
          </cell>
          <cell r="G1082">
            <v>0</v>
          </cell>
          <cell r="H1082">
            <v>0</v>
          </cell>
          <cell r="J1082">
            <v>0</v>
          </cell>
          <cell r="M1082">
            <v>0</v>
          </cell>
          <cell r="P1082">
            <v>0</v>
          </cell>
          <cell r="S1082">
            <v>0</v>
          </cell>
          <cell r="V1082">
            <v>0</v>
          </cell>
        </row>
        <row r="1083">
          <cell r="B1083" t="str">
            <v>01    800 0858100101     25</v>
          </cell>
          <cell r="C1083">
            <v>858100101</v>
          </cell>
          <cell r="E1083" t="e">
            <v>#N/A</v>
          </cell>
          <cell r="F1083" t="str">
            <v>N</v>
          </cell>
          <cell r="G1083">
            <v>0</v>
          </cell>
          <cell r="H1083">
            <v>0</v>
          </cell>
          <cell r="J1083">
            <v>0</v>
          </cell>
          <cell r="K1083">
            <v>0</v>
          </cell>
          <cell r="M1083">
            <v>0</v>
          </cell>
          <cell r="P1083">
            <v>0</v>
          </cell>
          <cell r="S1083">
            <v>0</v>
          </cell>
          <cell r="V1083">
            <v>0</v>
          </cell>
        </row>
        <row r="1084">
          <cell r="B1084" t="str">
            <v>01    800 0858100101     26</v>
          </cell>
          <cell r="C1084">
            <v>858100101</v>
          </cell>
          <cell r="E1084" t="e">
            <v>#N/A</v>
          </cell>
          <cell r="F1084" t="str">
            <v>N</v>
          </cell>
          <cell r="G1084">
            <v>0</v>
          </cell>
          <cell r="H1084">
            <v>0</v>
          </cell>
          <cell r="J1084">
            <v>0</v>
          </cell>
          <cell r="M1084">
            <v>0</v>
          </cell>
          <cell r="P1084">
            <v>0</v>
          </cell>
          <cell r="S1084">
            <v>0</v>
          </cell>
          <cell r="V1084">
            <v>0</v>
          </cell>
        </row>
        <row r="1085">
          <cell r="B1085" t="str">
            <v>01    800 0858100101     28</v>
          </cell>
          <cell r="C1085">
            <v>858100101</v>
          </cell>
          <cell r="E1085" t="e">
            <v>#N/A</v>
          </cell>
          <cell r="F1085" t="str">
            <v>N</v>
          </cell>
          <cell r="G1085">
            <v>0</v>
          </cell>
          <cell r="H1085">
            <v>0</v>
          </cell>
          <cell r="J1085">
            <v>0</v>
          </cell>
          <cell r="M1085">
            <v>0</v>
          </cell>
          <cell r="P1085">
            <v>0</v>
          </cell>
          <cell r="S1085">
            <v>0</v>
          </cell>
          <cell r="V1085">
            <v>0</v>
          </cell>
        </row>
        <row r="1086">
          <cell r="B1086" t="str">
            <v>01    800 0858100101     29</v>
          </cell>
          <cell r="C1086">
            <v>858100101</v>
          </cell>
          <cell r="E1086" t="e">
            <v>#N/A</v>
          </cell>
          <cell r="F1086" t="str">
            <v>N</v>
          </cell>
          <cell r="G1086">
            <v>0</v>
          </cell>
          <cell r="H1086">
            <v>0</v>
          </cell>
          <cell r="J1086">
            <v>0</v>
          </cell>
          <cell r="M1086">
            <v>0</v>
          </cell>
          <cell r="P1086">
            <v>0</v>
          </cell>
          <cell r="S1086">
            <v>0</v>
          </cell>
          <cell r="V1086">
            <v>0</v>
          </cell>
        </row>
        <row r="1087">
          <cell r="B1087" t="str">
            <v xml:space="preserve">01    800 0858116101       </v>
          </cell>
          <cell r="C1087">
            <v>858116101</v>
          </cell>
          <cell r="D1087">
            <v>912930.10125511559</v>
          </cell>
          <cell r="E1087" t="str">
            <v>N</v>
          </cell>
          <cell r="F1087" t="str">
            <v>N</v>
          </cell>
          <cell r="G1087">
            <v>0</v>
          </cell>
          <cell r="H1087">
            <v>0</v>
          </cell>
          <cell r="J1087">
            <v>31735.190000000002</v>
          </cell>
          <cell r="K1087">
            <v>31735.190000000002</v>
          </cell>
          <cell r="M1087">
            <v>25714.690000000002</v>
          </cell>
          <cell r="P1087">
            <v>30311.00999999998</v>
          </cell>
          <cell r="S1087">
            <v>31489.97000000003</v>
          </cell>
          <cell r="V1087">
            <v>29346.080000000002</v>
          </cell>
        </row>
        <row r="1088">
          <cell r="B1088" t="str">
            <v>01    800 0858116101     35</v>
          </cell>
          <cell r="C1088">
            <v>858116101</v>
          </cell>
          <cell r="D1088">
            <v>13754329.145443669</v>
          </cell>
          <cell r="E1088" t="str">
            <v>N</v>
          </cell>
          <cell r="F1088" t="str">
            <v>N</v>
          </cell>
          <cell r="G1088">
            <v>0</v>
          </cell>
          <cell r="H1088">
            <v>0</v>
          </cell>
          <cell r="J1088">
            <v>0</v>
          </cell>
          <cell r="K1088">
            <v>0</v>
          </cell>
          <cell r="M1088">
            <v>0</v>
          </cell>
          <cell r="P1088">
            <v>0</v>
          </cell>
          <cell r="S1088">
            <v>0</v>
          </cell>
          <cell r="V1088">
            <v>0</v>
          </cell>
        </row>
        <row r="1089">
          <cell r="B1089" t="str">
            <v>01    800 0858116101     36</v>
          </cell>
          <cell r="C1089">
            <v>858116101</v>
          </cell>
          <cell r="D1089">
            <v>470017.51633914764</v>
          </cell>
          <cell r="E1089" t="str">
            <v>N</v>
          </cell>
          <cell r="F1089" t="str">
            <v>N</v>
          </cell>
          <cell r="G1089">
            <v>0</v>
          </cell>
          <cell r="H1089">
            <v>0</v>
          </cell>
          <cell r="J1089">
            <v>0</v>
          </cell>
          <cell r="K1089">
            <v>0</v>
          </cell>
          <cell r="M1089">
            <v>0</v>
          </cell>
          <cell r="P1089">
            <v>0</v>
          </cell>
          <cell r="S1089">
            <v>0</v>
          </cell>
          <cell r="V1089">
            <v>0</v>
          </cell>
        </row>
        <row r="1090">
          <cell r="B1090" t="str">
            <v>01    800 0858116101     42</v>
          </cell>
          <cell r="C1090">
            <v>858116101</v>
          </cell>
          <cell r="E1090" t="e">
            <v>#N/A</v>
          </cell>
          <cell r="F1090" t="str">
            <v>N</v>
          </cell>
          <cell r="G1090">
            <v>0</v>
          </cell>
          <cell r="H1090">
            <v>0</v>
          </cell>
          <cell r="J1090">
            <v>0</v>
          </cell>
          <cell r="M1090">
            <v>0</v>
          </cell>
          <cell r="P1090">
            <v>0</v>
          </cell>
          <cell r="S1090">
            <v>0</v>
          </cell>
          <cell r="V1090">
            <v>0</v>
          </cell>
        </row>
        <row r="1091">
          <cell r="B1091" t="str">
            <v>01    800 0858116101     43</v>
          </cell>
          <cell r="C1091">
            <v>858116101</v>
          </cell>
          <cell r="E1091" t="e">
            <v>#N/A</v>
          </cell>
          <cell r="F1091" t="str">
            <v>N</v>
          </cell>
          <cell r="G1091">
            <v>0</v>
          </cell>
          <cell r="H1091">
            <v>0</v>
          </cell>
          <cell r="J1091">
            <v>0</v>
          </cell>
          <cell r="M1091">
            <v>0</v>
          </cell>
          <cell r="P1091">
            <v>0</v>
          </cell>
          <cell r="S1091">
            <v>0</v>
          </cell>
          <cell r="V1091">
            <v>0</v>
          </cell>
        </row>
        <row r="1092">
          <cell r="B1092" t="str">
            <v>01    800 0858116101     44</v>
          </cell>
          <cell r="C1092">
            <v>858116101</v>
          </cell>
          <cell r="E1092" t="e">
            <v>#N/A</v>
          </cell>
          <cell r="F1092" t="str">
            <v>N</v>
          </cell>
          <cell r="G1092">
            <v>0</v>
          </cell>
          <cell r="H1092">
            <v>0</v>
          </cell>
          <cell r="J1092">
            <v>0</v>
          </cell>
          <cell r="M1092">
            <v>0</v>
          </cell>
          <cell r="P1092">
            <v>0</v>
          </cell>
          <cell r="S1092">
            <v>0</v>
          </cell>
          <cell r="V1092">
            <v>0</v>
          </cell>
        </row>
        <row r="1093">
          <cell r="B1093" t="str">
            <v>01    800 0858116101     45</v>
          </cell>
          <cell r="C1093">
            <v>858116101</v>
          </cell>
          <cell r="E1093" t="e">
            <v>#N/A</v>
          </cell>
          <cell r="F1093" t="str">
            <v>N</v>
          </cell>
          <cell r="G1093">
            <v>0</v>
          </cell>
          <cell r="H1093">
            <v>0</v>
          </cell>
          <cell r="J1093">
            <v>0</v>
          </cell>
          <cell r="M1093">
            <v>0</v>
          </cell>
          <cell r="P1093">
            <v>0</v>
          </cell>
          <cell r="S1093">
            <v>0</v>
          </cell>
          <cell r="V1093">
            <v>0</v>
          </cell>
        </row>
        <row r="1094">
          <cell r="B1094" t="str">
            <v>01    800 0858116101     46</v>
          </cell>
          <cell r="C1094">
            <v>858116101</v>
          </cell>
          <cell r="E1094" t="e">
            <v>#N/A</v>
          </cell>
          <cell r="F1094" t="str">
            <v>N</v>
          </cell>
          <cell r="G1094">
            <v>0</v>
          </cell>
          <cell r="H1094">
            <v>0</v>
          </cell>
          <cell r="J1094">
            <v>0</v>
          </cell>
          <cell r="M1094">
            <v>0</v>
          </cell>
          <cell r="P1094">
            <v>0</v>
          </cell>
          <cell r="S1094">
            <v>0</v>
          </cell>
          <cell r="V1094">
            <v>0</v>
          </cell>
        </row>
        <row r="1095">
          <cell r="B1095" t="str">
            <v>01    800 0858116101     47</v>
          </cell>
          <cell r="C1095">
            <v>858116101</v>
          </cell>
          <cell r="E1095" t="e">
            <v>#N/A</v>
          </cell>
          <cell r="F1095" t="str">
            <v>N</v>
          </cell>
          <cell r="G1095">
            <v>0</v>
          </cell>
          <cell r="H1095">
            <v>0</v>
          </cell>
          <cell r="J1095">
            <v>0</v>
          </cell>
          <cell r="M1095">
            <v>0</v>
          </cell>
          <cell r="P1095">
            <v>0</v>
          </cell>
          <cell r="S1095">
            <v>0</v>
          </cell>
          <cell r="V1095">
            <v>0</v>
          </cell>
        </row>
        <row r="1096">
          <cell r="B1096" t="str">
            <v>01    800 0858116101     48</v>
          </cell>
          <cell r="C1096">
            <v>858116101</v>
          </cell>
          <cell r="E1096" t="e">
            <v>#N/A</v>
          </cell>
          <cell r="F1096" t="str">
            <v>N</v>
          </cell>
          <cell r="G1096">
            <v>0</v>
          </cell>
          <cell r="H1096">
            <v>0</v>
          </cell>
          <cell r="J1096">
            <v>0</v>
          </cell>
          <cell r="M1096">
            <v>0</v>
          </cell>
          <cell r="P1096">
            <v>0</v>
          </cell>
          <cell r="S1096">
            <v>0</v>
          </cell>
          <cell r="V1096">
            <v>0</v>
          </cell>
        </row>
        <row r="1097">
          <cell r="B1097" t="str">
            <v>01    800 0858116101     49</v>
          </cell>
          <cell r="C1097">
            <v>858116101</v>
          </cell>
          <cell r="E1097" t="e">
            <v>#N/A</v>
          </cell>
          <cell r="F1097" t="str">
            <v>N</v>
          </cell>
          <cell r="G1097">
            <v>0</v>
          </cell>
          <cell r="H1097">
            <v>0</v>
          </cell>
          <cell r="J1097">
            <v>0</v>
          </cell>
          <cell r="M1097">
            <v>0</v>
          </cell>
          <cell r="P1097">
            <v>0</v>
          </cell>
          <cell r="S1097">
            <v>0</v>
          </cell>
          <cell r="V1097">
            <v>0</v>
          </cell>
        </row>
        <row r="1098">
          <cell r="B1098" t="str">
            <v>01    800 0858116101     50</v>
          </cell>
          <cell r="C1098">
            <v>858116101</v>
          </cell>
          <cell r="E1098" t="e">
            <v>#N/A</v>
          </cell>
          <cell r="F1098" t="str">
            <v>N</v>
          </cell>
          <cell r="G1098">
            <v>0</v>
          </cell>
          <cell r="H1098">
            <v>0</v>
          </cell>
          <cell r="J1098">
            <v>0</v>
          </cell>
          <cell r="M1098">
            <v>0</v>
          </cell>
          <cell r="P1098">
            <v>0</v>
          </cell>
          <cell r="S1098">
            <v>0</v>
          </cell>
          <cell r="V1098">
            <v>0</v>
          </cell>
        </row>
        <row r="1099">
          <cell r="B1099" t="str">
            <v>01    800 0858116101     51</v>
          </cell>
          <cell r="C1099">
            <v>858116101</v>
          </cell>
          <cell r="E1099" t="e">
            <v>#N/A</v>
          </cell>
          <cell r="F1099" t="str">
            <v>N</v>
          </cell>
          <cell r="G1099">
            <v>0</v>
          </cell>
          <cell r="H1099">
            <v>0</v>
          </cell>
          <cell r="J1099">
            <v>0</v>
          </cell>
          <cell r="M1099">
            <v>0</v>
          </cell>
          <cell r="P1099">
            <v>0</v>
          </cell>
          <cell r="S1099">
            <v>0</v>
          </cell>
          <cell r="V1099">
            <v>0</v>
          </cell>
        </row>
        <row r="1100">
          <cell r="B1100" t="str">
            <v>01    800 0858116101     52</v>
          </cell>
          <cell r="C1100">
            <v>858116101</v>
          </cell>
          <cell r="E1100" t="e">
            <v>#N/A</v>
          </cell>
          <cell r="F1100" t="str">
            <v>N</v>
          </cell>
          <cell r="G1100">
            <v>0</v>
          </cell>
          <cell r="H1100">
            <v>0</v>
          </cell>
          <cell r="J1100">
            <v>0</v>
          </cell>
          <cell r="M1100">
            <v>0</v>
          </cell>
          <cell r="P1100">
            <v>0</v>
          </cell>
          <cell r="S1100">
            <v>0</v>
          </cell>
          <cell r="V1100">
            <v>0</v>
          </cell>
        </row>
        <row r="1101">
          <cell r="B1101" t="str">
            <v>01    800 0858116101     53</v>
          </cell>
          <cell r="C1101">
            <v>858116101</v>
          </cell>
          <cell r="E1101" t="e">
            <v>#N/A</v>
          </cell>
          <cell r="F1101" t="str">
            <v>N</v>
          </cell>
          <cell r="G1101">
            <v>0</v>
          </cell>
          <cell r="H1101">
            <v>0</v>
          </cell>
          <cell r="J1101">
            <v>0</v>
          </cell>
          <cell r="M1101">
            <v>0</v>
          </cell>
          <cell r="P1101">
            <v>0</v>
          </cell>
          <cell r="S1101">
            <v>0</v>
          </cell>
          <cell r="V1101">
            <v>0</v>
          </cell>
        </row>
        <row r="1102">
          <cell r="B1102" t="str">
            <v>01    800 0858116101     54</v>
          </cell>
          <cell r="C1102">
            <v>858116101</v>
          </cell>
          <cell r="E1102" t="e">
            <v>#N/A</v>
          </cell>
          <cell r="F1102" t="str">
            <v>N</v>
          </cell>
          <cell r="G1102">
            <v>0</v>
          </cell>
          <cell r="H1102">
            <v>0</v>
          </cell>
          <cell r="J1102">
            <v>0</v>
          </cell>
          <cell r="M1102">
            <v>0</v>
          </cell>
          <cell r="P1102">
            <v>0</v>
          </cell>
          <cell r="S1102">
            <v>0</v>
          </cell>
          <cell r="V1102">
            <v>0</v>
          </cell>
        </row>
        <row r="1103">
          <cell r="B1103" t="str">
            <v xml:space="preserve">01    801 0858616101       </v>
          </cell>
          <cell r="C1103">
            <v>858616101</v>
          </cell>
          <cell r="D1103">
            <v>451153.44043093792</v>
          </cell>
          <cell r="E1103" t="str">
            <v>N</v>
          </cell>
          <cell r="F1103" t="str">
            <v>N</v>
          </cell>
          <cell r="G1103">
            <v>0</v>
          </cell>
          <cell r="H1103">
            <v>0</v>
          </cell>
          <cell r="J1103">
            <v>28727.829999999987</v>
          </cell>
          <cell r="K1103">
            <v>28727.829999999987</v>
          </cell>
          <cell r="M1103">
            <v>27622.540000000008</v>
          </cell>
          <cell r="P1103">
            <v>28532.300000000017</v>
          </cell>
          <cell r="S1103">
            <v>27792.479999999981</v>
          </cell>
          <cell r="V1103">
            <v>29661.040000000001</v>
          </cell>
        </row>
        <row r="1104">
          <cell r="B1104" t="str">
            <v>01    801 0858616101     15</v>
          </cell>
          <cell r="C1104">
            <v>858616101</v>
          </cell>
          <cell r="D1104">
            <v>9891993.5559309702</v>
          </cell>
          <cell r="E1104" t="str">
            <v>N</v>
          </cell>
          <cell r="F1104" t="str">
            <v>N</v>
          </cell>
          <cell r="G1104">
            <v>0</v>
          </cell>
          <cell r="H1104">
            <v>0</v>
          </cell>
          <cell r="J1104">
            <v>0</v>
          </cell>
          <cell r="M1104">
            <v>0</v>
          </cell>
          <cell r="P1104">
            <v>0</v>
          </cell>
          <cell r="S1104">
            <v>0</v>
          </cell>
          <cell r="V1104">
            <v>0</v>
          </cell>
        </row>
        <row r="1105">
          <cell r="B1105" t="str">
            <v>01    801 0858616101     16</v>
          </cell>
          <cell r="C1105">
            <v>858616101</v>
          </cell>
          <cell r="E1105" t="e">
            <v>#N/A</v>
          </cell>
          <cell r="F1105" t="str">
            <v>N</v>
          </cell>
          <cell r="G1105">
            <v>0</v>
          </cell>
          <cell r="H1105">
            <v>0</v>
          </cell>
          <cell r="J1105">
            <v>0</v>
          </cell>
          <cell r="K1105">
            <v>0</v>
          </cell>
          <cell r="M1105">
            <v>0</v>
          </cell>
          <cell r="P1105">
            <v>0</v>
          </cell>
          <cell r="S1105">
            <v>0</v>
          </cell>
          <cell r="V1105">
            <v>0</v>
          </cell>
        </row>
        <row r="1106">
          <cell r="B1106" t="str">
            <v>01    801 0858616101     17</v>
          </cell>
          <cell r="C1106">
            <v>858616101</v>
          </cell>
          <cell r="E1106" t="e">
            <v>#N/A</v>
          </cell>
          <cell r="F1106" t="str">
            <v>N</v>
          </cell>
          <cell r="G1106">
            <v>0</v>
          </cell>
          <cell r="H1106">
            <v>0</v>
          </cell>
          <cell r="J1106">
            <v>0</v>
          </cell>
          <cell r="M1106">
            <v>0</v>
          </cell>
          <cell r="P1106">
            <v>0</v>
          </cell>
          <cell r="S1106">
            <v>0</v>
          </cell>
          <cell r="V1106">
            <v>0</v>
          </cell>
        </row>
        <row r="1107">
          <cell r="B1107" t="str">
            <v>01    801 0858616101     19</v>
          </cell>
          <cell r="C1107">
            <v>858616101</v>
          </cell>
          <cell r="E1107" t="e">
            <v>#N/A</v>
          </cell>
          <cell r="F1107" t="str">
            <v>N</v>
          </cell>
          <cell r="G1107">
            <v>0</v>
          </cell>
          <cell r="H1107">
            <v>0</v>
          </cell>
          <cell r="J1107">
            <v>0</v>
          </cell>
          <cell r="M1107">
            <v>0</v>
          </cell>
          <cell r="P1107">
            <v>0</v>
          </cell>
          <cell r="S1107">
            <v>0</v>
          </cell>
          <cell r="V1107">
            <v>0</v>
          </cell>
        </row>
        <row r="1108">
          <cell r="B1108" t="str">
            <v>01    801 0858616101     20</v>
          </cell>
          <cell r="C1108">
            <v>858616101</v>
          </cell>
          <cell r="E1108" t="e">
            <v>#N/A</v>
          </cell>
          <cell r="F1108" t="str">
            <v>N</v>
          </cell>
          <cell r="G1108">
            <v>0</v>
          </cell>
          <cell r="H1108">
            <v>0</v>
          </cell>
          <cell r="J1108">
            <v>0</v>
          </cell>
          <cell r="M1108">
            <v>0</v>
          </cell>
          <cell r="P1108">
            <v>0</v>
          </cell>
          <cell r="S1108">
            <v>0</v>
          </cell>
          <cell r="V1108">
            <v>0</v>
          </cell>
        </row>
        <row r="1109">
          <cell r="B1109" t="str">
            <v xml:space="preserve">01    801 0858621101       </v>
          </cell>
          <cell r="C1109">
            <v>858621101</v>
          </cell>
          <cell r="D1109">
            <v>1024840.255858233</v>
          </cell>
          <cell r="E1109" t="str">
            <v>N</v>
          </cell>
          <cell r="F1109" t="str">
            <v>N</v>
          </cell>
          <cell r="G1109">
            <v>0</v>
          </cell>
          <cell r="H1109">
            <v>0</v>
          </cell>
          <cell r="J1109">
            <v>41604.479999999981</v>
          </cell>
          <cell r="K1109">
            <v>41604.479999999981</v>
          </cell>
          <cell r="M1109">
            <v>41450.030000000028</v>
          </cell>
          <cell r="P1109">
            <v>43141.339999999967</v>
          </cell>
          <cell r="S1109">
            <v>44936.040000000037</v>
          </cell>
          <cell r="V1109">
            <v>42721.4</v>
          </cell>
        </row>
        <row r="1110">
          <cell r="B1110" t="str">
            <v>01    801 0858621101     12</v>
          </cell>
          <cell r="C1110">
            <v>858621101</v>
          </cell>
          <cell r="D1110">
            <v>14748086.795776309</v>
          </cell>
          <cell r="E1110" t="str">
            <v>N</v>
          </cell>
          <cell r="F1110" t="str">
            <v>N</v>
          </cell>
          <cell r="G1110">
            <v>0</v>
          </cell>
          <cell r="H1110">
            <v>0</v>
          </cell>
          <cell r="J1110">
            <v>0</v>
          </cell>
          <cell r="M1110">
            <v>0</v>
          </cell>
          <cell r="P1110">
            <v>0</v>
          </cell>
          <cell r="S1110">
            <v>0</v>
          </cell>
          <cell r="V1110">
            <v>0</v>
          </cell>
        </row>
        <row r="1111">
          <cell r="B1111" t="str">
            <v>01    801 0858621101     13</v>
          </cell>
          <cell r="C1111">
            <v>858621101</v>
          </cell>
          <cell r="E1111" t="e">
            <v>#N/A</v>
          </cell>
          <cell r="F1111" t="str">
            <v>N</v>
          </cell>
          <cell r="G1111">
            <v>0</v>
          </cell>
          <cell r="H1111">
            <v>0</v>
          </cell>
          <cell r="J1111">
            <v>0</v>
          </cell>
          <cell r="K1111">
            <v>0</v>
          </cell>
          <cell r="M1111">
            <v>0</v>
          </cell>
          <cell r="P1111">
            <v>0</v>
          </cell>
          <cell r="S1111">
            <v>0</v>
          </cell>
          <cell r="V1111">
            <v>0</v>
          </cell>
        </row>
        <row r="1112">
          <cell r="B1112" t="str">
            <v>01    801 0858621101     14</v>
          </cell>
          <cell r="C1112">
            <v>858621101</v>
          </cell>
          <cell r="E1112" t="e">
            <v>#N/A</v>
          </cell>
          <cell r="F1112" t="str">
            <v>N</v>
          </cell>
          <cell r="G1112">
            <v>0</v>
          </cell>
          <cell r="H1112">
            <v>0</v>
          </cell>
          <cell r="J1112">
            <v>0</v>
          </cell>
          <cell r="M1112">
            <v>0</v>
          </cell>
          <cell r="P1112">
            <v>0</v>
          </cell>
          <cell r="S1112">
            <v>0</v>
          </cell>
          <cell r="V1112">
            <v>0</v>
          </cell>
        </row>
        <row r="1113">
          <cell r="B1113" t="str">
            <v>01    801 0858621101     17</v>
          </cell>
          <cell r="C1113">
            <v>858621101</v>
          </cell>
          <cell r="E1113" t="e">
            <v>#N/A</v>
          </cell>
          <cell r="F1113" t="str">
            <v>N</v>
          </cell>
          <cell r="G1113">
            <v>0</v>
          </cell>
          <cell r="H1113">
            <v>0</v>
          </cell>
          <cell r="J1113">
            <v>0</v>
          </cell>
          <cell r="M1113">
            <v>0</v>
          </cell>
          <cell r="P1113">
            <v>0</v>
          </cell>
          <cell r="S1113">
            <v>0</v>
          </cell>
          <cell r="V1113">
            <v>0</v>
          </cell>
        </row>
        <row r="1114">
          <cell r="B1114" t="str">
            <v xml:space="preserve">01    800 0860021101       </v>
          </cell>
          <cell r="C1114">
            <v>860021101</v>
          </cell>
          <cell r="D1114">
            <v>12.514346757912817</v>
          </cell>
          <cell r="E1114" t="str">
            <v>Y</v>
          </cell>
          <cell r="F1114" t="str">
            <v>Y</v>
          </cell>
          <cell r="G1114">
            <v>0</v>
          </cell>
          <cell r="H1114">
            <v>0</v>
          </cell>
          <cell r="J1114">
            <v>100905.35999999999</v>
          </cell>
          <cell r="K1114">
            <v>100905.35999999999</v>
          </cell>
          <cell r="M1114">
            <v>99987.540000000037</v>
          </cell>
          <cell r="N1114">
            <v>99987.540000000037</v>
          </cell>
          <cell r="P1114">
            <v>106085.20999999996</v>
          </cell>
          <cell r="Q1114">
            <v>106085.20999999996</v>
          </cell>
          <cell r="S1114">
            <v>86126.979999999981</v>
          </cell>
          <cell r="T1114">
            <v>86126.979999999981</v>
          </cell>
          <cell r="V1114">
            <v>0</v>
          </cell>
          <cell r="W1114">
            <v>0</v>
          </cell>
        </row>
        <row r="1115">
          <cell r="B1115" t="str">
            <v>01    800 0860021101     29</v>
          </cell>
          <cell r="C1115">
            <v>860021101</v>
          </cell>
          <cell r="E1115" t="e">
            <v>#N/A</v>
          </cell>
          <cell r="F1115" t="str">
            <v>Y</v>
          </cell>
          <cell r="G1115">
            <v>0</v>
          </cell>
          <cell r="H1115">
            <v>0</v>
          </cell>
          <cell r="J1115">
            <v>0</v>
          </cell>
          <cell r="K1115">
            <v>0</v>
          </cell>
          <cell r="M1115">
            <v>0</v>
          </cell>
          <cell r="N1115">
            <v>0</v>
          </cell>
          <cell r="P1115">
            <v>0</v>
          </cell>
          <cell r="Q1115">
            <v>0</v>
          </cell>
          <cell r="S1115">
            <v>0</v>
          </cell>
          <cell r="T1115">
            <v>0</v>
          </cell>
          <cell r="V1115">
            <v>0</v>
          </cell>
          <cell r="W1115">
            <v>0</v>
          </cell>
        </row>
        <row r="1116">
          <cell r="B1116" t="str">
            <v>01    800 0860021101     30</v>
          </cell>
          <cell r="C1116">
            <v>860021101</v>
          </cell>
          <cell r="D1116">
            <v>389366.18035075918</v>
          </cell>
          <cell r="E1116" t="str">
            <v>Y</v>
          </cell>
          <cell r="F1116" t="str">
            <v>Y</v>
          </cell>
          <cell r="G1116">
            <v>0</v>
          </cell>
          <cell r="H1116">
            <v>0</v>
          </cell>
          <cell r="J1116">
            <v>0</v>
          </cell>
          <cell r="K1116">
            <v>0</v>
          </cell>
          <cell r="M1116">
            <v>0</v>
          </cell>
          <cell r="N1116">
            <v>0</v>
          </cell>
          <cell r="P1116">
            <v>0</v>
          </cell>
          <cell r="Q1116">
            <v>0</v>
          </cell>
          <cell r="S1116">
            <v>0</v>
          </cell>
          <cell r="T1116">
            <v>0</v>
          </cell>
          <cell r="V1116">
            <v>0</v>
          </cell>
          <cell r="W1116">
            <v>0</v>
          </cell>
        </row>
        <row r="1117">
          <cell r="B1117" t="str">
            <v>01    800 0860021101     31</v>
          </cell>
          <cell r="C1117">
            <v>860021101</v>
          </cell>
          <cell r="D1117">
            <v>103978.47198222001</v>
          </cell>
          <cell r="E1117" t="str">
            <v>Y</v>
          </cell>
          <cell r="F1117" t="str">
            <v>Y</v>
          </cell>
          <cell r="G1117">
            <v>0</v>
          </cell>
          <cell r="H1117">
            <v>0</v>
          </cell>
          <cell r="J1117">
            <v>0</v>
          </cell>
          <cell r="K1117">
            <v>0</v>
          </cell>
          <cell r="M1117">
            <v>0</v>
          </cell>
          <cell r="N1117">
            <v>0</v>
          </cell>
          <cell r="P1117">
            <v>0</v>
          </cell>
          <cell r="Q1117">
            <v>0</v>
          </cell>
          <cell r="S1117">
            <v>0</v>
          </cell>
          <cell r="T1117">
            <v>0</v>
          </cell>
          <cell r="V1117">
            <v>0</v>
          </cell>
          <cell r="W1117">
            <v>0</v>
          </cell>
        </row>
        <row r="1118">
          <cell r="B1118" t="str">
            <v>01    800 0860021101     32</v>
          </cell>
          <cell r="C1118">
            <v>860021101</v>
          </cell>
          <cell r="D1118">
            <v>14816842.179033486</v>
          </cell>
          <cell r="E1118" t="str">
            <v>Y</v>
          </cell>
          <cell r="F1118" t="str">
            <v>Y</v>
          </cell>
          <cell r="G1118">
            <v>0</v>
          </cell>
          <cell r="H1118">
            <v>0</v>
          </cell>
          <cell r="J1118">
            <v>0</v>
          </cell>
          <cell r="K1118">
            <v>0</v>
          </cell>
          <cell r="M1118">
            <v>0</v>
          </cell>
          <cell r="N1118">
            <v>0</v>
          </cell>
          <cell r="P1118">
            <v>0</v>
          </cell>
          <cell r="Q1118">
            <v>0</v>
          </cell>
          <cell r="S1118">
            <v>0</v>
          </cell>
          <cell r="T1118">
            <v>0</v>
          </cell>
          <cell r="V1118">
            <v>0</v>
          </cell>
          <cell r="W1118">
            <v>0</v>
          </cell>
        </row>
        <row r="1119">
          <cell r="B1119" t="str">
            <v>01    800 0860021101     33</v>
          </cell>
          <cell r="C1119">
            <v>860021101</v>
          </cell>
          <cell r="D1119">
            <v>583977.96512426576</v>
          </cell>
          <cell r="E1119" t="str">
            <v>Y</v>
          </cell>
          <cell r="F1119" t="str">
            <v>Y</v>
          </cell>
          <cell r="G1119">
            <v>0</v>
          </cell>
          <cell r="H1119">
            <v>0</v>
          </cell>
          <cell r="J1119">
            <v>0</v>
          </cell>
          <cell r="K1119">
            <v>0</v>
          </cell>
          <cell r="M1119">
            <v>0</v>
          </cell>
          <cell r="N1119">
            <v>0</v>
          </cell>
          <cell r="P1119">
            <v>0</v>
          </cell>
          <cell r="Q1119">
            <v>0</v>
          </cell>
          <cell r="S1119">
            <v>0</v>
          </cell>
          <cell r="T1119">
            <v>0</v>
          </cell>
          <cell r="V1119">
            <v>0</v>
          </cell>
          <cell r="W1119">
            <v>0</v>
          </cell>
        </row>
        <row r="1120">
          <cell r="B1120" t="str">
            <v>01    800 0860021101     34</v>
          </cell>
          <cell r="C1120">
            <v>860021101</v>
          </cell>
          <cell r="E1120" t="e">
            <v>#N/A</v>
          </cell>
          <cell r="F1120" t="str">
            <v>Y</v>
          </cell>
          <cell r="G1120">
            <v>0</v>
          </cell>
          <cell r="H1120">
            <v>0</v>
          </cell>
          <cell r="J1120">
            <v>0</v>
          </cell>
          <cell r="K1120">
            <v>0</v>
          </cell>
          <cell r="M1120">
            <v>0</v>
          </cell>
          <cell r="N1120">
            <v>0</v>
          </cell>
          <cell r="P1120">
            <v>0</v>
          </cell>
          <cell r="Q1120">
            <v>0</v>
          </cell>
          <cell r="S1120">
            <v>0</v>
          </cell>
          <cell r="T1120">
            <v>0</v>
          </cell>
          <cell r="V1120">
            <v>0</v>
          </cell>
          <cell r="W1120">
            <v>0</v>
          </cell>
        </row>
        <row r="1121">
          <cell r="B1121" t="str">
            <v>01    800 0860021101     35</v>
          </cell>
          <cell r="C1121">
            <v>860021101</v>
          </cell>
          <cell r="E1121" t="e">
            <v>#N/A</v>
          </cell>
          <cell r="F1121" t="str">
            <v>Y</v>
          </cell>
          <cell r="G1121">
            <v>0</v>
          </cell>
          <cell r="H1121">
            <v>0</v>
          </cell>
          <cell r="J1121">
            <v>0</v>
          </cell>
          <cell r="K1121">
            <v>0</v>
          </cell>
          <cell r="M1121">
            <v>0</v>
          </cell>
          <cell r="N1121">
            <v>0</v>
          </cell>
          <cell r="P1121">
            <v>0</v>
          </cell>
          <cell r="Q1121">
            <v>0</v>
          </cell>
          <cell r="S1121">
            <v>0</v>
          </cell>
          <cell r="T1121">
            <v>0</v>
          </cell>
          <cell r="V1121">
            <v>0</v>
          </cell>
          <cell r="W1121">
            <v>0</v>
          </cell>
        </row>
        <row r="1122">
          <cell r="B1122" t="str">
            <v>01    800 0860021101     36</v>
          </cell>
          <cell r="C1122">
            <v>860021101</v>
          </cell>
          <cell r="E1122" t="e">
            <v>#N/A</v>
          </cell>
          <cell r="F1122" t="str">
            <v>Y</v>
          </cell>
          <cell r="G1122">
            <v>0</v>
          </cell>
          <cell r="H1122">
            <v>0</v>
          </cell>
          <cell r="J1122">
            <v>0</v>
          </cell>
          <cell r="M1122">
            <v>0</v>
          </cell>
          <cell r="N1122">
            <v>0</v>
          </cell>
          <cell r="P1122">
            <v>0</v>
          </cell>
          <cell r="Q1122">
            <v>0</v>
          </cell>
          <cell r="S1122">
            <v>0</v>
          </cell>
          <cell r="T1122">
            <v>0</v>
          </cell>
          <cell r="V1122">
            <v>0</v>
          </cell>
          <cell r="W1122">
            <v>0</v>
          </cell>
        </row>
        <row r="1123">
          <cell r="B1123" t="str">
            <v>01    800 0860021101     37</v>
          </cell>
          <cell r="C1123">
            <v>860021101</v>
          </cell>
          <cell r="E1123" t="e">
            <v>#N/A</v>
          </cell>
          <cell r="F1123" t="str">
            <v>Y</v>
          </cell>
          <cell r="G1123">
            <v>0</v>
          </cell>
          <cell r="H1123">
            <v>0</v>
          </cell>
          <cell r="J1123">
            <v>0</v>
          </cell>
          <cell r="M1123">
            <v>0</v>
          </cell>
          <cell r="N1123">
            <v>0</v>
          </cell>
          <cell r="P1123">
            <v>0</v>
          </cell>
          <cell r="Q1123">
            <v>0</v>
          </cell>
          <cell r="S1123">
            <v>0</v>
          </cell>
          <cell r="T1123">
            <v>0</v>
          </cell>
          <cell r="V1123">
            <v>0</v>
          </cell>
          <cell r="W1123">
            <v>0</v>
          </cell>
        </row>
        <row r="1124">
          <cell r="B1124" t="str">
            <v>01    800 0860021101     38</v>
          </cell>
          <cell r="C1124">
            <v>860021101</v>
          </cell>
          <cell r="E1124" t="e">
            <v>#N/A</v>
          </cell>
          <cell r="F1124" t="str">
            <v>Y</v>
          </cell>
          <cell r="G1124">
            <v>0</v>
          </cell>
          <cell r="H1124">
            <v>0</v>
          </cell>
          <cell r="J1124">
            <v>0</v>
          </cell>
          <cell r="M1124">
            <v>0</v>
          </cell>
          <cell r="N1124">
            <v>0</v>
          </cell>
          <cell r="P1124">
            <v>0</v>
          </cell>
          <cell r="Q1124">
            <v>0</v>
          </cell>
          <cell r="S1124">
            <v>0</v>
          </cell>
          <cell r="T1124">
            <v>0</v>
          </cell>
          <cell r="V1124">
            <v>0</v>
          </cell>
          <cell r="W1124">
            <v>0</v>
          </cell>
        </row>
        <row r="1125">
          <cell r="B1125" t="str">
            <v>01    800 0860021101     39</v>
          </cell>
          <cell r="C1125">
            <v>860021101</v>
          </cell>
          <cell r="E1125" t="e">
            <v>#N/A</v>
          </cell>
          <cell r="F1125" t="str">
            <v>Y</v>
          </cell>
          <cell r="G1125">
            <v>0</v>
          </cell>
          <cell r="H1125">
            <v>0</v>
          </cell>
          <cell r="J1125">
            <v>0</v>
          </cell>
          <cell r="M1125">
            <v>0</v>
          </cell>
          <cell r="N1125">
            <v>0</v>
          </cell>
          <cell r="P1125">
            <v>0</v>
          </cell>
          <cell r="Q1125">
            <v>0</v>
          </cell>
          <cell r="S1125">
            <v>0</v>
          </cell>
          <cell r="T1125">
            <v>0</v>
          </cell>
          <cell r="V1125">
            <v>0</v>
          </cell>
          <cell r="W1125">
            <v>0</v>
          </cell>
        </row>
        <row r="1126">
          <cell r="B1126" t="str">
            <v>01    800 0860021101     40</v>
          </cell>
          <cell r="C1126">
            <v>860021101</v>
          </cell>
          <cell r="E1126" t="e">
            <v>#N/A</v>
          </cell>
          <cell r="F1126" t="str">
            <v>Y</v>
          </cell>
          <cell r="G1126">
            <v>0</v>
          </cell>
          <cell r="H1126">
            <v>0</v>
          </cell>
          <cell r="J1126">
            <v>0</v>
          </cell>
          <cell r="M1126">
            <v>0</v>
          </cell>
          <cell r="N1126">
            <v>0</v>
          </cell>
          <cell r="P1126">
            <v>0</v>
          </cell>
          <cell r="Q1126">
            <v>0</v>
          </cell>
          <cell r="S1126">
            <v>0</v>
          </cell>
          <cell r="T1126">
            <v>0</v>
          </cell>
          <cell r="V1126">
            <v>0</v>
          </cell>
          <cell r="W1126">
            <v>0</v>
          </cell>
        </row>
        <row r="1127">
          <cell r="B1127" t="str">
            <v>01    800 0860021101     41</v>
          </cell>
          <cell r="C1127">
            <v>860021101</v>
          </cell>
          <cell r="E1127" t="e">
            <v>#N/A</v>
          </cell>
          <cell r="F1127" t="str">
            <v>Y</v>
          </cell>
          <cell r="G1127">
            <v>0</v>
          </cell>
          <cell r="H1127">
            <v>0</v>
          </cell>
          <cell r="J1127">
            <v>0</v>
          </cell>
          <cell r="M1127">
            <v>0</v>
          </cell>
          <cell r="N1127">
            <v>0</v>
          </cell>
          <cell r="P1127">
            <v>0</v>
          </cell>
          <cell r="Q1127">
            <v>0</v>
          </cell>
          <cell r="S1127">
            <v>0</v>
          </cell>
          <cell r="T1127">
            <v>0</v>
          </cell>
          <cell r="V1127">
            <v>0</v>
          </cell>
          <cell r="W1127">
            <v>0</v>
          </cell>
        </row>
        <row r="1128">
          <cell r="B1128" t="str">
            <v>01    800 0860021101     42</v>
          </cell>
          <cell r="C1128">
            <v>860021101</v>
          </cell>
          <cell r="E1128" t="e">
            <v>#N/A</v>
          </cell>
          <cell r="F1128" t="str">
            <v>Y</v>
          </cell>
          <cell r="G1128">
            <v>0</v>
          </cell>
          <cell r="H1128">
            <v>0</v>
          </cell>
          <cell r="J1128">
            <v>0</v>
          </cell>
          <cell r="M1128">
            <v>0</v>
          </cell>
          <cell r="N1128">
            <v>0</v>
          </cell>
          <cell r="P1128">
            <v>0</v>
          </cell>
          <cell r="Q1128">
            <v>0</v>
          </cell>
          <cell r="S1128">
            <v>0</v>
          </cell>
          <cell r="T1128">
            <v>0</v>
          </cell>
          <cell r="V1128">
            <v>0</v>
          </cell>
          <cell r="W1128">
            <v>0</v>
          </cell>
        </row>
        <row r="1129">
          <cell r="B1129" t="str">
            <v xml:space="preserve">01    800 0860021102       </v>
          </cell>
          <cell r="C1129">
            <v>860021102</v>
          </cell>
          <cell r="E1129" t="e">
            <v>#N/A</v>
          </cell>
          <cell r="F1129" t="e">
            <v>#N/A</v>
          </cell>
          <cell r="G1129">
            <v>0</v>
          </cell>
          <cell r="H1129">
            <v>0</v>
          </cell>
          <cell r="J1129">
            <v>0</v>
          </cell>
          <cell r="M1129">
            <v>0</v>
          </cell>
          <cell r="P1129">
            <v>0</v>
          </cell>
          <cell r="S1129">
            <v>13049.22</v>
          </cell>
          <cell r="V1129">
            <v>45224.47</v>
          </cell>
        </row>
        <row r="1130">
          <cell r="B1130" t="str">
            <v>01    800 0860021102     01</v>
          </cell>
          <cell r="C1130">
            <v>860021102</v>
          </cell>
          <cell r="E1130" t="e">
            <v>#N/A</v>
          </cell>
          <cell r="F1130" t="e">
            <v>#N/A</v>
          </cell>
          <cell r="G1130">
            <v>0</v>
          </cell>
          <cell r="H1130">
            <v>0</v>
          </cell>
          <cell r="J1130">
            <v>0</v>
          </cell>
          <cell r="M1130">
            <v>0</v>
          </cell>
          <cell r="P1130">
            <v>0</v>
          </cell>
          <cell r="S1130">
            <v>0</v>
          </cell>
          <cell r="V1130">
            <v>0</v>
          </cell>
        </row>
        <row r="1131">
          <cell r="B1131" t="str">
            <v>01    800 0860021102     02</v>
          </cell>
          <cell r="C1131">
            <v>860021102</v>
          </cell>
          <cell r="E1131" t="e">
            <v>#N/A</v>
          </cell>
          <cell r="F1131" t="e">
            <v>#N/A</v>
          </cell>
          <cell r="G1131">
            <v>0</v>
          </cell>
          <cell r="H1131">
            <v>0</v>
          </cell>
          <cell r="J1131">
            <v>0</v>
          </cell>
          <cell r="M1131">
            <v>0</v>
          </cell>
          <cell r="P1131">
            <v>0</v>
          </cell>
          <cell r="S1131">
            <v>0</v>
          </cell>
          <cell r="V1131">
            <v>0</v>
          </cell>
        </row>
        <row r="1132">
          <cell r="B1132" t="str">
            <v xml:space="preserve">01    801 0860963101       </v>
          </cell>
          <cell r="C1132">
            <v>860963101</v>
          </cell>
          <cell r="E1132" t="e">
            <v>#N/A</v>
          </cell>
          <cell r="F1132" t="str">
            <v>N</v>
          </cell>
          <cell r="G1132">
            <v>0</v>
          </cell>
          <cell r="H1132">
            <v>0</v>
          </cell>
          <cell r="J1132">
            <v>23264.570000000007</v>
          </cell>
          <cell r="K1132">
            <v>23264.570000000007</v>
          </cell>
          <cell r="M1132">
            <v>22514.100000000006</v>
          </cell>
          <cell r="P1132">
            <v>23264.570000000007</v>
          </cell>
          <cell r="S1132">
            <v>22514.099999999977</v>
          </cell>
          <cell r="V1132">
            <v>23264.57</v>
          </cell>
        </row>
        <row r="1133">
          <cell r="B1133" t="str">
            <v>01    801 0860963101     02</v>
          </cell>
          <cell r="C1133">
            <v>860963101</v>
          </cell>
          <cell r="D1133">
            <v>5235139.5515149003</v>
          </cell>
          <cell r="E1133" t="str">
            <v>N</v>
          </cell>
          <cell r="F1133" t="str">
            <v>N</v>
          </cell>
          <cell r="G1133">
            <v>0</v>
          </cell>
          <cell r="H1133">
            <v>0</v>
          </cell>
          <cell r="J1133">
            <v>0</v>
          </cell>
          <cell r="K1133">
            <v>0</v>
          </cell>
          <cell r="M1133">
            <v>0</v>
          </cell>
          <cell r="P1133">
            <v>0</v>
          </cell>
          <cell r="S1133">
            <v>0</v>
          </cell>
          <cell r="V1133">
            <v>0</v>
          </cell>
        </row>
        <row r="1134">
          <cell r="B1134" t="str">
            <v xml:space="preserve">01    800 0862164101       </v>
          </cell>
          <cell r="C1134">
            <v>862164101</v>
          </cell>
          <cell r="D1134">
            <v>875261.01946321561</v>
          </cell>
          <cell r="E1134" t="str">
            <v>Y</v>
          </cell>
          <cell r="F1134" t="str">
            <v>Y</v>
          </cell>
          <cell r="G1134">
            <v>0</v>
          </cell>
          <cell r="H1134">
            <v>0</v>
          </cell>
          <cell r="J1134">
            <v>44183.369999999995</v>
          </cell>
          <cell r="K1134">
            <v>44183.369999999995</v>
          </cell>
          <cell r="M1134">
            <v>43008.320000000007</v>
          </cell>
          <cell r="N1134">
            <v>43008.320000000007</v>
          </cell>
          <cell r="P1134">
            <v>45089.56</v>
          </cell>
          <cell r="Q1134">
            <v>45089.56</v>
          </cell>
          <cell r="S1134">
            <v>44335.050000000047</v>
          </cell>
          <cell r="T1134">
            <v>44335.050000000047</v>
          </cell>
          <cell r="V1134">
            <v>46533.9</v>
          </cell>
          <cell r="W1134">
            <v>46533.9</v>
          </cell>
        </row>
        <row r="1135">
          <cell r="B1135" t="str">
            <v>01    800 0862164101     03</v>
          </cell>
          <cell r="C1135">
            <v>862164101</v>
          </cell>
          <cell r="D1135">
            <v>15643595.903570384</v>
          </cell>
          <cell r="E1135" t="str">
            <v>Y</v>
          </cell>
          <cell r="F1135" t="str">
            <v>Y</v>
          </cell>
          <cell r="G1135">
            <v>0</v>
          </cell>
          <cell r="H1135">
            <v>0</v>
          </cell>
          <cell r="J1135">
            <v>0</v>
          </cell>
          <cell r="K1135">
            <v>0</v>
          </cell>
          <cell r="M1135">
            <v>0</v>
          </cell>
          <cell r="N1135">
            <v>0</v>
          </cell>
          <cell r="P1135">
            <v>0</v>
          </cell>
          <cell r="Q1135">
            <v>0</v>
          </cell>
          <cell r="S1135">
            <v>0</v>
          </cell>
          <cell r="T1135">
            <v>0</v>
          </cell>
          <cell r="V1135">
            <v>0</v>
          </cell>
          <cell r="W1135">
            <v>0</v>
          </cell>
        </row>
        <row r="1136">
          <cell r="B1136" t="str">
            <v xml:space="preserve">01    800 0862361101       </v>
          </cell>
          <cell r="C1136">
            <v>862361101</v>
          </cell>
          <cell r="D1136">
            <v>628417.12083689915</v>
          </cell>
          <cell r="E1136" t="str">
            <v>Y</v>
          </cell>
          <cell r="F1136" t="str">
            <v>Y</v>
          </cell>
          <cell r="G1136">
            <v>0</v>
          </cell>
          <cell r="H1136">
            <v>0</v>
          </cell>
          <cell r="J1136">
            <v>42068.430000000022</v>
          </cell>
          <cell r="K1136">
            <v>42068.430000000022</v>
          </cell>
          <cell r="M1136">
            <v>44477.200000000012</v>
          </cell>
          <cell r="N1136">
            <v>44477.200000000012</v>
          </cell>
          <cell r="P1136">
            <v>40110.089999999967</v>
          </cell>
          <cell r="Q1136">
            <v>40110.089999999967</v>
          </cell>
          <cell r="S1136">
            <v>38815.669999999984</v>
          </cell>
          <cell r="T1136">
            <v>38815.669999999984</v>
          </cell>
          <cell r="V1136">
            <v>39968.11</v>
          </cell>
          <cell r="W1136">
            <v>39968.11</v>
          </cell>
        </row>
        <row r="1137">
          <cell r="B1137" t="str">
            <v>01    800 0862361101     17</v>
          </cell>
          <cell r="C1137">
            <v>862361101</v>
          </cell>
          <cell r="E1137" t="e">
            <v>#N/A</v>
          </cell>
          <cell r="F1137" t="str">
            <v>Y</v>
          </cell>
          <cell r="G1137">
            <v>0</v>
          </cell>
          <cell r="H1137">
            <v>0</v>
          </cell>
          <cell r="J1137">
            <v>0</v>
          </cell>
          <cell r="M1137">
            <v>0</v>
          </cell>
          <cell r="N1137">
            <v>0</v>
          </cell>
          <cell r="P1137">
            <v>0</v>
          </cell>
          <cell r="Q1137">
            <v>0</v>
          </cell>
          <cell r="S1137">
            <v>0</v>
          </cell>
          <cell r="T1137">
            <v>0</v>
          </cell>
          <cell r="V1137">
            <v>0</v>
          </cell>
          <cell r="W1137">
            <v>0</v>
          </cell>
        </row>
        <row r="1138">
          <cell r="B1138" t="str">
            <v>01    800 0862361101     18</v>
          </cell>
          <cell r="C1138">
            <v>862361101</v>
          </cell>
          <cell r="D1138">
            <v>4732056.2071122685</v>
          </cell>
          <cell r="E1138" t="str">
            <v>Y</v>
          </cell>
          <cell r="F1138" t="str">
            <v>Y</v>
          </cell>
          <cell r="G1138">
            <v>0</v>
          </cell>
          <cell r="H1138">
            <v>0</v>
          </cell>
          <cell r="J1138">
            <v>0</v>
          </cell>
          <cell r="M1138">
            <v>0</v>
          </cell>
          <cell r="N1138">
            <v>0</v>
          </cell>
          <cell r="P1138">
            <v>0</v>
          </cell>
          <cell r="Q1138">
            <v>0</v>
          </cell>
          <cell r="S1138">
            <v>0</v>
          </cell>
          <cell r="T1138">
            <v>0</v>
          </cell>
          <cell r="V1138">
            <v>0</v>
          </cell>
          <cell r="W1138">
            <v>0</v>
          </cell>
        </row>
        <row r="1139">
          <cell r="B1139" t="str">
            <v>01    800 0862361101     19</v>
          </cell>
          <cell r="C1139">
            <v>862361101</v>
          </cell>
          <cell r="D1139">
            <v>4942438.5159299681</v>
          </cell>
          <cell r="E1139" t="str">
            <v>Y</v>
          </cell>
          <cell r="F1139" t="str">
            <v>Y</v>
          </cell>
          <cell r="G1139">
            <v>0</v>
          </cell>
          <cell r="H1139">
            <v>0</v>
          </cell>
          <cell r="J1139">
            <v>0</v>
          </cell>
          <cell r="K1139">
            <v>0</v>
          </cell>
          <cell r="M1139">
            <v>0</v>
          </cell>
          <cell r="N1139">
            <v>0</v>
          </cell>
          <cell r="P1139">
            <v>0</v>
          </cell>
          <cell r="Q1139">
            <v>0</v>
          </cell>
          <cell r="S1139">
            <v>0</v>
          </cell>
          <cell r="T1139">
            <v>0</v>
          </cell>
          <cell r="V1139">
            <v>0</v>
          </cell>
          <cell r="W1139">
            <v>0</v>
          </cell>
        </row>
        <row r="1140">
          <cell r="B1140" t="str">
            <v>01    800 0862361101     20</v>
          </cell>
          <cell r="C1140">
            <v>862361101</v>
          </cell>
          <cell r="E1140" t="e">
            <v>#N/A</v>
          </cell>
          <cell r="F1140" t="str">
            <v>Y</v>
          </cell>
          <cell r="G1140">
            <v>0</v>
          </cell>
          <cell r="H1140">
            <v>0</v>
          </cell>
          <cell r="J1140">
            <v>0</v>
          </cell>
          <cell r="M1140">
            <v>0</v>
          </cell>
          <cell r="N1140">
            <v>0</v>
          </cell>
          <cell r="P1140">
            <v>0</v>
          </cell>
          <cell r="Q1140">
            <v>0</v>
          </cell>
          <cell r="S1140">
            <v>0</v>
          </cell>
          <cell r="T1140">
            <v>0</v>
          </cell>
          <cell r="V1140">
            <v>0</v>
          </cell>
          <cell r="W1140">
            <v>0</v>
          </cell>
        </row>
        <row r="1141">
          <cell r="B1141" t="str">
            <v>01    800 0862361101     21</v>
          </cell>
          <cell r="C1141">
            <v>862361101</v>
          </cell>
          <cell r="E1141" t="e">
            <v>#N/A</v>
          </cell>
          <cell r="F1141" t="str">
            <v>Y</v>
          </cell>
          <cell r="G1141">
            <v>0</v>
          </cell>
          <cell r="H1141">
            <v>0</v>
          </cell>
          <cell r="J1141">
            <v>0</v>
          </cell>
          <cell r="M1141">
            <v>0</v>
          </cell>
          <cell r="N1141">
            <v>0</v>
          </cell>
          <cell r="P1141">
            <v>0</v>
          </cell>
          <cell r="Q1141">
            <v>0</v>
          </cell>
          <cell r="S1141">
            <v>0</v>
          </cell>
          <cell r="T1141">
            <v>0</v>
          </cell>
          <cell r="V1141">
            <v>0</v>
          </cell>
          <cell r="W1141">
            <v>0</v>
          </cell>
        </row>
        <row r="1142">
          <cell r="B1142" t="str">
            <v>01    800 0862361101     24</v>
          </cell>
          <cell r="C1142">
            <v>862361101</v>
          </cell>
          <cell r="E1142" t="e">
            <v>#N/A</v>
          </cell>
          <cell r="F1142" t="str">
            <v>Y</v>
          </cell>
          <cell r="G1142">
            <v>0</v>
          </cell>
          <cell r="H1142">
            <v>0</v>
          </cell>
          <cell r="J1142">
            <v>0</v>
          </cell>
          <cell r="M1142">
            <v>0</v>
          </cell>
          <cell r="N1142">
            <v>0</v>
          </cell>
          <cell r="P1142">
            <v>0</v>
          </cell>
          <cell r="Q1142">
            <v>0</v>
          </cell>
          <cell r="S1142">
            <v>0</v>
          </cell>
          <cell r="T1142">
            <v>0</v>
          </cell>
          <cell r="V1142">
            <v>0</v>
          </cell>
          <cell r="W1142">
            <v>0</v>
          </cell>
        </row>
        <row r="1143">
          <cell r="B1143" t="str">
            <v>01    800 0862361101     25</v>
          </cell>
          <cell r="C1143">
            <v>862361101</v>
          </cell>
          <cell r="E1143" t="e">
            <v>#N/A</v>
          </cell>
          <cell r="F1143" t="str">
            <v>Y</v>
          </cell>
          <cell r="G1143">
            <v>0</v>
          </cell>
          <cell r="H1143">
            <v>0</v>
          </cell>
          <cell r="J1143">
            <v>0</v>
          </cell>
          <cell r="M1143">
            <v>0</v>
          </cell>
          <cell r="N1143">
            <v>0</v>
          </cell>
          <cell r="P1143">
            <v>0</v>
          </cell>
          <cell r="Q1143">
            <v>0</v>
          </cell>
          <cell r="S1143">
            <v>0</v>
          </cell>
          <cell r="T1143">
            <v>0</v>
          </cell>
          <cell r="V1143">
            <v>0</v>
          </cell>
          <cell r="W1143">
            <v>0</v>
          </cell>
        </row>
        <row r="1144">
          <cell r="B1144" t="str">
            <v>01    800 0862361101     26</v>
          </cell>
          <cell r="C1144">
            <v>862361101</v>
          </cell>
          <cell r="E1144" t="e">
            <v>#N/A</v>
          </cell>
          <cell r="F1144" t="str">
            <v>Y</v>
          </cell>
          <cell r="G1144">
            <v>0</v>
          </cell>
          <cell r="H1144">
            <v>0</v>
          </cell>
          <cell r="J1144">
            <v>0</v>
          </cell>
          <cell r="M1144">
            <v>0</v>
          </cell>
          <cell r="N1144">
            <v>0</v>
          </cell>
          <cell r="P1144">
            <v>0</v>
          </cell>
          <cell r="Q1144">
            <v>0</v>
          </cell>
          <cell r="S1144">
            <v>0</v>
          </cell>
          <cell r="T1144">
            <v>0</v>
          </cell>
          <cell r="V1144">
            <v>0</v>
          </cell>
          <cell r="W1144">
            <v>0</v>
          </cell>
        </row>
        <row r="1145">
          <cell r="B1145" t="str">
            <v>01    800 0862361101     27</v>
          </cell>
          <cell r="C1145">
            <v>862361101</v>
          </cell>
          <cell r="E1145" t="e">
            <v>#N/A</v>
          </cell>
          <cell r="F1145" t="str">
            <v>Y</v>
          </cell>
          <cell r="G1145">
            <v>0</v>
          </cell>
          <cell r="H1145">
            <v>0</v>
          </cell>
          <cell r="J1145">
            <v>0</v>
          </cell>
          <cell r="M1145">
            <v>0</v>
          </cell>
          <cell r="N1145">
            <v>0</v>
          </cell>
          <cell r="P1145">
            <v>0</v>
          </cell>
          <cell r="Q1145">
            <v>0</v>
          </cell>
          <cell r="S1145">
            <v>0</v>
          </cell>
          <cell r="T1145">
            <v>0</v>
          </cell>
          <cell r="V1145">
            <v>0</v>
          </cell>
          <cell r="W1145">
            <v>0</v>
          </cell>
        </row>
        <row r="1146">
          <cell r="B1146" t="str">
            <v>01    800 0862361101     28</v>
          </cell>
          <cell r="C1146">
            <v>862361101</v>
          </cell>
          <cell r="E1146" t="e">
            <v>#N/A</v>
          </cell>
          <cell r="F1146" t="str">
            <v>Y</v>
          </cell>
          <cell r="G1146">
            <v>0</v>
          </cell>
          <cell r="H1146">
            <v>0</v>
          </cell>
          <cell r="J1146">
            <v>0</v>
          </cell>
          <cell r="M1146">
            <v>0</v>
          </cell>
          <cell r="N1146">
            <v>0</v>
          </cell>
          <cell r="P1146">
            <v>0</v>
          </cell>
          <cell r="Q1146">
            <v>0</v>
          </cell>
          <cell r="S1146">
            <v>0</v>
          </cell>
          <cell r="T1146">
            <v>0</v>
          </cell>
          <cell r="V1146">
            <v>0</v>
          </cell>
          <cell r="W1146">
            <v>0</v>
          </cell>
        </row>
        <row r="1147">
          <cell r="B1147" t="str">
            <v>01    800 0862361101     29</v>
          </cell>
          <cell r="C1147">
            <v>862361101</v>
          </cell>
          <cell r="E1147" t="e">
            <v>#N/A</v>
          </cell>
          <cell r="F1147" t="str">
            <v>Y</v>
          </cell>
          <cell r="G1147">
            <v>0</v>
          </cell>
          <cell r="H1147">
            <v>0</v>
          </cell>
          <cell r="J1147">
            <v>0</v>
          </cell>
          <cell r="M1147">
            <v>0</v>
          </cell>
          <cell r="N1147">
            <v>0</v>
          </cell>
          <cell r="P1147">
            <v>0</v>
          </cell>
          <cell r="Q1147">
            <v>0</v>
          </cell>
          <cell r="S1147">
            <v>0</v>
          </cell>
          <cell r="T1147">
            <v>0</v>
          </cell>
          <cell r="V1147">
            <v>0</v>
          </cell>
          <cell r="W1147">
            <v>0</v>
          </cell>
        </row>
        <row r="1148">
          <cell r="B1148" t="str">
            <v>01    800 0862361101     22</v>
          </cell>
          <cell r="C1148">
            <v>862361101</v>
          </cell>
          <cell r="E1148" t="e">
            <v>#N/A</v>
          </cell>
          <cell r="F1148" t="str">
            <v>Y</v>
          </cell>
          <cell r="G1148">
            <v>0</v>
          </cell>
          <cell r="H1148">
            <v>0</v>
          </cell>
          <cell r="J1148">
            <v>0</v>
          </cell>
          <cell r="M1148">
            <v>0</v>
          </cell>
          <cell r="N1148">
            <v>0</v>
          </cell>
          <cell r="P1148">
            <v>0</v>
          </cell>
          <cell r="S1148">
            <v>0</v>
          </cell>
          <cell r="V1148">
            <v>0</v>
          </cell>
        </row>
        <row r="1149">
          <cell r="B1149" t="str">
            <v>01    800 0862361101     23</v>
          </cell>
          <cell r="C1149">
            <v>862361101</v>
          </cell>
          <cell r="E1149" t="e">
            <v>#N/A</v>
          </cell>
          <cell r="F1149" t="str">
            <v>Y</v>
          </cell>
          <cell r="G1149">
            <v>0</v>
          </cell>
          <cell r="H1149">
            <v>0</v>
          </cell>
          <cell r="J1149">
            <v>0</v>
          </cell>
          <cell r="M1149">
            <v>0</v>
          </cell>
          <cell r="N1149">
            <v>0</v>
          </cell>
          <cell r="P1149">
            <v>0</v>
          </cell>
          <cell r="S1149">
            <v>0</v>
          </cell>
          <cell r="V1149">
            <v>0</v>
          </cell>
        </row>
        <row r="1150">
          <cell r="B1150" t="str">
            <v xml:space="preserve">01    800 0862370101       </v>
          </cell>
          <cell r="C1150">
            <v>862370101</v>
          </cell>
          <cell r="D1150">
            <v>10624.034704566893</v>
          </cell>
          <cell r="E1150" t="str">
            <v>N</v>
          </cell>
          <cell r="F1150" t="str">
            <v>N</v>
          </cell>
          <cell r="G1150">
            <v>0</v>
          </cell>
          <cell r="H1150">
            <v>0</v>
          </cell>
          <cell r="J1150">
            <v>38545.119999999995</v>
          </cell>
          <cell r="K1150">
            <v>38545.119999999995</v>
          </cell>
          <cell r="M1150">
            <v>37784.630000000005</v>
          </cell>
          <cell r="P1150">
            <v>38204.119999999995</v>
          </cell>
          <cell r="S1150">
            <v>37186.229999999981</v>
          </cell>
          <cell r="V1150">
            <v>38375.589999999997</v>
          </cell>
        </row>
        <row r="1151">
          <cell r="B1151" t="str">
            <v>01    800 0862370101     19</v>
          </cell>
          <cell r="C1151">
            <v>862370101</v>
          </cell>
          <cell r="E1151" t="e">
            <v>#N/A</v>
          </cell>
          <cell r="F1151" t="str">
            <v>N</v>
          </cell>
          <cell r="G1151">
            <v>0</v>
          </cell>
          <cell r="H1151">
            <v>0</v>
          </cell>
          <cell r="J1151">
            <v>0</v>
          </cell>
          <cell r="M1151">
            <v>0</v>
          </cell>
          <cell r="P1151">
            <v>0</v>
          </cell>
          <cell r="S1151">
            <v>0</v>
          </cell>
          <cell r="V1151">
            <v>0</v>
          </cell>
        </row>
        <row r="1152">
          <cell r="B1152" t="str">
            <v>01    800 0862370101     20</v>
          </cell>
          <cell r="C1152">
            <v>862370101</v>
          </cell>
          <cell r="D1152">
            <v>3257316.4082882409</v>
          </cell>
          <cell r="E1152" t="str">
            <v>N</v>
          </cell>
          <cell r="F1152" t="str">
            <v>N</v>
          </cell>
          <cell r="G1152">
            <v>0</v>
          </cell>
          <cell r="H1152">
            <v>0</v>
          </cell>
          <cell r="J1152">
            <v>0</v>
          </cell>
          <cell r="M1152">
            <v>0</v>
          </cell>
          <cell r="P1152">
            <v>0</v>
          </cell>
          <cell r="S1152">
            <v>0</v>
          </cell>
          <cell r="V1152">
            <v>0</v>
          </cell>
        </row>
        <row r="1153">
          <cell r="B1153" t="str">
            <v>01    800 0862370101     21</v>
          </cell>
          <cell r="C1153">
            <v>862370101</v>
          </cell>
          <cell r="D1153">
            <v>10098382.818792354</v>
          </cell>
          <cell r="E1153" t="str">
            <v>N</v>
          </cell>
          <cell r="F1153" t="str">
            <v>N</v>
          </cell>
          <cell r="G1153">
            <v>0</v>
          </cell>
          <cell r="H1153">
            <v>0</v>
          </cell>
          <cell r="J1153">
            <v>0</v>
          </cell>
          <cell r="K1153">
            <v>0</v>
          </cell>
          <cell r="M1153">
            <v>0</v>
          </cell>
          <cell r="P1153">
            <v>0</v>
          </cell>
          <cell r="S1153">
            <v>0</v>
          </cell>
          <cell r="V1153">
            <v>0</v>
          </cell>
        </row>
        <row r="1154">
          <cell r="B1154" t="str">
            <v>01    800 0862370101     22</v>
          </cell>
          <cell r="C1154">
            <v>862370101</v>
          </cell>
          <cell r="E1154" t="e">
            <v>#N/A</v>
          </cell>
          <cell r="F1154" t="str">
            <v>N</v>
          </cell>
          <cell r="G1154">
            <v>0</v>
          </cell>
          <cell r="H1154">
            <v>0</v>
          </cell>
          <cell r="J1154">
            <v>0</v>
          </cell>
          <cell r="K1154">
            <v>0</v>
          </cell>
          <cell r="M1154">
            <v>0</v>
          </cell>
          <cell r="P1154">
            <v>0</v>
          </cell>
          <cell r="S1154">
            <v>0</v>
          </cell>
          <cell r="V1154">
            <v>0</v>
          </cell>
        </row>
        <row r="1155">
          <cell r="B1155" t="str">
            <v>01    800 0862370101     23</v>
          </cell>
          <cell r="C1155">
            <v>862370101</v>
          </cell>
          <cell r="E1155" t="e">
            <v>#N/A</v>
          </cell>
          <cell r="F1155" t="str">
            <v>N</v>
          </cell>
          <cell r="G1155">
            <v>0</v>
          </cell>
          <cell r="H1155">
            <v>0</v>
          </cell>
          <cell r="J1155">
            <v>0</v>
          </cell>
          <cell r="M1155">
            <v>0</v>
          </cell>
          <cell r="P1155">
            <v>0</v>
          </cell>
          <cell r="S1155">
            <v>0</v>
          </cell>
          <cell r="V1155">
            <v>0</v>
          </cell>
        </row>
        <row r="1156">
          <cell r="B1156" t="str">
            <v>01    800 0862370101     24</v>
          </cell>
          <cell r="C1156">
            <v>862370101</v>
          </cell>
          <cell r="E1156" t="e">
            <v>#N/A</v>
          </cell>
          <cell r="F1156" t="str">
            <v>N</v>
          </cell>
          <cell r="G1156">
            <v>0</v>
          </cell>
          <cell r="H1156">
            <v>0</v>
          </cell>
          <cell r="J1156">
            <v>0</v>
          </cell>
          <cell r="M1156">
            <v>0</v>
          </cell>
          <cell r="P1156">
            <v>0</v>
          </cell>
          <cell r="S1156">
            <v>0</v>
          </cell>
          <cell r="V1156">
            <v>0</v>
          </cell>
        </row>
        <row r="1157">
          <cell r="B1157" t="str">
            <v>01    800 0862370101     27</v>
          </cell>
          <cell r="C1157">
            <v>862370101</v>
          </cell>
          <cell r="E1157" t="e">
            <v>#N/A</v>
          </cell>
          <cell r="F1157" t="str">
            <v>N</v>
          </cell>
          <cell r="G1157">
            <v>0</v>
          </cell>
          <cell r="H1157">
            <v>0</v>
          </cell>
          <cell r="J1157">
            <v>0</v>
          </cell>
          <cell r="M1157">
            <v>0</v>
          </cell>
          <cell r="P1157">
            <v>0</v>
          </cell>
          <cell r="S1157">
            <v>0</v>
          </cell>
          <cell r="V1157">
            <v>0</v>
          </cell>
        </row>
        <row r="1158">
          <cell r="B1158" t="str">
            <v>01    800 0862370101     28</v>
          </cell>
          <cell r="C1158">
            <v>862370101</v>
          </cell>
          <cell r="E1158" t="e">
            <v>#N/A</v>
          </cell>
          <cell r="F1158" t="str">
            <v>N</v>
          </cell>
          <cell r="G1158">
            <v>0</v>
          </cell>
          <cell r="H1158">
            <v>0</v>
          </cell>
          <cell r="J1158">
            <v>0</v>
          </cell>
          <cell r="M1158">
            <v>0</v>
          </cell>
          <cell r="P1158">
            <v>0</v>
          </cell>
          <cell r="S1158">
            <v>0</v>
          </cell>
          <cell r="V1158">
            <v>0</v>
          </cell>
        </row>
        <row r="1159">
          <cell r="B1159" t="str">
            <v>01    800 0862370101     29</v>
          </cell>
          <cell r="C1159">
            <v>862370101</v>
          </cell>
          <cell r="E1159" t="e">
            <v>#N/A</v>
          </cell>
          <cell r="F1159" t="str">
            <v>N</v>
          </cell>
          <cell r="G1159">
            <v>0</v>
          </cell>
          <cell r="H1159">
            <v>0</v>
          </cell>
          <cell r="J1159">
            <v>0</v>
          </cell>
          <cell r="M1159">
            <v>0</v>
          </cell>
          <cell r="P1159">
            <v>0</v>
          </cell>
          <cell r="S1159">
            <v>0</v>
          </cell>
          <cell r="V1159">
            <v>0</v>
          </cell>
        </row>
        <row r="1160">
          <cell r="B1160" t="str">
            <v>01    800 0862370101     30</v>
          </cell>
          <cell r="C1160">
            <v>862370101</v>
          </cell>
          <cell r="E1160" t="e">
            <v>#N/A</v>
          </cell>
          <cell r="F1160" t="str">
            <v>N</v>
          </cell>
          <cell r="G1160">
            <v>0</v>
          </cell>
          <cell r="H1160">
            <v>0</v>
          </cell>
          <cell r="J1160">
            <v>0</v>
          </cell>
          <cell r="M1160">
            <v>0</v>
          </cell>
          <cell r="P1160">
            <v>0</v>
          </cell>
          <cell r="S1160">
            <v>0</v>
          </cell>
          <cell r="V1160">
            <v>0</v>
          </cell>
        </row>
        <row r="1161">
          <cell r="B1161" t="str">
            <v>01    800 0862370101     31</v>
          </cell>
          <cell r="C1161">
            <v>862370101</v>
          </cell>
          <cell r="E1161" t="e">
            <v>#N/A</v>
          </cell>
          <cell r="F1161" t="str">
            <v>N</v>
          </cell>
          <cell r="G1161">
            <v>0</v>
          </cell>
          <cell r="H1161">
            <v>0</v>
          </cell>
          <cell r="J1161">
            <v>0</v>
          </cell>
          <cell r="M1161">
            <v>0</v>
          </cell>
          <cell r="P1161">
            <v>0</v>
          </cell>
          <cell r="S1161">
            <v>0</v>
          </cell>
          <cell r="V1161">
            <v>0</v>
          </cell>
        </row>
        <row r="1162">
          <cell r="B1162" t="str">
            <v xml:space="preserve">01    800 0863271102       </v>
          </cell>
          <cell r="C1162">
            <v>863271102</v>
          </cell>
          <cell r="D1162">
            <v>9459393.9082247764</v>
          </cell>
          <cell r="E1162" t="str">
            <v>N</v>
          </cell>
          <cell r="F1162" t="str">
            <v>N</v>
          </cell>
          <cell r="G1162">
            <v>0</v>
          </cell>
          <cell r="H1162">
            <v>0</v>
          </cell>
          <cell r="J1162">
            <v>51146.99000000002</v>
          </cell>
          <cell r="K1162">
            <v>51146.99000000002</v>
          </cell>
          <cell r="M1162">
            <v>53080.260000000009</v>
          </cell>
          <cell r="P1162">
            <v>57736.260000000009</v>
          </cell>
          <cell r="S1162">
            <v>60801.549999999988</v>
          </cell>
          <cell r="V1162">
            <v>66724.789999999994</v>
          </cell>
        </row>
        <row r="1163">
          <cell r="B1163" t="str">
            <v xml:space="preserve">01    800 0863271103       </v>
          </cell>
          <cell r="C1163">
            <v>863271103</v>
          </cell>
          <cell r="D1163">
            <v>7173939.2869100897</v>
          </cell>
          <cell r="E1163" t="str">
            <v>N</v>
          </cell>
          <cell r="F1163" t="str">
            <v>N</v>
          </cell>
          <cell r="G1163">
            <v>0</v>
          </cell>
          <cell r="H1163">
            <v>0</v>
          </cell>
          <cell r="J1163">
            <v>37323.98000000001</v>
          </cell>
          <cell r="K1163">
            <v>37323.98000000001</v>
          </cell>
          <cell r="M1163">
            <v>39245.22</v>
          </cell>
          <cell r="P1163">
            <v>41691.989999999991</v>
          </cell>
          <cell r="S1163">
            <v>41878.789999999979</v>
          </cell>
          <cell r="V1163">
            <v>44999.51</v>
          </cell>
        </row>
        <row r="1164">
          <cell r="B1164" t="str">
            <v xml:space="preserve">01    800 0864163101       </v>
          </cell>
          <cell r="C1164">
            <v>864163101</v>
          </cell>
          <cell r="D1164">
            <v>31916.492681629148</v>
          </cell>
          <cell r="E1164" t="str">
            <v>Y</v>
          </cell>
          <cell r="F1164" t="str">
            <v>Y</v>
          </cell>
          <cell r="G1164">
            <v>42123.340000000026</v>
          </cell>
          <cell r="H1164">
            <v>42123.340000000026</v>
          </cell>
          <cell r="J1164">
            <v>45174.76999999996</v>
          </cell>
          <cell r="K1164">
            <v>45174.76999999996</v>
          </cell>
          <cell r="M1164">
            <v>44589.670000000042</v>
          </cell>
          <cell r="N1164">
            <v>44589.670000000042</v>
          </cell>
          <cell r="P1164">
            <v>47112.859999999986</v>
          </cell>
          <cell r="Q1164">
            <v>47112.859999999986</v>
          </cell>
          <cell r="S1164">
            <v>47056.109999999986</v>
          </cell>
          <cell r="T1164">
            <v>47056.109999999986</v>
          </cell>
          <cell r="V1164">
            <v>48918.42</v>
          </cell>
          <cell r="W1164">
            <v>48918.42</v>
          </cell>
        </row>
        <row r="1165">
          <cell r="B1165" t="str">
            <v>01    800 0864163101     30</v>
          </cell>
          <cell r="C1165">
            <v>864163101</v>
          </cell>
          <cell r="E1165" t="e">
            <v>#N/A</v>
          </cell>
          <cell r="F1165" t="str">
            <v>Y</v>
          </cell>
          <cell r="G1165">
            <v>0</v>
          </cell>
          <cell r="H1165">
            <v>0</v>
          </cell>
          <cell r="J1165">
            <v>0</v>
          </cell>
          <cell r="K1165">
            <v>0</v>
          </cell>
          <cell r="M1165">
            <v>0</v>
          </cell>
          <cell r="N1165">
            <v>0</v>
          </cell>
          <cell r="P1165">
            <v>0</v>
          </cell>
          <cell r="Q1165">
            <v>0</v>
          </cell>
          <cell r="S1165">
            <v>0</v>
          </cell>
          <cell r="T1165">
            <v>0</v>
          </cell>
          <cell r="V1165">
            <v>0</v>
          </cell>
          <cell r="W1165">
            <v>0</v>
          </cell>
        </row>
        <row r="1166">
          <cell r="B1166" t="str">
            <v>01    800 0864163101     32</v>
          </cell>
          <cell r="C1166">
            <v>864163101</v>
          </cell>
          <cell r="E1166" t="e">
            <v>#N/A</v>
          </cell>
          <cell r="F1166" t="str">
            <v>Y</v>
          </cell>
          <cell r="G1166">
            <v>0</v>
          </cell>
          <cell r="H1166">
            <v>0</v>
          </cell>
          <cell r="J1166">
            <v>0</v>
          </cell>
          <cell r="K1166">
            <v>0</v>
          </cell>
          <cell r="M1166">
            <v>0</v>
          </cell>
          <cell r="N1166">
            <v>0</v>
          </cell>
          <cell r="P1166">
            <v>0</v>
          </cell>
          <cell r="Q1166">
            <v>0</v>
          </cell>
          <cell r="S1166">
            <v>0</v>
          </cell>
          <cell r="T1166">
            <v>0</v>
          </cell>
          <cell r="V1166">
            <v>0</v>
          </cell>
          <cell r="W1166">
            <v>0</v>
          </cell>
        </row>
        <row r="1167">
          <cell r="B1167" t="str">
            <v>01    800 0864163101     33</v>
          </cell>
          <cell r="C1167">
            <v>864163101</v>
          </cell>
          <cell r="D1167">
            <v>1208412.0889997401</v>
          </cell>
          <cell r="E1167" t="str">
            <v>Y</v>
          </cell>
          <cell r="F1167" t="str">
            <v>Y</v>
          </cell>
          <cell r="G1167">
            <v>0</v>
          </cell>
          <cell r="H1167">
            <v>0</v>
          </cell>
          <cell r="J1167">
            <v>0</v>
          </cell>
          <cell r="K1167">
            <v>0</v>
          </cell>
          <cell r="L1167" t="str">
            <v>864163101-8.31-1A</v>
          </cell>
          <cell r="M1167">
            <v>0</v>
          </cell>
          <cell r="N1167">
            <v>0</v>
          </cell>
          <cell r="P1167">
            <v>0</v>
          </cell>
          <cell r="Q1167">
            <v>0</v>
          </cell>
          <cell r="S1167">
            <v>0</v>
          </cell>
          <cell r="T1167">
            <v>0</v>
          </cell>
          <cell r="V1167">
            <v>0</v>
          </cell>
          <cell r="W1167">
            <v>0</v>
          </cell>
        </row>
        <row r="1168">
          <cell r="B1168" t="str">
            <v>01    800 0864163101     34</v>
          </cell>
          <cell r="C1168">
            <v>864163101</v>
          </cell>
          <cell r="D1168">
            <v>6259987.5744031109</v>
          </cell>
          <cell r="E1168" t="str">
            <v>Y</v>
          </cell>
          <cell r="F1168" t="str">
            <v>Y</v>
          </cell>
          <cell r="G1168">
            <v>0</v>
          </cell>
          <cell r="H1168">
            <v>0</v>
          </cell>
          <cell r="J1168">
            <v>0</v>
          </cell>
          <cell r="K1168">
            <v>0</v>
          </cell>
          <cell r="M1168">
            <v>0</v>
          </cell>
          <cell r="N1168">
            <v>0</v>
          </cell>
          <cell r="P1168">
            <v>0</v>
          </cell>
          <cell r="Q1168">
            <v>0</v>
          </cell>
          <cell r="S1168">
            <v>0</v>
          </cell>
          <cell r="T1168">
            <v>0</v>
          </cell>
          <cell r="V1168">
            <v>0</v>
          </cell>
          <cell r="W1168">
            <v>0</v>
          </cell>
        </row>
        <row r="1169">
          <cell r="B1169" t="str">
            <v>01    800 0864163101     35</v>
          </cell>
          <cell r="C1169">
            <v>864163101</v>
          </cell>
          <cell r="D1169">
            <v>11832903.341859536</v>
          </cell>
          <cell r="E1169" t="str">
            <v>Y</v>
          </cell>
          <cell r="F1169" t="str">
            <v>Y</v>
          </cell>
          <cell r="G1169">
            <v>0</v>
          </cell>
          <cell r="H1169">
            <v>0</v>
          </cell>
          <cell r="J1169">
            <v>0</v>
          </cell>
          <cell r="K1169">
            <v>0</v>
          </cell>
          <cell r="M1169">
            <v>0</v>
          </cell>
          <cell r="N1169">
            <v>0</v>
          </cell>
          <cell r="P1169">
            <v>0</v>
          </cell>
          <cell r="Q1169">
            <v>0</v>
          </cell>
          <cell r="S1169">
            <v>0</v>
          </cell>
          <cell r="T1169">
            <v>0</v>
          </cell>
          <cell r="V1169">
            <v>0</v>
          </cell>
          <cell r="W1169">
            <v>0</v>
          </cell>
        </row>
        <row r="1170">
          <cell r="B1170" t="str">
            <v>01    800 0864163101     36</v>
          </cell>
          <cell r="C1170">
            <v>864163101</v>
          </cell>
          <cell r="E1170" t="e">
            <v>#N/A</v>
          </cell>
          <cell r="F1170" t="str">
            <v>Y</v>
          </cell>
          <cell r="G1170">
            <v>0</v>
          </cell>
          <cell r="H1170">
            <v>0</v>
          </cell>
          <cell r="J1170">
            <v>0</v>
          </cell>
          <cell r="M1170">
            <v>0</v>
          </cell>
          <cell r="N1170">
            <v>0</v>
          </cell>
          <cell r="P1170">
            <v>0</v>
          </cell>
          <cell r="Q1170">
            <v>0</v>
          </cell>
          <cell r="S1170">
            <v>0</v>
          </cell>
          <cell r="T1170">
            <v>0</v>
          </cell>
          <cell r="V1170">
            <v>0</v>
          </cell>
          <cell r="W1170">
            <v>0</v>
          </cell>
        </row>
        <row r="1171">
          <cell r="B1171" t="str">
            <v>01    800 0864163101     37</v>
          </cell>
          <cell r="C1171">
            <v>864163101</v>
          </cell>
          <cell r="E1171" t="e">
            <v>#N/A</v>
          </cell>
          <cell r="F1171" t="str">
            <v>Y</v>
          </cell>
          <cell r="G1171">
            <v>0</v>
          </cell>
          <cell r="H1171">
            <v>0</v>
          </cell>
          <cell r="J1171">
            <v>0</v>
          </cell>
          <cell r="M1171">
            <v>0</v>
          </cell>
          <cell r="N1171">
            <v>0</v>
          </cell>
          <cell r="P1171">
            <v>0</v>
          </cell>
          <cell r="Q1171">
            <v>0</v>
          </cell>
          <cell r="S1171">
            <v>0</v>
          </cell>
          <cell r="T1171">
            <v>0</v>
          </cell>
          <cell r="V1171">
            <v>0</v>
          </cell>
          <cell r="W1171">
            <v>0</v>
          </cell>
        </row>
        <row r="1172">
          <cell r="B1172" t="str">
            <v>01    800 0864163101     38</v>
          </cell>
          <cell r="C1172">
            <v>864163101</v>
          </cell>
          <cell r="E1172" t="e">
            <v>#N/A</v>
          </cell>
          <cell r="F1172" t="str">
            <v>Y</v>
          </cell>
          <cell r="G1172">
            <v>0</v>
          </cell>
          <cell r="H1172">
            <v>0</v>
          </cell>
          <cell r="J1172">
            <v>0</v>
          </cell>
          <cell r="M1172">
            <v>0</v>
          </cell>
          <cell r="N1172">
            <v>0</v>
          </cell>
          <cell r="P1172">
            <v>0</v>
          </cell>
          <cell r="Q1172">
            <v>0</v>
          </cell>
          <cell r="S1172">
            <v>0</v>
          </cell>
          <cell r="T1172">
            <v>0</v>
          </cell>
          <cell r="V1172">
            <v>0</v>
          </cell>
          <cell r="W1172">
            <v>0</v>
          </cell>
        </row>
        <row r="1173">
          <cell r="B1173" t="str">
            <v>01    800 0864163101     39</v>
          </cell>
          <cell r="C1173">
            <v>864163101</v>
          </cell>
          <cell r="E1173" t="e">
            <v>#N/A</v>
          </cell>
          <cell r="F1173" t="str">
            <v>Y</v>
          </cell>
          <cell r="G1173">
            <v>0</v>
          </cell>
          <cell r="H1173">
            <v>0</v>
          </cell>
          <cell r="J1173">
            <v>0</v>
          </cell>
          <cell r="M1173">
            <v>0</v>
          </cell>
          <cell r="N1173">
            <v>0</v>
          </cell>
          <cell r="P1173">
            <v>0</v>
          </cell>
          <cell r="Q1173">
            <v>0</v>
          </cell>
          <cell r="S1173">
            <v>0</v>
          </cell>
          <cell r="T1173">
            <v>0</v>
          </cell>
          <cell r="V1173">
            <v>0</v>
          </cell>
          <cell r="W1173">
            <v>0</v>
          </cell>
        </row>
        <row r="1174">
          <cell r="B1174" t="str">
            <v>01    800 0864163101     40</v>
          </cell>
          <cell r="C1174">
            <v>864163101</v>
          </cell>
          <cell r="E1174" t="e">
            <v>#N/A</v>
          </cell>
          <cell r="F1174" t="str">
            <v>Y</v>
          </cell>
          <cell r="G1174">
            <v>0</v>
          </cell>
          <cell r="H1174">
            <v>0</v>
          </cell>
          <cell r="J1174">
            <v>0</v>
          </cell>
          <cell r="M1174">
            <v>0</v>
          </cell>
          <cell r="N1174">
            <v>0</v>
          </cell>
          <cell r="P1174">
            <v>0</v>
          </cell>
          <cell r="Q1174">
            <v>0</v>
          </cell>
          <cell r="S1174">
            <v>0</v>
          </cell>
          <cell r="T1174">
            <v>0</v>
          </cell>
          <cell r="V1174">
            <v>0</v>
          </cell>
          <cell r="W1174">
            <v>0</v>
          </cell>
        </row>
        <row r="1175">
          <cell r="B1175" t="str">
            <v>01    800 0864163101     41</v>
          </cell>
          <cell r="C1175">
            <v>864163101</v>
          </cell>
          <cell r="E1175" t="e">
            <v>#N/A</v>
          </cell>
          <cell r="F1175" t="str">
            <v>Y</v>
          </cell>
          <cell r="G1175">
            <v>0</v>
          </cell>
          <cell r="H1175">
            <v>0</v>
          </cell>
          <cell r="J1175">
            <v>0</v>
          </cell>
          <cell r="M1175">
            <v>0</v>
          </cell>
          <cell r="N1175">
            <v>0</v>
          </cell>
          <cell r="P1175">
            <v>0</v>
          </cell>
          <cell r="Q1175">
            <v>0</v>
          </cell>
          <cell r="S1175">
            <v>0</v>
          </cell>
          <cell r="T1175">
            <v>0</v>
          </cell>
          <cell r="V1175">
            <v>0</v>
          </cell>
          <cell r="W1175">
            <v>0</v>
          </cell>
        </row>
        <row r="1176">
          <cell r="B1176" t="str">
            <v>01    800 0864163101     42</v>
          </cell>
          <cell r="C1176">
            <v>864163101</v>
          </cell>
          <cell r="E1176" t="e">
            <v>#N/A</v>
          </cell>
          <cell r="F1176" t="str">
            <v>Y</v>
          </cell>
          <cell r="G1176">
            <v>0</v>
          </cell>
          <cell r="H1176">
            <v>0</v>
          </cell>
          <cell r="J1176">
            <v>0</v>
          </cell>
          <cell r="M1176">
            <v>0</v>
          </cell>
          <cell r="N1176">
            <v>0</v>
          </cell>
          <cell r="P1176">
            <v>0</v>
          </cell>
          <cell r="Q1176">
            <v>0</v>
          </cell>
          <cell r="S1176">
            <v>0</v>
          </cell>
          <cell r="T1176">
            <v>0</v>
          </cell>
          <cell r="V1176">
            <v>0</v>
          </cell>
          <cell r="W1176">
            <v>0</v>
          </cell>
        </row>
        <row r="1177">
          <cell r="B1177" t="str">
            <v>01    800 0864163101     43</v>
          </cell>
          <cell r="C1177">
            <v>864163101</v>
          </cell>
          <cell r="E1177" t="e">
            <v>#N/A</v>
          </cell>
          <cell r="F1177" t="str">
            <v>Y</v>
          </cell>
          <cell r="G1177">
            <v>0</v>
          </cell>
          <cell r="H1177">
            <v>0</v>
          </cell>
          <cell r="J1177">
            <v>0</v>
          </cell>
          <cell r="M1177">
            <v>0</v>
          </cell>
          <cell r="N1177">
            <v>0</v>
          </cell>
          <cell r="P1177">
            <v>0</v>
          </cell>
          <cell r="Q1177">
            <v>0</v>
          </cell>
          <cell r="S1177">
            <v>0</v>
          </cell>
          <cell r="T1177">
            <v>0</v>
          </cell>
          <cell r="V1177">
            <v>0</v>
          </cell>
          <cell r="W1177">
            <v>0</v>
          </cell>
        </row>
        <row r="1178">
          <cell r="B1178" t="str">
            <v>01    800 0864163101     44</v>
          </cell>
          <cell r="C1178">
            <v>864163101</v>
          </cell>
          <cell r="E1178" t="e">
            <v>#N/A</v>
          </cell>
          <cell r="F1178" t="str">
            <v>Y</v>
          </cell>
          <cell r="G1178">
            <v>0</v>
          </cell>
          <cell r="H1178">
            <v>0</v>
          </cell>
          <cell r="J1178">
            <v>0</v>
          </cell>
          <cell r="M1178">
            <v>0</v>
          </cell>
          <cell r="N1178">
            <v>0</v>
          </cell>
          <cell r="P1178">
            <v>0</v>
          </cell>
          <cell r="Q1178">
            <v>0</v>
          </cell>
          <cell r="S1178">
            <v>0</v>
          </cell>
          <cell r="T1178">
            <v>0</v>
          </cell>
          <cell r="V1178">
            <v>0</v>
          </cell>
          <cell r="W1178">
            <v>0</v>
          </cell>
        </row>
        <row r="1179">
          <cell r="B1179" t="str">
            <v>01    800 0864163101     45</v>
          </cell>
          <cell r="C1179">
            <v>864163101</v>
          </cell>
          <cell r="E1179" t="e">
            <v>#N/A</v>
          </cell>
          <cell r="F1179" t="str">
            <v>Y</v>
          </cell>
          <cell r="G1179">
            <v>0</v>
          </cell>
          <cell r="H1179">
            <v>0</v>
          </cell>
          <cell r="J1179">
            <v>0</v>
          </cell>
          <cell r="M1179">
            <v>0</v>
          </cell>
          <cell r="N1179">
            <v>0</v>
          </cell>
          <cell r="P1179">
            <v>0</v>
          </cell>
          <cell r="Q1179">
            <v>0</v>
          </cell>
          <cell r="S1179">
            <v>0</v>
          </cell>
          <cell r="T1179">
            <v>0</v>
          </cell>
          <cell r="V1179">
            <v>0</v>
          </cell>
          <cell r="W1179">
            <v>0</v>
          </cell>
        </row>
        <row r="1180">
          <cell r="B1180" t="str">
            <v xml:space="preserve">01    801 0865973101       </v>
          </cell>
          <cell r="C1180">
            <v>865973101</v>
          </cell>
          <cell r="D1180">
            <v>81287.901773396516</v>
          </cell>
          <cell r="E1180" t="str">
            <v>N</v>
          </cell>
          <cell r="F1180" t="str">
            <v>N</v>
          </cell>
          <cell r="G1180">
            <v>0</v>
          </cell>
          <cell r="H1180">
            <v>0</v>
          </cell>
          <cell r="J1180">
            <v>0</v>
          </cell>
          <cell r="K1180">
            <v>0</v>
          </cell>
          <cell r="M1180">
            <v>50474.700000000012</v>
          </cell>
          <cell r="P1180">
            <v>25398.299999999988</v>
          </cell>
          <cell r="S1180">
            <v>25388.150000000023</v>
          </cell>
          <cell r="V1180">
            <v>26124.94</v>
          </cell>
        </row>
        <row r="1181">
          <cell r="B1181" t="str">
            <v>01    801 0865973101     01</v>
          </cell>
          <cell r="C1181">
            <v>865973101</v>
          </cell>
          <cell r="D1181">
            <v>10419242.300177814</v>
          </cell>
          <cell r="E1181" t="str">
            <v>N</v>
          </cell>
          <cell r="F1181" t="str">
            <v>N</v>
          </cell>
          <cell r="G1181">
            <v>0</v>
          </cell>
          <cell r="H1181">
            <v>0</v>
          </cell>
          <cell r="J1181">
            <v>0</v>
          </cell>
          <cell r="K1181">
            <v>0</v>
          </cell>
          <cell r="M1181">
            <v>0</v>
          </cell>
          <cell r="P1181">
            <v>0</v>
          </cell>
          <cell r="S1181">
            <v>0</v>
          </cell>
          <cell r="V1181">
            <v>0</v>
          </cell>
        </row>
        <row r="1182">
          <cell r="B1182" t="str">
            <v xml:space="preserve">01    801 0866573101       </v>
          </cell>
          <cell r="C1182">
            <v>866573101</v>
          </cell>
          <cell r="E1182" t="e">
            <v>#N/A</v>
          </cell>
          <cell r="F1182" t="str">
            <v>N</v>
          </cell>
          <cell r="G1182">
            <v>0</v>
          </cell>
          <cell r="H1182">
            <v>0</v>
          </cell>
          <cell r="J1182">
            <v>15289.589999999997</v>
          </cell>
          <cell r="K1182">
            <v>15289.589999999997</v>
          </cell>
          <cell r="M1182">
            <v>14629.349999999977</v>
          </cell>
          <cell r="P1182">
            <v>15036.140000000014</v>
          </cell>
          <cell r="S1182">
            <v>15036.139999999985</v>
          </cell>
          <cell r="V1182">
            <v>0</v>
          </cell>
        </row>
        <row r="1183">
          <cell r="B1183" t="str">
            <v>01    801 0866573101     01</v>
          </cell>
          <cell r="C1183">
            <v>866573101</v>
          </cell>
          <cell r="D1183">
            <v>3849957.0769377286</v>
          </cell>
          <cell r="E1183" t="str">
            <v>N</v>
          </cell>
          <cell r="F1183" t="str">
            <v>N</v>
          </cell>
          <cell r="G1183">
            <v>0</v>
          </cell>
          <cell r="H1183">
            <v>0</v>
          </cell>
          <cell r="J1183">
            <v>0</v>
          </cell>
          <cell r="K1183">
            <v>0</v>
          </cell>
          <cell r="M1183">
            <v>0</v>
          </cell>
          <cell r="P1183">
            <v>0</v>
          </cell>
          <cell r="S1183">
            <v>0</v>
          </cell>
          <cell r="V1183">
            <v>0</v>
          </cell>
        </row>
        <row r="1184">
          <cell r="B1184" t="str">
            <v xml:space="preserve">01    801 0867869101       </v>
          </cell>
          <cell r="C1184">
            <v>867869101</v>
          </cell>
          <cell r="D1184">
            <v>782963.00006758771</v>
          </cell>
          <cell r="E1184" t="str">
            <v>N</v>
          </cell>
          <cell r="F1184" t="str">
            <v>N</v>
          </cell>
          <cell r="G1184">
            <v>0</v>
          </cell>
          <cell r="H1184">
            <v>0</v>
          </cell>
          <cell r="J1184">
            <v>2875.5600000000013</v>
          </cell>
          <cell r="K1184">
            <v>2875.5600000000013</v>
          </cell>
          <cell r="M1184">
            <v>0</v>
          </cell>
          <cell r="P1184">
            <v>0</v>
          </cell>
          <cell r="S1184">
            <v>0</v>
          </cell>
          <cell r="V1184">
            <v>0</v>
          </cell>
        </row>
        <row r="1185">
          <cell r="B1185" t="str">
            <v xml:space="preserve">01    800 0867907101       </v>
          </cell>
          <cell r="C1185">
            <v>867907101</v>
          </cell>
          <cell r="E1185" t="e">
            <v>#N/A</v>
          </cell>
          <cell r="F1185" t="e">
            <v>#N/A</v>
          </cell>
          <cell r="G1185">
            <v>0</v>
          </cell>
          <cell r="H1185">
            <v>0</v>
          </cell>
          <cell r="J1185">
            <v>0</v>
          </cell>
          <cell r="K1185">
            <v>0</v>
          </cell>
          <cell r="M1185">
            <v>0</v>
          </cell>
          <cell r="P1185">
            <v>0</v>
          </cell>
          <cell r="S1185">
            <v>0</v>
          </cell>
          <cell r="V1185">
            <v>0</v>
          </cell>
        </row>
        <row r="1186">
          <cell r="B1186" t="str">
            <v>01    800 0867907101     44</v>
          </cell>
          <cell r="C1186">
            <v>867907101</v>
          </cell>
          <cell r="E1186" t="e">
            <v>#N/A</v>
          </cell>
          <cell r="F1186" t="e">
            <v>#N/A</v>
          </cell>
          <cell r="G1186">
            <v>0</v>
          </cell>
          <cell r="H1186">
            <v>0</v>
          </cell>
          <cell r="J1186">
            <v>0</v>
          </cell>
          <cell r="M1186">
            <v>0</v>
          </cell>
          <cell r="P1186">
            <v>0</v>
          </cell>
          <cell r="S1186">
            <v>0</v>
          </cell>
          <cell r="V1186">
            <v>0</v>
          </cell>
        </row>
        <row r="1187">
          <cell r="B1187" t="str">
            <v xml:space="preserve">01    800 0867907102       </v>
          </cell>
          <cell r="C1187">
            <v>867907102</v>
          </cell>
          <cell r="E1187" t="e">
            <v>#N/A</v>
          </cell>
          <cell r="F1187" t="e">
            <v>#N/A</v>
          </cell>
          <cell r="G1187">
            <v>0</v>
          </cell>
          <cell r="H1187">
            <v>0</v>
          </cell>
          <cell r="J1187">
            <v>0</v>
          </cell>
          <cell r="K1187">
            <v>0</v>
          </cell>
          <cell r="M1187">
            <v>0</v>
          </cell>
          <cell r="P1187">
            <v>0</v>
          </cell>
          <cell r="S1187">
            <v>0</v>
          </cell>
          <cell r="V1187">
            <v>0</v>
          </cell>
        </row>
        <row r="1188">
          <cell r="B1188" t="str">
            <v xml:space="preserve">01    800 0867907103       </v>
          </cell>
          <cell r="C1188">
            <v>867907103</v>
          </cell>
          <cell r="D1188">
            <v>6437680.6788242562</v>
          </cell>
          <cell r="E1188" t="str">
            <v>N</v>
          </cell>
          <cell r="F1188" t="str">
            <v>N</v>
          </cell>
          <cell r="G1188">
            <v>0</v>
          </cell>
          <cell r="H1188">
            <v>0</v>
          </cell>
          <cell r="J1188">
            <v>0</v>
          </cell>
          <cell r="K1188">
            <v>0</v>
          </cell>
          <cell r="M1188">
            <v>0</v>
          </cell>
          <cell r="P1188">
            <v>0</v>
          </cell>
          <cell r="S1188">
            <v>0</v>
          </cell>
          <cell r="V1188">
            <v>0</v>
          </cell>
        </row>
        <row r="1189">
          <cell r="B1189" t="str">
            <v>01    800 0867907103     01</v>
          </cell>
          <cell r="C1189">
            <v>867907103</v>
          </cell>
          <cell r="E1189" t="e">
            <v>#N/A</v>
          </cell>
          <cell r="F1189" t="str">
            <v>N</v>
          </cell>
          <cell r="G1189">
            <v>0</v>
          </cell>
          <cell r="H1189">
            <v>0</v>
          </cell>
          <cell r="J1189">
            <v>0</v>
          </cell>
          <cell r="M1189">
            <v>0</v>
          </cell>
          <cell r="P1189">
            <v>0</v>
          </cell>
          <cell r="S1189">
            <v>0</v>
          </cell>
          <cell r="V1189">
            <v>0</v>
          </cell>
        </row>
        <row r="1190">
          <cell r="B1190" t="str">
            <v>01    800 0867907103     02</v>
          </cell>
          <cell r="C1190">
            <v>867907103</v>
          </cell>
          <cell r="E1190" t="e">
            <v>#N/A</v>
          </cell>
          <cell r="F1190" t="str">
            <v>N</v>
          </cell>
          <cell r="G1190">
            <v>0</v>
          </cell>
          <cell r="H1190">
            <v>0</v>
          </cell>
          <cell r="J1190">
            <v>0</v>
          </cell>
          <cell r="M1190">
            <v>0</v>
          </cell>
          <cell r="P1190">
            <v>0</v>
          </cell>
          <cell r="S1190">
            <v>0</v>
          </cell>
          <cell r="V1190">
            <v>0</v>
          </cell>
        </row>
        <row r="1191">
          <cell r="B1191" t="str">
            <v xml:space="preserve">01    800 0867907104       </v>
          </cell>
          <cell r="C1191">
            <v>867907104</v>
          </cell>
          <cell r="D1191">
            <v>5580185.8444314143</v>
          </cell>
          <cell r="E1191" t="str">
            <v>N</v>
          </cell>
          <cell r="F1191" t="str">
            <v>N</v>
          </cell>
          <cell r="G1191">
            <v>0</v>
          </cell>
          <cell r="H1191">
            <v>0</v>
          </cell>
          <cell r="J1191">
            <v>0</v>
          </cell>
          <cell r="K1191">
            <v>0</v>
          </cell>
          <cell r="M1191">
            <v>0</v>
          </cell>
          <cell r="P1191">
            <v>0</v>
          </cell>
          <cell r="S1191">
            <v>0</v>
          </cell>
          <cell r="V1191">
            <v>0</v>
          </cell>
        </row>
        <row r="1192">
          <cell r="B1192" t="str">
            <v>01    800 0867907104     01</v>
          </cell>
          <cell r="C1192">
            <v>867907104</v>
          </cell>
          <cell r="E1192" t="e">
            <v>#N/A</v>
          </cell>
          <cell r="F1192" t="str">
            <v>N</v>
          </cell>
          <cell r="G1192">
            <v>0</v>
          </cell>
          <cell r="H1192">
            <v>0</v>
          </cell>
          <cell r="J1192">
            <v>0</v>
          </cell>
          <cell r="M1192">
            <v>0</v>
          </cell>
          <cell r="P1192">
            <v>0</v>
          </cell>
          <cell r="S1192">
            <v>0</v>
          </cell>
          <cell r="V1192">
            <v>0</v>
          </cell>
        </row>
        <row r="1193">
          <cell r="B1193" t="str">
            <v xml:space="preserve">01    800 0867942101       </v>
          </cell>
          <cell r="C1193">
            <v>867942101</v>
          </cell>
          <cell r="D1193">
            <v>36286.360910713687</v>
          </cell>
          <cell r="E1193" t="str">
            <v>N</v>
          </cell>
          <cell r="F1193" t="str">
            <v>N</v>
          </cell>
          <cell r="G1193">
            <v>0</v>
          </cell>
          <cell r="H1193">
            <v>0</v>
          </cell>
          <cell r="J1193">
            <v>53819.520000000019</v>
          </cell>
          <cell r="K1193">
            <v>53819.520000000019</v>
          </cell>
          <cell r="M1193">
            <v>55892.599999999977</v>
          </cell>
          <cell r="P1193">
            <v>55256.579999999958</v>
          </cell>
          <cell r="S1193">
            <v>53435.489999999991</v>
          </cell>
          <cell r="V1193">
            <v>55578.7</v>
          </cell>
        </row>
        <row r="1194">
          <cell r="B1194" t="str">
            <v>01    800 0867942101     13</v>
          </cell>
          <cell r="C1194">
            <v>867942101</v>
          </cell>
          <cell r="D1194">
            <v>18902902.518777072</v>
          </cell>
          <cell r="E1194" t="str">
            <v>N</v>
          </cell>
          <cell r="F1194" t="str">
            <v>N</v>
          </cell>
          <cell r="G1194">
            <v>0</v>
          </cell>
          <cell r="H1194">
            <v>0</v>
          </cell>
          <cell r="J1194">
            <v>0</v>
          </cell>
          <cell r="M1194">
            <v>0</v>
          </cell>
          <cell r="P1194">
            <v>0</v>
          </cell>
          <cell r="S1194">
            <v>0</v>
          </cell>
          <cell r="V1194">
            <v>0</v>
          </cell>
        </row>
        <row r="1195">
          <cell r="B1195" t="str">
            <v>01    800 0867942101     14</v>
          </cell>
          <cell r="C1195">
            <v>867942101</v>
          </cell>
          <cell r="E1195" t="e">
            <v>#N/A</v>
          </cell>
          <cell r="F1195" t="str">
            <v>N</v>
          </cell>
          <cell r="G1195">
            <v>0</v>
          </cell>
          <cell r="H1195">
            <v>0</v>
          </cell>
          <cell r="J1195">
            <v>0</v>
          </cell>
          <cell r="K1195">
            <v>0</v>
          </cell>
          <cell r="M1195">
            <v>0</v>
          </cell>
          <cell r="P1195">
            <v>0</v>
          </cell>
          <cell r="S1195">
            <v>0</v>
          </cell>
          <cell r="V1195">
            <v>0</v>
          </cell>
        </row>
        <row r="1196">
          <cell r="B1196" t="str">
            <v>01    800 0867942101     16</v>
          </cell>
          <cell r="C1196">
            <v>867942101</v>
          </cell>
          <cell r="E1196" t="e">
            <v>#N/A</v>
          </cell>
          <cell r="F1196" t="str">
            <v>N</v>
          </cell>
          <cell r="G1196">
            <v>0</v>
          </cell>
          <cell r="H1196">
            <v>0</v>
          </cell>
          <cell r="J1196">
            <v>0</v>
          </cell>
          <cell r="M1196">
            <v>0</v>
          </cell>
          <cell r="P1196">
            <v>0</v>
          </cell>
          <cell r="S1196">
            <v>0</v>
          </cell>
          <cell r="V1196">
            <v>0</v>
          </cell>
        </row>
        <row r="1197">
          <cell r="B1197" t="str">
            <v>01    800 0867942101     17</v>
          </cell>
          <cell r="C1197">
            <v>867942101</v>
          </cell>
          <cell r="E1197" t="e">
            <v>#N/A</v>
          </cell>
          <cell r="F1197" t="str">
            <v>N</v>
          </cell>
          <cell r="G1197">
            <v>0</v>
          </cell>
          <cell r="H1197">
            <v>0</v>
          </cell>
          <cell r="J1197">
            <v>0</v>
          </cell>
          <cell r="M1197">
            <v>0</v>
          </cell>
          <cell r="P1197">
            <v>0</v>
          </cell>
          <cell r="S1197">
            <v>0</v>
          </cell>
          <cell r="V1197">
            <v>0</v>
          </cell>
        </row>
        <row r="1198">
          <cell r="B1198" t="str">
            <v>01    800 0867942101     18</v>
          </cell>
          <cell r="C1198">
            <v>867942101</v>
          </cell>
          <cell r="E1198" t="e">
            <v>#N/A</v>
          </cell>
          <cell r="F1198" t="str">
            <v>N</v>
          </cell>
          <cell r="G1198">
            <v>0</v>
          </cell>
          <cell r="H1198">
            <v>0</v>
          </cell>
          <cell r="J1198">
            <v>0</v>
          </cell>
          <cell r="M1198">
            <v>0</v>
          </cell>
          <cell r="P1198">
            <v>0</v>
          </cell>
          <cell r="S1198">
            <v>0</v>
          </cell>
          <cell r="V1198">
            <v>0</v>
          </cell>
        </row>
        <row r="1199">
          <cell r="B1199" t="str">
            <v xml:space="preserve">01    800 0868475101       </v>
          </cell>
          <cell r="C1199">
            <v>868475101</v>
          </cell>
          <cell r="D1199">
            <v>58200.298836406044</v>
          </cell>
          <cell r="E1199" t="str">
            <v>N</v>
          </cell>
          <cell r="F1199" t="str">
            <v>N</v>
          </cell>
          <cell r="G1199">
            <v>11100.949999999997</v>
          </cell>
          <cell r="H1199">
            <v>11100.949999999997</v>
          </cell>
          <cell r="J1199">
            <v>10956.950000000012</v>
          </cell>
          <cell r="K1199">
            <v>10956.950000000012</v>
          </cell>
          <cell r="M1199">
            <v>10584.259999999995</v>
          </cell>
          <cell r="P1199">
            <v>9768.7300000000105</v>
          </cell>
          <cell r="S1199">
            <v>9319.2799999999988</v>
          </cell>
          <cell r="V1199">
            <v>0</v>
          </cell>
        </row>
        <row r="1200">
          <cell r="B1200" t="str">
            <v>01    800 0868475101     10</v>
          </cell>
          <cell r="C1200">
            <v>868475101</v>
          </cell>
          <cell r="D1200">
            <v>924087.51324011071</v>
          </cell>
          <cell r="E1200" t="str">
            <v>N</v>
          </cell>
          <cell r="F1200" t="str">
            <v>N</v>
          </cell>
          <cell r="G1200">
            <v>0</v>
          </cell>
          <cell r="H1200">
            <v>0</v>
          </cell>
          <cell r="J1200">
            <v>0</v>
          </cell>
          <cell r="K1200">
            <v>0</v>
          </cell>
          <cell r="M1200">
            <v>0</v>
          </cell>
          <cell r="P1200">
            <v>0</v>
          </cell>
          <cell r="S1200">
            <v>0</v>
          </cell>
          <cell r="V1200">
            <v>0</v>
          </cell>
        </row>
        <row r="1201">
          <cell r="B1201" t="str">
            <v>01    800 0868475101     11</v>
          </cell>
          <cell r="C1201">
            <v>868475101</v>
          </cell>
          <cell r="D1201">
            <v>3862506.4174101441</v>
          </cell>
          <cell r="E1201" t="str">
            <v>N</v>
          </cell>
          <cell r="F1201" t="str">
            <v>N</v>
          </cell>
          <cell r="G1201">
            <v>0</v>
          </cell>
          <cell r="H1201">
            <v>0</v>
          </cell>
          <cell r="J1201">
            <v>0</v>
          </cell>
          <cell r="K1201">
            <v>0</v>
          </cell>
          <cell r="M1201">
            <v>0</v>
          </cell>
          <cell r="P1201">
            <v>0</v>
          </cell>
          <cell r="S1201">
            <v>0</v>
          </cell>
          <cell r="V1201">
            <v>0</v>
          </cell>
        </row>
        <row r="1202">
          <cell r="B1202" t="str">
            <v>01    800 0868475101     12</v>
          </cell>
          <cell r="C1202">
            <v>868475101</v>
          </cell>
          <cell r="E1202" t="e">
            <v>#N/A</v>
          </cell>
          <cell r="F1202" t="str">
            <v>N</v>
          </cell>
          <cell r="G1202">
            <v>0</v>
          </cell>
          <cell r="H1202">
            <v>0</v>
          </cell>
          <cell r="J1202">
            <v>0</v>
          </cell>
          <cell r="M1202">
            <v>0</v>
          </cell>
          <cell r="P1202">
            <v>0</v>
          </cell>
          <cell r="S1202">
            <v>0</v>
          </cell>
          <cell r="V1202">
            <v>0</v>
          </cell>
        </row>
        <row r="1203">
          <cell r="B1203" t="str">
            <v>01    800 0868475101     13</v>
          </cell>
          <cell r="C1203">
            <v>868475101</v>
          </cell>
          <cell r="E1203" t="e">
            <v>#N/A</v>
          </cell>
          <cell r="F1203" t="str">
            <v>N</v>
          </cell>
          <cell r="G1203">
            <v>0</v>
          </cell>
          <cell r="H1203">
            <v>0</v>
          </cell>
          <cell r="J1203">
            <v>0</v>
          </cell>
          <cell r="M1203">
            <v>0</v>
          </cell>
          <cell r="P1203">
            <v>0</v>
          </cell>
          <cell r="S1203">
            <v>0</v>
          </cell>
          <cell r="V1203">
            <v>0</v>
          </cell>
        </row>
        <row r="1204">
          <cell r="B1204" t="str">
            <v xml:space="preserve">01    800 0869549101       </v>
          </cell>
          <cell r="C1204">
            <v>869549101</v>
          </cell>
          <cell r="E1204" t="e">
            <v>#N/A</v>
          </cell>
          <cell r="F1204" t="str">
            <v>N</v>
          </cell>
          <cell r="G1204">
            <v>0</v>
          </cell>
          <cell r="H1204">
            <v>0</v>
          </cell>
          <cell r="J1204">
            <v>29097.279999999999</v>
          </cell>
          <cell r="K1204">
            <v>29097.279999999999</v>
          </cell>
          <cell r="M1204">
            <v>31308.869999999966</v>
          </cell>
          <cell r="P1204">
            <v>35458.22000000003</v>
          </cell>
          <cell r="S1204">
            <v>33400.5</v>
          </cell>
          <cell r="V1204">
            <v>40677</v>
          </cell>
        </row>
        <row r="1205">
          <cell r="B1205" t="str">
            <v>01    800 0869549101     35</v>
          </cell>
          <cell r="C1205">
            <v>869549101</v>
          </cell>
          <cell r="E1205" t="e">
            <v>#N/A</v>
          </cell>
          <cell r="F1205" t="str">
            <v>N</v>
          </cell>
          <cell r="G1205">
            <v>0</v>
          </cell>
          <cell r="H1205">
            <v>0</v>
          </cell>
          <cell r="J1205">
            <v>0</v>
          </cell>
          <cell r="M1205">
            <v>0</v>
          </cell>
          <cell r="P1205">
            <v>0</v>
          </cell>
          <cell r="S1205">
            <v>0</v>
          </cell>
          <cell r="V1205">
            <v>0</v>
          </cell>
        </row>
        <row r="1206">
          <cell r="B1206" t="str">
            <v>01    800 0869549101     36</v>
          </cell>
          <cell r="C1206">
            <v>869549101</v>
          </cell>
          <cell r="E1206" t="e">
            <v>#N/A</v>
          </cell>
          <cell r="F1206" t="str">
            <v>N</v>
          </cell>
          <cell r="G1206">
            <v>0</v>
          </cell>
          <cell r="H1206">
            <v>0</v>
          </cell>
          <cell r="J1206">
            <v>0</v>
          </cell>
          <cell r="M1206">
            <v>0</v>
          </cell>
          <cell r="P1206">
            <v>0</v>
          </cell>
          <cell r="S1206">
            <v>0</v>
          </cell>
          <cell r="V1206">
            <v>0</v>
          </cell>
        </row>
        <row r="1207">
          <cell r="B1207" t="str">
            <v>01    800 0869549101     37</v>
          </cell>
          <cell r="C1207">
            <v>869549101</v>
          </cell>
          <cell r="E1207" t="e">
            <v>#N/A</v>
          </cell>
          <cell r="F1207" t="str">
            <v>N</v>
          </cell>
          <cell r="G1207">
            <v>0</v>
          </cell>
          <cell r="H1207">
            <v>0</v>
          </cell>
          <cell r="J1207">
            <v>0</v>
          </cell>
          <cell r="M1207">
            <v>0</v>
          </cell>
          <cell r="P1207">
            <v>0</v>
          </cell>
          <cell r="S1207">
            <v>0</v>
          </cell>
          <cell r="V1207">
            <v>0</v>
          </cell>
        </row>
        <row r="1208">
          <cell r="B1208" t="str">
            <v>01    800 0869549101     38</v>
          </cell>
          <cell r="C1208">
            <v>869549101</v>
          </cell>
          <cell r="D1208">
            <v>13893385.837684989</v>
          </cell>
          <cell r="E1208" t="str">
            <v>N</v>
          </cell>
          <cell r="F1208" t="str">
            <v>N</v>
          </cell>
          <cell r="G1208">
            <v>0</v>
          </cell>
          <cell r="H1208">
            <v>0</v>
          </cell>
          <cell r="J1208">
            <v>0</v>
          </cell>
          <cell r="K1208">
            <v>0</v>
          </cell>
          <cell r="M1208">
            <v>0</v>
          </cell>
          <cell r="P1208">
            <v>0</v>
          </cell>
          <cell r="S1208">
            <v>0</v>
          </cell>
          <cell r="V1208">
            <v>0</v>
          </cell>
        </row>
        <row r="1209">
          <cell r="B1209" t="str">
            <v>01    800 0869549101     39</v>
          </cell>
          <cell r="C1209">
            <v>869549101</v>
          </cell>
          <cell r="D1209">
            <v>566770.69630882272</v>
          </cell>
          <cell r="E1209" t="str">
            <v>N</v>
          </cell>
          <cell r="F1209" t="str">
            <v>N</v>
          </cell>
          <cell r="G1209">
            <v>0</v>
          </cell>
          <cell r="H1209">
            <v>0</v>
          </cell>
          <cell r="J1209">
            <v>0</v>
          </cell>
          <cell r="K1209">
            <v>0</v>
          </cell>
          <cell r="M1209">
            <v>0</v>
          </cell>
          <cell r="P1209">
            <v>0</v>
          </cell>
          <cell r="S1209">
            <v>0</v>
          </cell>
          <cell r="V1209">
            <v>0</v>
          </cell>
        </row>
        <row r="1210">
          <cell r="B1210" t="str">
            <v>01    800 0869549101     40</v>
          </cell>
          <cell r="C1210">
            <v>869549101</v>
          </cell>
          <cell r="E1210" t="e">
            <v>#N/A</v>
          </cell>
          <cell r="F1210" t="str">
            <v>N</v>
          </cell>
          <cell r="G1210">
            <v>0</v>
          </cell>
          <cell r="H1210">
            <v>0</v>
          </cell>
          <cell r="J1210">
            <v>0</v>
          </cell>
          <cell r="M1210">
            <v>0</v>
          </cell>
          <cell r="P1210">
            <v>0</v>
          </cell>
          <cell r="S1210">
            <v>0</v>
          </cell>
          <cell r="V1210">
            <v>0</v>
          </cell>
        </row>
        <row r="1211">
          <cell r="B1211" t="str">
            <v>01    800 0869549101     43</v>
          </cell>
          <cell r="C1211">
            <v>869549101</v>
          </cell>
          <cell r="E1211" t="e">
            <v>#N/A</v>
          </cell>
          <cell r="F1211" t="str">
            <v>N</v>
          </cell>
          <cell r="G1211">
            <v>0</v>
          </cell>
          <cell r="H1211">
            <v>0</v>
          </cell>
          <cell r="J1211">
            <v>0</v>
          </cell>
          <cell r="M1211">
            <v>0</v>
          </cell>
          <cell r="P1211">
            <v>0</v>
          </cell>
          <cell r="S1211">
            <v>0</v>
          </cell>
          <cell r="V1211">
            <v>0</v>
          </cell>
        </row>
        <row r="1212">
          <cell r="B1212" t="str">
            <v>01    800 0869549101     44</v>
          </cell>
          <cell r="C1212">
            <v>869549101</v>
          </cell>
          <cell r="E1212" t="e">
            <v>#N/A</v>
          </cell>
          <cell r="F1212" t="str">
            <v>N</v>
          </cell>
          <cell r="G1212">
            <v>0</v>
          </cell>
          <cell r="H1212">
            <v>0</v>
          </cell>
          <cell r="J1212">
            <v>0</v>
          </cell>
          <cell r="M1212">
            <v>0</v>
          </cell>
          <cell r="P1212">
            <v>0</v>
          </cell>
          <cell r="S1212">
            <v>0</v>
          </cell>
          <cell r="V1212">
            <v>0</v>
          </cell>
        </row>
        <row r="1213">
          <cell r="B1213" t="str">
            <v>01    800 0869549101     45</v>
          </cell>
          <cell r="C1213">
            <v>869549101</v>
          </cell>
          <cell r="E1213" t="e">
            <v>#N/A</v>
          </cell>
          <cell r="F1213" t="str">
            <v>N</v>
          </cell>
          <cell r="G1213">
            <v>0</v>
          </cell>
          <cell r="H1213">
            <v>0</v>
          </cell>
          <cell r="J1213">
            <v>0</v>
          </cell>
          <cell r="M1213">
            <v>0</v>
          </cell>
          <cell r="P1213">
            <v>0</v>
          </cell>
          <cell r="S1213">
            <v>0</v>
          </cell>
          <cell r="V1213">
            <v>0</v>
          </cell>
        </row>
        <row r="1214">
          <cell r="B1214" t="str">
            <v>01    800 0869549101     46</v>
          </cell>
          <cell r="C1214">
            <v>869549101</v>
          </cell>
          <cell r="E1214" t="e">
            <v>#N/A</v>
          </cell>
          <cell r="F1214" t="str">
            <v>N</v>
          </cell>
          <cell r="G1214">
            <v>0</v>
          </cell>
          <cell r="H1214">
            <v>0</v>
          </cell>
          <cell r="J1214">
            <v>0</v>
          </cell>
          <cell r="M1214">
            <v>0</v>
          </cell>
          <cell r="P1214">
            <v>0</v>
          </cell>
          <cell r="S1214">
            <v>0</v>
          </cell>
          <cell r="V1214">
            <v>0</v>
          </cell>
        </row>
        <row r="1215">
          <cell r="B1215" t="str">
            <v xml:space="preserve">01    800 0870318101       </v>
          </cell>
          <cell r="C1215">
            <v>870318101</v>
          </cell>
          <cell r="E1215" t="e">
            <v>#N/A</v>
          </cell>
          <cell r="F1215" t="str">
            <v>N</v>
          </cell>
          <cell r="G1215">
            <v>0</v>
          </cell>
          <cell r="H1215">
            <v>0</v>
          </cell>
          <cell r="J1215">
            <v>49317.859999999986</v>
          </cell>
          <cell r="K1215">
            <v>49317.859999999986</v>
          </cell>
          <cell r="M1215">
            <v>40614.06</v>
          </cell>
          <cell r="P1215">
            <v>47968.350000000035</v>
          </cell>
          <cell r="S1215">
            <v>50221.549999999988</v>
          </cell>
          <cell r="V1215">
            <v>47463.23</v>
          </cell>
        </row>
        <row r="1216">
          <cell r="B1216" t="str">
            <v>01    800 0870318101     01</v>
          </cell>
          <cell r="C1216">
            <v>870318101</v>
          </cell>
          <cell r="D1216">
            <v>19286066.959578976</v>
          </cell>
          <cell r="E1216" t="str">
            <v>N</v>
          </cell>
          <cell r="F1216" t="str">
            <v>N</v>
          </cell>
          <cell r="G1216">
            <v>0</v>
          </cell>
          <cell r="H1216">
            <v>0</v>
          </cell>
          <cell r="J1216">
            <v>0</v>
          </cell>
          <cell r="K1216">
            <v>0</v>
          </cell>
          <cell r="M1216">
            <v>0</v>
          </cell>
          <cell r="P1216">
            <v>0</v>
          </cell>
          <cell r="S1216">
            <v>0</v>
          </cell>
          <cell r="V1216">
            <v>0</v>
          </cell>
        </row>
        <row r="1217">
          <cell r="B1217" t="str">
            <v xml:space="preserve">01    801 0872693101       </v>
          </cell>
          <cell r="C1217">
            <v>872693101</v>
          </cell>
          <cell r="E1217" t="e">
            <v>#N/A</v>
          </cell>
          <cell r="F1217" t="str">
            <v>N</v>
          </cell>
          <cell r="G1217">
            <v>0</v>
          </cell>
          <cell r="H1217">
            <v>0</v>
          </cell>
          <cell r="J1217">
            <v>7321.4899999999907</v>
          </cell>
          <cell r="K1217">
            <v>7321.4899999999907</v>
          </cell>
          <cell r="M1217">
            <v>6992.2799999999988</v>
          </cell>
          <cell r="P1217">
            <v>7177.0500000000029</v>
          </cell>
          <cell r="S1217">
            <v>6929.4000000000087</v>
          </cell>
          <cell r="V1217">
            <v>7116.62</v>
          </cell>
        </row>
        <row r="1218">
          <cell r="B1218" t="str">
            <v>01    801 0872693101     01</v>
          </cell>
          <cell r="C1218">
            <v>872693101</v>
          </cell>
          <cell r="D1218">
            <v>3151268.9877341194</v>
          </cell>
          <cell r="E1218" t="str">
            <v>N</v>
          </cell>
          <cell r="F1218" t="str">
            <v>N</v>
          </cell>
          <cell r="G1218">
            <v>0</v>
          </cell>
          <cell r="H1218">
            <v>0</v>
          </cell>
          <cell r="J1218">
            <v>0</v>
          </cell>
          <cell r="K1218">
            <v>0</v>
          </cell>
          <cell r="M1218">
            <v>0</v>
          </cell>
          <cell r="P1218">
            <v>0</v>
          </cell>
          <cell r="S1218">
            <v>0</v>
          </cell>
          <cell r="V1218">
            <v>0</v>
          </cell>
        </row>
        <row r="1219">
          <cell r="B1219" t="str">
            <v xml:space="preserve">01    801 0872693102       </v>
          </cell>
          <cell r="C1219">
            <v>872693102</v>
          </cell>
          <cell r="E1219" t="e">
            <v>#N/A</v>
          </cell>
          <cell r="F1219" t="str">
            <v>N</v>
          </cell>
          <cell r="G1219">
            <v>0</v>
          </cell>
          <cell r="H1219">
            <v>0</v>
          </cell>
          <cell r="J1219">
            <v>3320.8199999999961</v>
          </cell>
          <cell r="K1219">
            <v>3320.8199999999961</v>
          </cell>
          <cell r="M1219">
            <v>3171.4500000000044</v>
          </cell>
          <cell r="P1219">
            <v>3255.25</v>
          </cell>
          <cell r="S1219">
            <v>3142.7999999999956</v>
          </cell>
          <cell r="V1219">
            <v>3227.81</v>
          </cell>
        </row>
        <row r="1220">
          <cell r="B1220" t="str">
            <v>01    801 0872693102     01</v>
          </cell>
          <cell r="C1220">
            <v>872693102</v>
          </cell>
          <cell r="D1220">
            <v>1429271.9008296572</v>
          </cell>
          <cell r="E1220" t="str">
            <v>N</v>
          </cell>
          <cell r="F1220" t="str">
            <v>N</v>
          </cell>
          <cell r="G1220">
            <v>0</v>
          </cell>
          <cell r="H1220">
            <v>0</v>
          </cell>
          <cell r="J1220">
            <v>0</v>
          </cell>
          <cell r="K1220">
            <v>0</v>
          </cell>
          <cell r="M1220">
            <v>0</v>
          </cell>
          <cell r="P1220">
            <v>0</v>
          </cell>
          <cell r="S1220">
            <v>0</v>
          </cell>
          <cell r="V1220">
            <v>0</v>
          </cell>
        </row>
        <row r="1221">
          <cell r="B1221" t="str">
            <v xml:space="preserve">01    801 0872694101       </v>
          </cell>
          <cell r="C1221">
            <v>872694101</v>
          </cell>
          <cell r="E1221" t="e">
            <v>#N/A</v>
          </cell>
          <cell r="F1221" t="str">
            <v>N</v>
          </cell>
          <cell r="G1221">
            <v>0</v>
          </cell>
          <cell r="H1221">
            <v>0</v>
          </cell>
          <cell r="J1221">
            <v>7565.8799999999901</v>
          </cell>
          <cell r="K1221">
            <v>7565.8799999999901</v>
          </cell>
          <cell r="M1221">
            <v>7225.7700000000041</v>
          </cell>
          <cell r="P1221">
            <v>7416.6800000000076</v>
          </cell>
          <cell r="S1221">
            <v>7160.6999999999971</v>
          </cell>
          <cell r="V1221">
            <v>7354.21</v>
          </cell>
        </row>
        <row r="1222">
          <cell r="B1222" t="str">
            <v>01    801 0872694101     01</v>
          </cell>
          <cell r="C1222">
            <v>872694101</v>
          </cell>
          <cell r="D1222">
            <v>3159416.0357919759</v>
          </cell>
          <cell r="E1222" t="str">
            <v>N</v>
          </cell>
          <cell r="F1222" t="str">
            <v>N</v>
          </cell>
          <cell r="G1222">
            <v>0</v>
          </cell>
          <cell r="H1222">
            <v>0</v>
          </cell>
          <cell r="J1222">
            <v>0</v>
          </cell>
          <cell r="K1222">
            <v>0</v>
          </cell>
          <cell r="M1222">
            <v>0</v>
          </cell>
          <cell r="P1222">
            <v>0</v>
          </cell>
          <cell r="S1222">
            <v>0</v>
          </cell>
          <cell r="V1222">
            <v>0</v>
          </cell>
        </row>
        <row r="1223">
          <cell r="B1223" t="str">
            <v xml:space="preserve">01    801 0872694102       </v>
          </cell>
          <cell r="C1223">
            <v>872694102</v>
          </cell>
          <cell r="E1223" t="e">
            <v>#N/A</v>
          </cell>
          <cell r="F1223" t="str">
            <v>N</v>
          </cell>
          <cell r="G1223">
            <v>0</v>
          </cell>
          <cell r="H1223">
            <v>0</v>
          </cell>
          <cell r="J1223">
            <v>5736.93</v>
          </cell>
          <cell r="K1223">
            <v>5736.93</v>
          </cell>
          <cell r="M1223">
            <v>5478.8399999999965</v>
          </cell>
          <cell r="P1223">
            <v>5623.6100000000006</v>
          </cell>
          <cell r="S1223">
            <v>5429.5500000000029</v>
          </cell>
          <cell r="V1223">
            <v>5576.43</v>
          </cell>
        </row>
        <row r="1224">
          <cell r="B1224" t="str">
            <v>01    801 0872694102     01</v>
          </cell>
          <cell r="C1224">
            <v>872694102</v>
          </cell>
          <cell r="D1224">
            <v>2469197.8350123209</v>
          </cell>
          <cell r="E1224" t="str">
            <v>N</v>
          </cell>
          <cell r="F1224" t="str">
            <v>N</v>
          </cell>
          <cell r="G1224">
            <v>0</v>
          </cell>
          <cell r="H1224">
            <v>0</v>
          </cell>
          <cell r="J1224">
            <v>0</v>
          </cell>
          <cell r="K1224">
            <v>0</v>
          </cell>
          <cell r="M1224">
            <v>0</v>
          </cell>
          <cell r="P1224">
            <v>0</v>
          </cell>
          <cell r="S1224">
            <v>0</v>
          </cell>
          <cell r="V1224">
            <v>0</v>
          </cell>
        </row>
        <row r="1225">
          <cell r="B1225" t="str">
            <v xml:space="preserve">01    800 0874208101       </v>
          </cell>
          <cell r="C1225">
            <v>874208101</v>
          </cell>
          <cell r="D1225">
            <v>10928878.967337225</v>
          </cell>
          <cell r="E1225" t="str">
            <v>Y</v>
          </cell>
          <cell r="F1225" t="str">
            <v>Y</v>
          </cell>
          <cell r="G1225">
            <v>0</v>
          </cell>
          <cell r="H1225">
            <v>0</v>
          </cell>
          <cell r="J1225">
            <v>80207.739999999962</v>
          </cell>
          <cell r="K1225">
            <v>80207.739999999962</v>
          </cell>
          <cell r="M1225">
            <v>82428.370000000054</v>
          </cell>
          <cell r="N1225">
            <v>82428.370000000054</v>
          </cell>
          <cell r="P1225">
            <v>83791.449999999953</v>
          </cell>
          <cell r="Q1225">
            <v>83791.449999999953</v>
          </cell>
          <cell r="S1225">
            <v>81088.5</v>
          </cell>
          <cell r="T1225">
            <v>81088.5</v>
          </cell>
          <cell r="V1225">
            <v>90753.74</v>
          </cell>
          <cell r="W1225">
            <v>90753.74</v>
          </cell>
        </row>
        <row r="1226">
          <cell r="B1226" t="str">
            <v xml:space="preserve">01    800 0874270101       </v>
          </cell>
          <cell r="C1226">
            <v>874270101</v>
          </cell>
          <cell r="D1226">
            <v>13084.169865163991</v>
          </cell>
          <cell r="E1226" t="str">
            <v>N</v>
          </cell>
          <cell r="F1226" t="str">
            <v>N</v>
          </cell>
          <cell r="G1226">
            <v>0</v>
          </cell>
          <cell r="H1226">
            <v>0</v>
          </cell>
          <cell r="J1226">
            <v>5783.3099999999977</v>
          </cell>
          <cell r="K1226">
            <v>5783.3099999999977</v>
          </cell>
          <cell r="M1226">
            <v>5496.3100000000049</v>
          </cell>
          <cell r="P1226">
            <v>5663.0299999999916</v>
          </cell>
          <cell r="S1226">
            <v>5487.6000000000058</v>
          </cell>
          <cell r="V1226">
            <v>5667.54</v>
          </cell>
        </row>
        <row r="1227">
          <cell r="B1227" t="str">
            <v>01    800 0874270101     17</v>
          </cell>
          <cell r="C1227">
            <v>874270101</v>
          </cell>
          <cell r="E1227" t="e">
            <v>#N/A</v>
          </cell>
          <cell r="F1227" t="str">
            <v>N</v>
          </cell>
          <cell r="G1227">
            <v>0</v>
          </cell>
          <cell r="H1227">
            <v>0</v>
          </cell>
          <cell r="J1227">
            <v>0</v>
          </cell>
          <cell r="M1227">
            <v>0</v>
          </cell>
          <cell r="P1227">
            <v>0</v>
          </cell>
          <cell r="S1227">
            <v>0</v>
          </cell>
          <cell r="V1227">
            <v>0</v>
          </cell>
        </row>
        <row r="1228">
          <cell r="B1228" t="str">
            <v>01    800 0874270101     18</v>
          </cell>
          <cell r="C1228">
            <v>874270101</v>
          </cell>
          <cell r="D1228">
            <v>2078698.7740046997</v>
          </cell>
          <cell r="E1228" t="str">
            <v>N</v>
          </cell>
          <cell r="F1228" t="str">
            <v>N</v>
          </cell>
          <cell r="G1228">
            <v>0</v>
          </cell>
          <cell r="H1228">
            <v>0</v>
          </cell>
          <cell r="J1228">
            <v>0</v>
          </cell>
          <cell r="K1228">
            <v>0</v>
          </cell>
          <cell r="M1228">
            <v>0</v>
          </cell>
          <cell r="P1228">
            <v>0</v>
          </cell>
          <cell r="S1228">
            <v>0</v>
          </cell>
          <cell r="V1228">
            <v>0</v>
          </cell>
        </row>
        <row r="1229">
          <cell r="B1229" t="str">
            <v>01    800 0874270101     19</v>
          </cell>
          <cell r="C1229">
            <v>874270101</v>
          </cell>
          <cell r="E1229" t="e">
            <v>#N/A</v>
          </cell>
          <cell r="F1229" t="str">
            <v>N</v>
          </cell>
          <cell r="G1229">
            <v>0</v>
          </cell>
          <cell r="H1229">
            <v>0</v>
          </cell>
          <cell r="J1229">
            <v>0</v>
          </cell>
          <cell r="M1229">
            <v>0</v>
          </cell>
          <cell r="P1229">
            <v>0</v>
          </cell>
          <cell r="S1229">
            <v>0</v>
          </cell>
          <cell r="V1229">
            <v>0</v>
          </cell>
        </row>
        <row r="1230">
          <cell r="B1230" t="str">
            <v>01    800 0874270101     21</v>
          </cell>
          <cell r="C1230">
            <v>874270101</v>
          </cell>
          <cell r="E1230" t="e">
            <v>#N/A</v>
          </cell>
          <cell r="F1230" t="str">
            <v>N</v>
          </cell>
          <cell r="G1230">
            <v>0</v>
          </cell>
          <cell r="H1230">
            <v>0</v>
          </cell>
          <cell r="J1230">
            <v>0</v>
          </cell>
          <cell r="M1230">
            <v>0</v>
          </cell>
          <cell r="P1230">
            <v>0</v>
          </cell>
          <cell r="S1230">
            <v>0</v>
          </cell>
          <cell r="V1230">
            <v>0</v>
          </cell>
        </row>
        <row r="1231">
          <cell r="B1231" t="str">
            <v>01    800 0874270101     22</v>
          </cell>
          <cell r="C1231">
            <v>874270101</v>
          </cell>
          <cell r="E1231" t="e">
            <v>#N/A</v>
          </cell>
          <cell r="F1231" t="str">
            <v>N</v>
          </cell>
          <cell r="G1231">
            <v>0</v>
          </cell>
          <cell r="H1231">
            <v>0</v>
          </cell>
          <cell r="J1231">
            <v>0</v>
          </cell>
          <cell r="M1231">
            <v>0</v>
          </cell>
          <cell r="P1231">
            <v>0</v>
          </cell>
          <cell r="S1231">
            <v>0</v>
          </cell>
          <cell r="V1231">
            <v>0</v>
          </cell>
        </row>
        <row r="1232">
          <cell r="B1232" t="str">
            <v xml:space="preserve">01    800 0874430101       </v>
          </cell>
          <cell r="C1232">
            <v>874430101</v>
          </cell>
          <cell r="D1232">
            <v>974258.84911750699</v>
          </cell>
          <cell r="E1232" t="str">
            <v>N</v>
          </cell>
          <cell r="F1232" t="str">
            <v>N</v>
          </cell>
          <cell r="G1232">
            <v>0</v>
          </cell>
          <cell r="H1232">
            <v>0</v>
          </cell>
          <cell r="J1232">
            <v>41862.610000000015</v>
          </cell>
          <cell r="K1232">
            <v>41862.610000000015</v>
          </cell>
          <cell r="M1232">
            <v>39919.899999999965</v>
          </cell>
          <cell r="P1232">
            <v>41218.81</v>
          </cell>
          <cell r="S1232">
            <v>39917.790000000037</v>
          </cell>
          <cell r="V1232">
            <v>41236.36</v>
          </cell>
        </row>
        <row r="1233">
          <cell r="B1233" t="str">
            <v>01    800 0874430101     21</v>
          </cell>
          <cell r="C1233">
            <v>874430101</v>
          </cell>
          <cell r="E1233" t="e">
            <v>#N/A</v>
          </cell>
          <cell r="F1233" t="str">
            <v>N</v>
          </cell>
          <cell r="G1233">
            <v>0</v>
          </cell>
          <cell r="H1233">
            <v>0</v>
          </cell>
          <cell r="J1233">
            <v>0</v>
          </cell>
          <cell r="K1233">
            <v>0</v>
          </cell>
          <cell r="M1233">
            <v>0</v>
          </cell>
          <cell r="P1233">
            <v>0</v>
          </cell>
          <cell r="S1233">
            <v>0</v>
          </cell>
          <cell r="V1233">
            <v>0</v>
          </cell>
        </row>
        <row r="1234">
          <cell r="B1234" t="str">
            <v>01    800 0874430101     22</v>
          </cell>
          <cell r="C1234">
            <v>874430101</v>
          </cell>
          <cell r="D1234">
            <v>5688595.0724620847</v>
          </cell>
          <cell r="E1234" t="str">
            <v>N</v>
          </cell>
          <cell r="F1234" t="str">
            <v>N</v>
          </cell>
          <cell r="G1234">
            <v>0</v>
          </cell>
          <cell r="H1234">
            <v>0</v>
          </cell>
          <cell r="J1234">
            <v>0</v>
          </cell>
          <cell r="K1234">
            <v>0</v>
          </cell>
          <cell r="M1234">
            <v>0</v>
          </cell>
          <cell r="P1234">
            <v>0</v>
          </cell>
          <cell r="S1234">
            <v>0</v>
          </cell>
          <cell r="V1234">
            <v>0</v>
          </cell>
        </row>
        <row r="1235">
          <cell r="B1235" t="str">
            <v>01    800 0874430101     23</v>
          </cell>
          <cell r="C1235">
            <v>874430101</v>
          </cell>
          <cell r="D1235">
            <v>1651527.601682541</v>
          </cell>
          <cell r="E1235" t="str">
            <v>N</v>
          </cell>
          <cell r="F1235" t="str">
            <v>N</v>
          </cell>
          <cell r="G1235">
            <v>0</v>
          </cell>
          <cell r="H1235">
            <v>0</v>
          </cell>
          <cell r="J1235">
            <v>0</v>
          </cell>
          <cell r="K1235">
            <v>0</v>
          </cell>
          <cell r="M1235">
            <v>0</v>
          </cell>
          <cell r="P1235">
            <v>0</v>
          </cell>
          <cell r="S1235">
            <v>0</v>
          </cell>
          <cell r="V1235">
            <v>0</v>
          </cell>
        </row>
        <row r="1236">
          <cell r="B1236" t="str">
            <v>01    800 0874430101     24</v>
          </cell>
          <cell r="C1236">
            <v>874430101</v>
          </cell>
          <cell r="D1236">
            <v>13912144.226272902</v>
          </cell>
          <cell r="E1236" t="str">
            <v>N</v>
          </cell>
          <cell r="F1236" t="str">
            <v>N</v>
          </cell>
          <cell r="G1236">
            <v>0</v>
          </cell>
          <cell r="H1236">
            <v>0</v>
          </cell>
          <cell r="J1236">
            <v>0</v>
          </cell>
          <cell r="K1236">
            <v>0</v>
          </cell>
          <cell r="M1236">
            <v>0</v>
          </cell>
          <cell r="P1236">
            <v>0</v>
          </cell>
          <cell r="S1236">
            <v>0</v>
          </cell>
          <cell r="V1236">
            <v>0</v>
          </cell>
        </row>
        <row r="1237">
          <cell r="B1237" t="str">
            <v>01    800 0874430101     25</v>
          </cell>
          <cell r="C1237">
            <v>874430101</v>
          </cell>
          <cell r="E1237" t="e">
            <v>#N/A</v>
          </cell>
          <cell r="F1237" t="str">
            <v>N</v>
          </cell>
          <cell r="G1237">
            <v>0</v>
          </cell>
          <cell r="H1237">
            <v>0</v>
          </cell>
          <cell r="J1237">
            <v>0</v>
          </cell>
          <cell r="K1237">
            <v>0</v>
          </cell>
          <cell r="M1237">
            <v>0</v>
          </cell>
          <cell r="P1237">
            <v>0</v>
          </cell>
          <cell r="S1237">
            <v>0</v>
          </cell>
          <cell r="V1237">
            <v>0</v>
          </cell>
        </row>
        <row r="1238">
          <cell r="B1238" t="str">
            <v>01    800 0874430101     26</v>
          </cell>
          <cell r="C1238">
            <v>874430101</v>
          </cell>
          <cell r="E1238" t="e">
            <v>#N/A</v>
          </cell>
          <cell r="F1238" t="str">
            <v>N</v>
          </cell>
          <cell r="G1238">
            <v>0</v>
          </cell>
          <cell r="H1238">
            <v>0</v>
          </cell>
          <cell r="J1238">
            <v>0</v>
          </cell>
          <cell r="K1238">
            <v>0</v>
          </cell>
          <cell r="M1238">
            <v>0</v>
          </cell>
          <cell r="P1238">
            <v>0</v>
          </cell>
          <cell r="S1238">
            <v>0</v>
          </cell>
          <cell r="V1238">
            <v>0</v>
          </cell>
        </row>
        <row r="1239">
          <cell r="B1239" t="str">
            <v>01    800 0874430101     27</v>
          </cell>
          <cell r="C1239">
            <v>874430101</v>
          </cell>
          <cell r="E1239" t="e">
            <v>#N/A</v>
          </cell>
          <cell r="F1239" t="str">
            <v>N</v>
          </cell>
          <cell r="G1239">
            <v>0</v>
          </cell>
          <cell r="H1239">
            <v>0</v>
          </cell>
          <cell r="J1239">
            <v>0</v>
          </cell>
          <cell r="M1239">
            <v>0</v>
          </cell>
          <cell r="P1239">
            <v>0</v>
          </cell>
          <cell r="S1239">
            <v>0</v>
          </cell>
          <cell r="V1239">
            <v>0</v>
          </cell>
        </row>
        <row r="1240">
          <cell r="B1240" t="str">
            <v>01    800 0874430101     28</v>
          </cell>
          <cell r="C1240">
            <v>874430101</v>
          </cell>
          <cell r="E1240" t="e">
            <v>#N/A</v>
          </cell>
          <cell r="F1240" t="str">
            <v>N</v>
          </cell>
          <cell r="G1240">
            <v>0</v>
          </cell>
          <cell r="H1240">
            <v>0</v>
          </cell>
          <cell r="J1240">
            <v>0</v>
          </cell>
          <cell r="M1240">
            <v>0</v>
          </cell>
          <cell r="P1240">
            <v>0</v>
          </cell>
          <cell r="S1240">
            <v>0</v>
          </cell>
          <cell r="V1240">
            <v>0</v>
          </cell>
        </row>
        <row r="1241">
          <cell r="B1241" t="str">
            <v>01    800 0874430101     29</v>
          </cell>
          <cell r="C1241">
            <v>874430101</v>
          </cell>
          <cell r="E1241" t="e">
            <v>#N/A</v>
          </cell>
          <cell r="F1241" t="str">
            <v>N</v>
          </cell>
          <cell r="G1241">
            <v>0</v>
          </cell>
          <cell r="H1241">
            <v>0</v>
          </cell>
          <cell r="J1241">
            <v>0</v>
          </cell>
          <cell r="M1241">
            <v>0</v>
          </cell>
          <cell r="P1241">
            <v>0</v>
          </cell>
          <cell r="S1241">
            <v>0</v>
          </cell>
          <cell r="V1241">
            <v>0</v>
          </cell>
        </row>
        <row r="1242">
          <cell r="B1242" t="str">
            <v>01    800 0874430101     30</v>
          </cell>
          <cell r="C1242">
            <v>874430101</v>
          </cell>
          <cell r="E1242" t="e">
            <v>#N/A</v>
          </cell>
          <cell r="F1242" t="str">
            <v>N</v>
          </cell>
          <cell r="G1242">
            <v>0</v>
          </cell>
          <cell r="H1242">
            <v>0</v>
          </cell>
          <cell r="J1242">
            <v>0</v>
          </cell>
          <cell r="M1242">
            <v>0</v>
          </cell>
          <cell r="P1242">
            <v>0</v>
          </cell>
          <cell r="S1242">
            <v>0</v>
          </cell>
          <cell r="V1242">
            <v>0</v>
          </cell>
        </row>
        <row r="1243">
          <cell r="B1243" t="str">
            <v>01    800 0874430101     31</v>
          </cell>
          <cell r="C1243">
            <v>874430101</v>
          </cell>
          <cell r="E1243" t="e">
            <v>#N/A</v>
          </cell>
          <cell r="F1243" t="str">
            <v>N</v>
          </cell>
          <cell r="G1243">
            <v>0</v>
          </cell>
          <cell r="H1243">
            <v>0</v>
          </cell>
          <cell r="J1243">
            <v>0</v>
          </cell>
          <cell r="M1243">
            <v>0</v>
          </cell>
          <cell r="P1243">
            <v>0</v>
          </cell>
          <cell r="S1243">
            <v>0</v>
          </cell>
          <cell r="V1243">
            <v>0</v>
          </cell>
        </row>
        <row r="1244">
          <cell r="B1244" t="str">
            <v>01    800 0874430101     32</v>
          </cell>
          <cell r="C1244">
            <v>874430101</v>
          </cell>
          <cell r="E1244" t="e">
            <v>#N/A</v>
          </cell>
          <cell r="F1244" t="str">
            <v>N</v>
          </cell>
          <cell r="G1244">
            <v>0</v>
          </cell>
          <cell r="H1244">
            <v>0</v>
          </cell>
          <cell r="J1244">
            <v>0</v>
          </cell>
          <cell r="M1244">
            <v>0</v>
          </cell>
          <cell r="P1244">
            <v>0</v>
          </cell>
          <cell r="S1244">
            <v>0</v>
          </cell>
          <cell r="V1244">
            <v>0</v>
          </cell>
        </row>
        <row r="1245">
          <cell r="B1245" t="str">
            <v>01    800 0874430101     33</v>
          </cell>
          <cell r="C1245">
            <v>874430101</v>
          </cell>
          <cell r="E1245" t="e">
            <v>#N/A</v>
          </cell>
          <cell r="F1245" t="str">
            <v>N</v>
          </cell>
          <cell r="G1245">
            <v>0</v>
          </cell>
          <cell r="H1245">
            <v>0</v>
          </cell>
          <cell r="J1245">
            <v>0</v>
          </cell>
          <cell r="M1245">
            <v>0</v>
          </cell>
          <cell r="P1245">
            <v>0</v>
          </cell>
          <cell r="S1245">
            <v>0</v>
          </cell>
          <cell r="V1245">
            <v>0</v>
          </cell>
        </row>
        <row r="1246">
          <cell r="B1246" t="str">
            <v>01    800 0874430101     34</v>
          </cell>
          <cell r="C1246">
            <v>874430101</v>
          </cell>
          <cell r="E1246" t="e">
            <v>#N/A</v>
          </cell>
          <cell r="F1246" t="str">
            <v>N</v>
          </cell>
          <cell r="G1246">
            <v>0</v>
          </cell>
          <cell r="H1246">
            <v>0</v>
          </cell>
          <cell r="J1246">
            <v>0</v>
          </cell>
          <cell r="M1246">
            <v>0</v>
          </cell>
          <cell r="P1246">
            <v>0</v>
          </cell>
          <cell r="S1246">
            <v>0</v>
          </cell>
          <cell r="V1246">
            <v>0</v>
          </cell>
        </row>
        <row r="1247">
          <cell r="B1247" t="str">
            <v>01    800 0874430101     35</v>
          </cell>
          <cell r="C1247">
            <v>874430101</v>
          </cell>
          <cell r="E1247" t="e">
            <v>#N/A</v>
          </cell>
          <cell r="F1247" t="str">
            <v>N</v>
          </cell>
          <cell r="G1247">
            <v>0</v>
          </cell>
          <cell r="H1247">
            <v>0</v>
          </cell>
          <cell r="J1247">
            <v>0</v>
          </cell>
          <cell r="M1247">
            <v>0</v>
          </cell>
          <cell r="P1247">
            <v>0</v>
          </cell>
          <cell r="S1247">
            <v>0</v>
          </cell>
          <cell r="V1247">
            <v>0</v>
          </cell>
        </row>
        <row r="1248">
          <cell r="B1248" t="str">
            <v>01    800 0874430101     36</v>
          </cell>
          <cell r="C1248">
            <v>874430101</v>
          </cell>
          <cell r="E1248" t="e">
            <v>#N/A</v>
          </cell>
          <cell r="F1248" t="str">
            <v>N</v>
          </cell>
          <cell r="G1248">
            <v>0</v>
          </cell>
          <cell r="H1248">
            <v>0</v>
          </cell>
          <cell r="J1248">
            <v>0</v>
          </cell>
          <cell r="M1248">
            <v>0</v>
          </cell>
          <cell r="P1248">
            <v>0</v>
          </cell>
          <cell r="S1248">
            <v>0</v>
          </cell>
          <cell r="V1248">
            <v>0</v>
          </cell>
        </row>
        <row r="1249">
          <cell r="B1249" t="str">
            <v>01    800 0874430101     37</v>
          </cell>
          <cell r="C1249">
            <v>874430101</v>
          </cell>
          <cell r="E1249" t="e">
            <v>#N/A</v>
          </cell>
          <cell r="F1249" t="str">
            <v>N</v>
          </cell>
          <cell r="G1249">
            <v>0</v>
          </cell>
          <cell r="H1249">
            <v>0</v>
          </cell>
          <cell r="J1249">
            <v>0</v>
          </cell>
          <cell r="M1249">
            <v>0</v>
          </cell>
          <cell r="P1249">
            <v>0</v>
          </cell>
          <cell r="S1249">
            <v>0</v>
          </cell>
          <cell r="V1249">
            <v>0</v>
          </cell>
        </row>
        <row r="1250">
          <cell r="B1250" t="str">
            <v>01    800 0874430101     38</v>
          </cell>
          <cell r="C1250">
            <v>874430101</v>
          </cell>
          <cell r="E1250" t="e">
            <v>#N/A</v>
          </cell>
          <cell r="F1250" t="str">
            <v>N</v>
          </cell>
          <cell r="G1250">
            <v>0</v>
          </cell>
          <cell r="H1250">
            <v>0</v>
          </cell>
          <cell r="J1250">
            <v>0</v>
          </cell>
          <cell r="M1250">
            <v>0</v>
          </cell>
          <cell r="P1250">
            <v>0</v>
          </cell>
          <cell r="S1250">
            <v>0</v>
          </cell>
          <cell r="V1250">
            <v>0</v>
          </cell>
        </row>
        <row r="1251">
          <cell r="B1251" t="str">
            <v>01    800 0874430101     39</v>
          </cell>
          <cell r="C1251">
            <v>874430101</v>
          </cell>
          <cell r="E1251" t="e">
            <v>#N/A</v>
          </cell>
          <cell r="F1251" t="str">
            <v>N</v>
          </cell>
          <cell r="G1251">
            <v>0</v>
          </cell>
          <cell r="H1251">
            <v>0</v>
          </cell>
          <cell r="J1251">
            <v>0</v>
          </cell>
          <cell r="M1251">
            <v>0</v>
          </cell>
          <cell r="P1251">
            <v>0</v>
          </cell>
          <cell r="S1251">
            <v>0</v>
          </cell>
          <cell r="V1251">
            <v>0</v>
          </cell>
        </row>
        <row r="1252">
          <cell r="B1252" t="str">
            <v xml:space="preserve">01    800 0875183101       </v>
          </cell>
          <cell r="C1252">
            <v>875183101</v>
          </cell>
          <cell r="D1252">
            <v>15853.480660082141</v>
          </cell>
          <cell r="E1252" t="str">
            <v>N</v>
          </cell>
          <cell r="F1252" t="str">
            <v>N</v>
          </cell>
          <cell r="G1252">
            <v>0</v>
          </cell>
          <cell r="H1252">
            <v>0</v>
          </cell>
          <cell r="J1252">
            <v>24026.010000000009</v>
          </cell>
          <cell r="K1252">
            <v>24026.010000000009</v>
          </cell>
          <cell r="M1252">
            <v>22570.880000000005</v>
          </cell>
          <cell r="P1252">
            <v>23251.920000000013</v>
          </cell>
          <cell r="S1252">
            <v>22485.449999999953</v>
          </cell>
          <cell r="V1252">
            <v>23166.11</v>
          </cell>
        </row>
        <row r="1253">
          <cell r="B1253" t="str">
            <v>01    800 0875183101     16</v>
          </cell>
          <cell r="C1253">
            <v>875183101</v>
          </cell>
          <cell r="E1253" t="e">
            <v>#N/A</v>
          </cell>
          <cell r="F1253" t="str">
            <v>N</v>
          </cell>
          <cell r="G1253">
            <v>0</v>
          </cell>
          <cell r="H1253">
            <v>0</v>
          </cell>
          <cell r="J1253">
            <v>0</v>
          </cell>
          <cell r="M1253">
            <v>0</v>
          </cell>
          <cell r="P1253">
            <v>0</v>
          </cell>
          <cell r="S1253">
            <v>0</v>
          </cell>
          <cell r="V1253">
            <v>0</v>
          </cell>
        </row>
        <row r="1254">
          <cell r="B1254" t="str">
            <v>01    800 0875183101     17</v>
          </cell>
          <cell r="C1254">
            <v>875183101</v>
          </cell>
          <cell r="D1254">
            <v>10110578.30434962</v>
          </cell>
          <cell r="E1254" t="str">
            <v>N</v>
          </cell>
          <cell r="F1254" t="str">
            <v>N</v>
          </cell>
          <cell r="G1254">
            <v>0</v>
          </cell>
          <cell r="H1254">
            <v>0</v>
          </cell>
          <cell r="J1254">
            <v>0</v>
          </cell>
          <cell r="K1254">
            <v>0</v>
          </cell>
          <cell r="M1254">
            <v>0</v>
          </cell>
          <cell r="P1254">
            <v>0</v>
          </cell>
          <cell r="S1254">
            <v>0</v>
          </cell>
          <cell r="V1254">
            <v>0</v>
          </cell>
        </row>
        <row r="1255">
          <cell r="B1255" t="str">
            <v>01    800 0875183101     18</v>
          </cell>
          <cell r="C1255">
            <v>875183101</v>
          </cell>
          <cell r="E1255" t="e">
            <v>#N/A</v>
          </cell>
          <cell r="F1255" t="str">
            <v>N</v>
          </cell>
          <cell r="G1255">
            <v>0</v>
          </cell>
          <cell r="H1255">
            <v>0</v>
          </cell>
          <cell r="J1255">
            <v>0</v>
          </cell>
          <cell r="M1255">
            <v>0</v>
          </cell>
          <cell r="P1255">
            <v>0</v>
          </cell>
          <cell r="S1255">
            <v>0</v>
          </cell>
          <cell r="V1255">
            <v>0</v>
          </cell>
        </row>
        <row r="1256">
          <cell r="B1256" t="str">
            <v>01    800 0875183101     20</v>
          </cell>
          <cell r="C1256">
            <v>875183101</v>
          </cell>
          <cell r="E1256" t="e">
            <v>#N/A</v>
          </cell>
          <cell r="F1256" t="str">
            <v>N</v>
          </cell>
          <cell r="G1256">
            <v>0</v>
          </cell>
          <cell r="H1256">
            <v>0</v>
          </cell>
          <cell r="J1256">
            <v>0</v>
          </cell>
          <cell r="M1256">
            <v>0</v>
          </cell>
          <cell r="P1256">
            <v>0</v>
          </cell>
          <cell r="S1256">
            <v>0</v>
          </cell>
          <cell r="V1256">
            <v>0</v>
          </cell>
        </row>
        <row r="1257">
          <cell r="B1257" t="str">
            <v>01    800 0875183101     21</v>
          </cell>
          <cell r="C1257">
            <v>875183101</v>
          </cell>
          <cell r="E1257" t="e">
            <v>#N/A</v>
          </cell>
          <cell r="F1257" t="str">
            <v>N</v>
          </cell>
          <cell r="G1257">
            <v>0</v>
          </cell>
          <cell r="H1257">
            <v>0</v>
          </cell>
          <cell r="J1257">
            <v>0</v>
          </cell>
          <cell r="M1257">
            <v>0</v>
          </cell>
          <cell r="P1257">
            <v>0</v>
          </cell>
          <cell r="S1257">
            <v>0</v>
          </cell>
          <cell r="V1257">
            <v>0</v>
          </cell>
        </row>
        <row r="1258">
          <cell r="B1258" t="str">
            <v xml:space="preserve">01    800 0875516101       </v>
          </cell>
          <cell r="C1258">
            <v>875516101</v>
          </cell>
          <cell r="D1258">
            <v>27401.864487733543</v>
          </cell>
          <cell r="E1258" t="str">
            <v>N</v>
          </cell>
          <cell r="F1258" t="str">
            <v>N</v>
          </cell>
          <cell r="G1258">
            <v>0</v>
          </cell>
          <cell r="H1258">
            <v>0</v>
          </cell>
          <cell r="J1258">
            <v>81.840000000000032</v>
          </cell>
          <cell r="K1258">
            <v>81.840000000000032</v>
          </cell>
          <cell r="M1258">
            <v>79.200000000000045</v>
          </cell>
          <cell r="P1258">
            <v>82.149999999999977</v>
          </cell>
          <cell r="S1258">
            <v>79.799999999999955</v>
          </cell>
          <cell r="V1258">
            <v>82.77</v>
          </cell>
        </row>
        <row r="1259">
          <cell r="B1259" t="str">
            <v xml:space="preserve">01    801 0875800101       </v>
          </cell>
          <cell r="C1259">
            <v>875800101</v>
          </cell>
          <cell r="D1259">
            <v>68236.042258037603</v>
          </cell>
          <cell r="E1259" t="str">
            <v>N</v>
          </cell>
          <cell r="F1259" t="str">
            <v>N</v>
          </cell>
          <cell r="G1259">
            <v>0</v>
          </cell>
          <cell r="H1259">
            <v>0</v>
          </cell>
          <cell r="J1259">
            <v>55523.540000000037</v>
          </cell>
          <cell r="K1259">
            <v>55523.540000000037</v>
          </cell>
          <cell r="M1259">
            <v>53294</v>
          </cell>
          <cell r="P1259">
            <v>54928.229999999923</v>
          </cell>
          <cell r="S1259">
            <v>53226.990000000107</v>
          </cell>
          <cell r="V1259">
            <v>54889.91</v>
          </cell>
        </row>
        <row r="1260">
          <cell r="B1260" t="str">
            <v>01    801 0875800101     01</v>
          </cell>
          <cell r="C1260">
            <v>875800101</v>
          </cell>
          <cell r="D1260">
            <v>24444810.174558863</v>
          </cell>
          <cell r="E1260" t="str">
            <v>N</v>
          </cell>
          <cell r="F1260" t="str">
            <v>N</v>
          </cell>
          <cell r="G1260">
            <v>0</v>
          </cell>
          <cell r="H1260">
            <v>0</v>
          </cell>
          <cell r="J1260">
            <v>0</v>
          </cell>
          <cell r="K1260">
            <v>0</v>
          </cell>
          <cell r="M1260">
            <v>0</v>
          </cell>
          <cell r="P1260">
            <v>0</v>
          </cell>
          <cell r="S1260">
            <v>0</v>
          </cell>
          <cell r="V1260">
            <v>0</v>
          </cell>
        </row>
        <row r="1261">
          <cell r="B1261" t="str">
            <v xml:space="preserve">01    800 0877948101       </v>
          </cell>
          <cell r="C1261">
            <v>877948101</v>
          </cell>
          <cell r="D1261">
            <v>242787.35663839418</v>
          </cell>
          <cell r="E1261" t="str">
            <v>Y</v>
          </cell>
          <cell r="F1261" t="str">
            <v>Y</v>
          </cell>
          <cell r="G1261">
            <v>0</v>
          </cell>
          <cell r="H1261">
            <v>0</v>
          </cell>
          <cell r="J1261">
            <v>24076.049999999988</v>
          </cell>
          <cell r="K1261">
            <v>24076.049999999988</v>
          </cell>
          <cell r="M1261">
            <v>23480.020000000019</v>
          </cell>
          <cell r="N1261">
            <v>23480.020000000019</v>
          </cell>
          <cell r="P1261">
            <v>24750.959999999992</v>
          </cell>
          <cell r="Q1261">
            <v>24750.959999999992</v>
          </cell>
          <cell r="S1261">
            <v>24236.640000000014</v>
          </cell>
          <cell r="T1261">
            <v>24236.640000000014</v>
          </cell>
          <cell r="V1261">
            <v>25744.560000000001</v>
          </cell>
          <cell r="W1261">
            <v>25744.560000000001</v>
          </cell>
        </row>
        <row r="1262">
          <cell r="B1262" t="str">
            <v>01    800 0877948101     22</v>
          </cell>
          <cell r="C1262">
            <v>877948101</v>
          </cell>
          <cell r="E1262" t="e">
            <v>#N/A</v>
          </cell>
          <cell r="F1262" t="str">
            <v>Y</v>
          </cell>
          <cell r="G1262">
            <v>0</v>
          </cell>
          <cell r="H1262">
            <v>0</v>
          </cell>
          <cell r="J1262">
            <v>0</v>
          </cell>
          <cell r="M1262">
            <v>0</v>
          </cell>
          <cell r="N1262">
            <v>0</v>
          </cell>
          <cell r="P1262">
            <v>0</v>
          </cell>
          <cell r="Q1262">
            <v>0</v>
          </cell>
          <cell r="S1262">
            <v>0</v>
          </cell>
          <cell r="T1262">
            <v>0</v>
          </cell>
          <cell r="V1262">
            <v>0</v>
          </cell>
          <cell r="W1262">
            <v>0</v>
          </cell>
        </row>
        <row r="1263">
          <cell r="B1263" t="str">
            <v>01    800 0877948101     33</v>
          </cell>
          <cell r="C1263">
            <v>877948101</v>
          </cell>
          <cell r="D1263">
            <v>9087741.7808743063</v>
          </cell>
          <cell r="E1263" t="str">
            <v>Y</v>
          </cell>
          <cell r="F1263" t="str">
            <v>Y</v>
          </cell>
          <cell r="G1263">
            <v>0</v>
          </cell>
          <cell r="H1263">
            <v>0</v>
          </cell>
          <cell r="J1263">
            <v>0</v>
          </cell>
          <cell r="K1263">
            <v>0</v>
          </cell>
          <cell r="M1263">
            <v>0</v>
          </cell>
          <cell r="N1263">
            <v>0</v>
          </cell>
          <cell r="P1263">
            <v>0</v>
          </cell>
          <cell r="Q1263">
            <v>0</v>
          </cell>
          <cell r="S1263">
            <v>0</v>
          </cell>
          <cell r="T1263">
            <v>0</v>
          </cell>
          <cell r="V1263">
            <v>0</v>
          </cell>
          <cell r="W1263">
            <v>0</v>
          </cell>
        </row>
        <row r="1264">
          <cell r="B1264" t="str">
            <v>01    800 0877948101     34</v>
          </cell>
          <cell r="C1264">
            <v>877948101</v>
          </cell>
          <cell r="E1264" t="e">
            <v>#N/A</v>
          </cell>
          <cell r="F1264" t="str">
            <v>Y</v>
          </cell>
          <cell r="G1264">
            <v>0</v>
          </cell>
          <cell r="H1264">
            <v>0</v>
          </cell>
          <cell r="J1264">
            <v>0</v>
          </cell>
          <cell r="M1264">
            <v>0</v>
          </cell>
          <cell r="N1264">
            <v>0</v>
          </cell>
          <cell r="P1264">
            <v>0</v>
          </cell>
          <cell r="Q1264">
            <v>0</v>
          </cell>
          <cell r="S1264">
            <v>0</v>
          </cell>
          <cell r="T1264">
            <v>0</v>
          </cell>
          <cell r="V1264">
            <v>0</v>
          </cell>
          <cell r="W1264">
            <v>0</v>
          </cell>
        </row>
        <row r="1265">
          <cell r="B1265" t="str">
            <v>01    800 0877948101     35</v>
          </cell>
          <cell r="C1265">
            <v>877948101</v>
          </cell>
          <cell r="E1265" t="e">
            <v>#N/A</v>
          </cell>
          <cell r="F1265" t="str">
            <v>Y</v>
          </cell>
          <cell r="G1265">
            <v>0</v>
          </cell>
          <cell r="H1265">
            <v>0</v>
          </cell>
          <cell r="J1265">
            <v>0</v>
          </cell>
          <cell r="M1265">
            <v>0</v>
          </cell>
          <cell r="N1265">
            <v>0</v>
          </cell>
          <cell r="P1265">
            <v>0</v>
          </cell>
          <cell r="Q1265">
            <v>0</v>
          </cell>
          <cell r="S1265">
            <v>0</v>
          </cell>
          <cell r="T1265">
            <v>0</v>
          </cell>
          <cell r="V1265">
            <v>0</v>
          </cell>
          <cell r="W1265">
            <v>0</v>
          </cell>
        </row>
        <row r="1266">
          <cell r="B1266" t="str">
            <v>01    800 0877948101     36</v>
          </cell>
          <cell r="C1266">
            <v>877948101</v>
          </cell>
          <cell r="E1266" t="e">
            <v>#N/A</v>
          </cell>
          <cell r="F1266" t="str">
            <v>Y</v>
          </cell>
          <cell r="G1266">
            <v>0</v>
          </cell>
          <cell r="H1266">
            <v>0</v>
          </cell>
          <cell r="J1266">
            <v>0</v>
          </cell>
          <cell r="M1266">
            <v>0</v>
          </cell>
          <cell r="N1266">
            <v>0</v>
          </cell>
          <cell r="P1266">
            <v>0</v>
          </cell>
          <cell r="Q1266">
            <v>0</v>
          </cell>
          <cell r="S1266">
            <v>0</v>
          </cell>
          <cell r="T1266">
            <v>0</v>
          </cell>
          <cell r="V1266">
            <v>0</v>
          </cell>
          <cell r="W1266">
            <v>0</v>
          </cell>
        </row>
        <row r="1267">
          <cell r="B1267" t="str">
            <v xml:space="preserve">01    800 0878684101       </v>
          </cell>
          <cell r="C1267">
            <v>878684101</v>
          </cell>
          <cell r="D1267">
            <v>4955268.4463026784</v>
          </cell>
          <cell r="E1267" t="str">
            <v>Y</v>
          </cell>
          <cell r="F1267" t="str">
            <v>Y</v>
          </cell>
          <cell r="G1267">
            <v>0</v>
          </cell>
          <cell r="H1267">
            <v>0</v>
          </cell>
          <cell r="J1267">
            <v>32662.660000000003</v>
          </cell>
          <cell r="K1267">
            <v>32662.660000000003</v>
          </cell>
          <cell r="M1267">
            <v>38028.299999999988</v>
          </cell>
          <cell r="N1267">
            <v>38028.299999999988</v>
          </cell>
          <cell r="P1267">
            <v>39479.640000000014</v>
          </cell>
          <cell r="Q1267">
            <v>39479.640000000014</v>
          </cell>
          <cell r="S1267">
            <v>39012</v>
          </cell>
          <cell r="T1267">
            <v>39012</v>
          </cell>
          <cell r="V1267">
            <v>40421.519999999997</v>
          </cell>
          <cell r="W1267">
            <v>40421.519999999997</v>
          </cell>
        </row>
        <row r="1268">
          <cell r="B1268" t="str">
            <v>01    800 0878684101     16</v>
          </cell>
          <cell r="C1268">
            <v>878684101</v>
          </cell>
          <cell r="E1268" t="e">
            <v>#N/A</v>
          </cell>
          <cell r="F1268" t="str">
            <v>Y</v>
          </cell>
          <cell r="G1268">
            <v>0</v>
          </cell>
          <cell r="H1268">
            <v>0</v>
          </cell>
          <cell r="J1268">
            <v>0</v>
          </cell>
          <cell r="M1268">
            <v>0</v>
          </cell>
          <cell r="N1268">
            <v>0</v>
          </cell>
          <cell r="P1268">
            <v>0</v>
          </cell>
          <cell r="Q1268">
            <v>0</v>
          </cell>
          <cell r="S1268">
            <v>0</v>
          </cell>
          <cell r="T1268">
            <v>0</v>
          </cell>
          <cell r="V1268">
            <v>0</v>
          </cell>
          <cell r="W1268">
            <v>0</v>
          </cell>
        </row>
        <row r="1269">
          <cell r="B1269" t="str">
            <v xml:space="preserve">01    800 0879813101       </v>
          </cell>
          <cell r="C1269">
            <v>879813101</v>
          </cell>
          <cell r="D1269">
            <v>78468.90862978097</v>
          </cell>
          <cell r="E1269" t="str">
            <v>N</v>
          </cell>
          <cell r="F1269" t="str">
            <v>N</v>
          </cell>
          <cell r="G1269">
            <v>0</v>
          </cell>
          <cell r="H1269">
            <v>0</v>
          </cell>
          <cell r="J1269">
            <v>4285.5199999999968</v>
          </cell>
          <cell r="K1269">
            <v>4285.5199999999968</v>
          </cell>
          <cell r="M1269">
            <v>4130.4600000000064</v>
          </cell>
          <cell r="P1269">
            <v>4252.9099999999962</v>
          </cell>
          <cell r="S1269">
            <v>5145.4199999999983</v>
          </cell>
          <cell r="V1269">
            <v>6910.21</v>
          </cell>
        </row>
        <row r="1270">
          <cell r="B1270" t="str">
            <v>01    800 0879813101     15</v>
          </cell>
          <cell r="C1270">
            <v>879813101</v>
          </cell>
          <cell r="E1270" t="e">
            <v>#N/A</v>
          </cell>
          <cell r="F1270" t="str">
            <v>N</v>
          </cell>
          <cell r="G1270">
            <v>0</v>
          </cell>
          <cell r="H1270">
            <v>0</v>
          </cell>
          <cell r="J1270">
            <v>0</v>
          </cell>
          <cell r="M1270">
            <v>0</v>
          </cell>
          <cell r="P1270">
            <v>0</v>
          </cell>
          <cell r="S1270">
            <v>0</v>
          </cell>
          <cell r="V1270">
            <v>0</v>
          </cell>
        </row>
        <row r="1271">
          <cell r="B1271" t="str">
            <v>01    800 0879813101     16</v>
          </cell>
          <cell r="C1271">
            <v>879813101</v>
          </cell>
          <cell r="D1271">
            <v>1722308.0184039464</v>
          </cell>
          <cell r="E1271" t="str">
            <v>N</v>
          </cell>
          <cell r="F1271" t="str">
            <v>N</v>
          </cell>
          <cell r="G1271">
            <v>0</v>
          </cell>
          <cell r="H1271">
            <v>0</v>
          </cell>
          <cell r="J1271">
            <v>0</v>
          </cell>
          <cell r="K1271">
            <v>0</v>
          </cell>
          <cell r="M1271">
            <v>0</v>
          </cell>
          <cell r="P1271">
            <v>0</v>
          </cell>
          <cell r="S1271">
            <v>0</v>
          </cell>
          <cell r="V1271">
            <v>0</v>
          </cell>
        </row>
        <row r="1272">
          <cell r="B1272" t="str">
            <v>01    800 0879813101     17</v>
          </cell>
          <cell r="C1272">
            <v>879813101</v>
          </cell>
          <cell r="E1272" t="e">
            <v>#N/A</v>
          </cell>
          <cell r="F1272" t="str">
            <v>N</v>
          </cell>
          <cell r="G1272">
            <v>0</v>
          </cell>
          <cell r="H1272">
            <v>0</v>
          </cell>
          <cell r="J1272">
            <v>0</v>
          </cell>
          <cell r="M1272">
            <v>0</v>
          </cell>
          <cell r="P1272">
            <v>0</v>
          </cell>
          <cell r="S1272">
            <v>0</v>
          </cell>
          <cell r="V1272">
            <v>0</v>
          </cell>
        </row>
        <row r="1273">
          <cell r="B1273" t="str">
            <v>01    800 0879813101     19</v>
          </cell>
          <cell r="C1273">
            <v>879813101</v>
          </cell>
          <cell r="E1273" t="e">
            <v>#N/A</v>
          </cell>
          <cell r="F1273" t="str">
            <v>N</v>
          </cell>
          <cell r="G1273">
            <v>0</v>
          </cell>
          <cell r="H1273">
            <v>0</v>
          </cell>
          <cell r="J1273">
            <v>0</v>
          </cell>
          <cell r="M1273">
            <v>0</v>
          </cell>
          <cell r="P1273">
            <v>0</v>
          </cell>
          <cell r="S1273">
            <v>0</v>
          </cell>
          <cell r="V1273">
            <v>0</v>
          </cell>
        </row>
        <row r="1274">
          <cell r="B1274" t="str">
            <v xml:space="preserve">01    800 0882641101       </v>
          </cell>
          <cell r="C1274">
            <v>882641101</v>
          </cell>
          <cell r="D1274">
            <v>14565.574911653279</v>
          </cell>
          <cell r="E1274" t="str">
            <v>N</v>
          </cell>
          <cell r="F1274" t="str">
            <v>N</v>
          </cell>
          <cell r="G1274">
            <v>0</v>
          </cell>
          <cell r="H1274">
            <v>0</v>
          </cell>
          <cell r="J1274">
            <v>13303.419999999984</v>
          </cell>
          <cell r="K1274">
            <v>13303.419999999984</v>
          </cell>
          <cell r="M1274">
            <v>33709.089999999997</v>
          </cell>
          <cell r="P1274">
            <v>28065.47000000003</v>
          </cell>
          <cell r="S1274">
            <v>24265.5</v>
          </cell>
          <cell r="V1274">
            <v>25102.35</v>
          </cell>
        </row>
        <row r="1275">
          <cell r="B1275" t="str">
            <v>01    800 0882641101     17</v>
          </cell>
          <cell r="C1275">
            <v>882641101</v>
          </cell>
          <cell r="D1275">
            <v>12672703.8009563</v>
          </cell>
          <cell r="E1275" t="str">
            <v>N</v>
          </cell>
          <cell r="F1275" t="str">
            <v>N</v>
          </cell>
          <cell r="G1275">
            <v>0</v>
          </cell>
          <cell r="H1275">
            <v>0</v>
          </cell>
          <cell r="J1275">
            <v>0</v>
          </cell>
          <cell r="K1275">
            <v>0</v>
          </cell>
          <cell r="M1275">
            <v>0</v>
          </cell>
          <cell r="P1275">
            <v>0</v>
          </cell>
          <cell r="S1275">
            <v>0</v>
          </cell>
          <cell r="V1275">
            <v>0</v>
          </cell>
        </row>
        <row r="1276">
          <cell r="B1276" t="str">
            <v>01    800 0882641101     18</v>
          </cell>
          <cell r="C1276">
            <v>882641101</v>
          </cell>
          <cell r="E1276" t="e">
            <v>#N/A</v>
          </cell>
          <cell r="F1276" t="str">
            <v>N</v>
          </cell>
          <cell r="G1276">
            <v>0</v>
          </cell>
          <cell r="H1276">
            <v>0</v>
          </cell>
          <cell r="J1276">
            <v>0</v>
          </cell>
          <cell r="M1276">
            <v>0</v>
          </cell>
          <cell r="P1276">
            <v>0</v>
          </cell>
          <cell r="S1276">
            <v>0</v>
          </cell>
          <cell r="V1276">
            <v>0</v>
          </cell>
        </row>
        <row r="1277">
          <cell r="B1277" t="str">
            <v>01    800 0882641101     19</v>
          </cell>
          <cell r="C1277">
            <v>882641101</v>
          </cell>
          <cell r="E1277" t="e">
            <v>#N/A</v>
          </cell>
          <cell r="F1277" t="str">
            <v>N</v>
          </cell>
          <cell r="G1277">
            <v>0</v>
          </cell>
          <cell r="H1277">
            <v>0</v>
          </cell>
          <cell r="J1277">
            <v>0</v>
          </cell>
          <cell r="M1277">
            <v>0</v>
          </cell>
          <cell r="P1277">
            <v>0</v>
          </cell>
          <cell r="S1277">
            <v>0</v>
          </cell>
          <cell r="V1277">
            <v>0</v>
          </cell>
        </row>
        <row r="1278">
          <cell r="B1278" t="str">
            <v xml:space="preserve">01    800 0882981101       </v>
          </cell>
          <cell r="C1278">
            <v>882981101</v>
          </cell>
          <cell r="D1278">
            <v>24675.13622138575</v>
          </cell>
          <cell r="E1278" t="str">
            <v>Y</v>
          </cell>
          <cell r="F1278" t="str">
            <v>Y</v>
          </cell>
          <cell r="G1278">
            <v>0</v>
          </cell>
          <cell r="H1278">
            <v>0</v>
          </cell>
          <cell r="J1278">
            <v>44981.75</v>
          </cell>
          <cell r="K1278">
            <v>44981.75</v>
          </cell>
          <cell r="M1278">
            <v>43720.570000000007</v>
          </cell>
          <cell r="N1278">
            <v>43720.570000000007</v>
          </cell>
          <cell r="P1278">
            <v>3457.7999999999884</v>
          </cell>
          <cell r="Q1278">
            <v>3457.7999999999884</v>
          </cell>
          <cell r="S1278">
            <v>47210.01999999996</v>
          </cell>
          <cell r="T1278">
            <v>47210.01999999996</v>
          </cell>
          <cell r="V1278">
            <v>45867.48</v>
          </cell>
          <cell r="W1278">
            <v>45867.48</v>
          </cell>
        </row>
        <row r="1279">
          <cell r="B1279" t="str">
            <v>01    800 0882981101     20</v>
          </cell>
          <cell r="C1279">
            <v>882981101</v>
          </cell>
          <cell r="E1279" t="e">
            <v>#N/A</v>
          </cell>
          <cell r="F1279" t="str">
            <v>Y</v>
          </cell>
          <cell r="G1279">
            <v>0</v>
          </cell>
          <cell r="H1279">
            <v>0</v>
          </cell>
          <cell r="J1279">
            <v>0</v>
          </cell>
          <cell r="M1279">
            <v>0</v>
          </cell>
          <cell r="N1279">
            <v>0</v>
          </cell>
          <cell r="P1279">
            <v>0</v>
          </cell>
          <cell r="Q1279">
            <v>0</v>
          </cell>
          <cell r="S1279">
            <v>0</v>
          </cell>
          <cell r="T1279">
            <v>0</v>
          </cell>
          <cell r="V1279">
            <v>0</v>
          </cell>
        </row>
        <row r="1280">
          <cell r="B1280" t="str">
            <v>01    800 0882981101     21</v>
          </cell>
          <cell r="C1280">
            <v>882981101</v>
          </cell>
          <cell r="D1280">
            <v>21427422.523140099</v>
          </cell>
          <cell r="E1280" t="str">
            <v>Y</v>
          </cell>
          <cell r="F1280" t="str">
            <v>Y</v>
          </cell>
          <cell r="G1280">
            <v>0</v>
          </cell>
          <cell r="H1280">
            <v>0</v>
          </cell>
          <cell r="J1280">
            <v>0</v>
          </cell>
          <cell r="K1280">
            <v>0</v>
          </cell>
          <cell r="M1280">
            <v>0</v>
          </cell>
          <cell r="N1280">
            <v>0</v>
          </cell>
          <cell r="P1280">
            <v>0</v>
          </cell>
          <cell r="Q1280">
            <v>0</v>
          </cell>
          <cell r="S1280">
            <v>0</v>
          </cell>
          <cell r="T1280">
            <v>0</v>
          </cell>
          <cell r="V1280">
            <v>0</v>
          </cell>
          <cell r="W1280">
            <v>0</v>
          </cell>
        </row>
        <row r="1281">
          <cell r="B1281" t="str">
            <v>01    800 0882981101     22</v>
          </cell>
          <cell r="C1281">
            <v>882981101</v>
          </cell>
          <cell r="E1281" t="e">
            <v>#N/A</v>
          </cell>
          <cell r="F1281" t="str">
            <v>Y</v>
          </cell>
          <cell r="G1281">
            <v>0</v>
          </cell>
          <cell r="H1281">
            <v>0</v>
          </cell>
          <cell r="J1281">
            <v>0</v>
          </cell>
          <cell r="M1281">
            <v>0</v>
          </cell>
          <cell r="N1281">
            <v>0</v>
          </cell>
          <cell r="P1281">
            <v>0</v>
          </cell>
          <cell r="Q1281">
            <v>0</v>
          </cell>
          <cell r="S1281">
            <v>0</v>
          </cell>
          <cell r="T1281">
            <v>0</v>
          </cell>
          <cell r="V1281">
            <v>0</v>
          </cell>
          <cell r="W1281">
            <v>0</v>
          </cell>
        </row>
        <row r="1282">
          <cell r="B1282" t="str">
            <v>01    800 0882981101     23</v>
          </cell>
          <cell r="C1282">
            <v>882981101</v>
          </cell>
          <cell r="E1282" t="e">
            <v>#N/A</v>
          </cell>
          <cell r="F1282" t="str">
            <v>Y</v>
          </cell>
          <cell r="G1282">
            <v>0</v>
          </cell>
          <cell r="H1282">
            <v>0</v>
          </cell>
          <cell r="J1282">
            <v>0</v>
          </cell>
          <cell r="M1282">
            <v>0</v>
          </cell>
          <cell r="N1282">
            <v>0</v>
          </cell>
          <cell r="P1282">
            <v>0</v>
          </cell>
          <cell r="S1282">
            <v>0</v>
          </cell>
          <cell r="V1282">
            <v>0</v>
          </cell>
        </row>
        <row r="1283">
          <cell r="B1283" t="str">
            <v xml:space="preserve">01    801 0883869101       </v>
          </cell>
          <cell r="C1283">
            <v>883869101</v>
          </cell>
          <cell r="D1283">
            <v>14739925.738756668</v>
          </cell>
          <cell r="E1283" t="str">
            <v>N</v>
          </cell>
          <cell r="F1283" t="str">
            <v>N</v>
          </cell>
          <cell r="G1283">
            <v>0</v>
          </cell>
          <cell r="H1283">
            <v>0</v>
          </cell>
          <cell r="J1283">
            <v>117326.39000000001</v>
          </cell>
          <cell r="K1283">
            <v>117326.39000000001</v>
          </cell>
          <cell r="M1283">
            <v>113541.67000000004</v>
          </cell>
          <cell r="P1283">
            <v>117326.3899999999</v>
          </cell>
          <cell r="S1283">
            <v>113541.66999999993</v>
          </cell>
          <cell r="V1283">
            <v>117326.39</v>
          </cell>
        </row>
        <row r="1284">
          <cell r="B1284" t="str">
            <v xml:space="preserve">01    800 0884156101       </v>
          </cell>
          <cell r="C1284">
            <v>884156101</v>
          </cell>
          <cell r="E1284" t="e">
            <v>#N/A</v>
          </cell>
          <cell r="F1284" t="str">
            <v>N</v>
          </cell>
          <cell r="G1284">
            <v>0</v>
          </cell>
          <cell r="H1284">
            <v>0</v>
          </cell>
          <cell r="J1284">
            <v>53685.570000000007</v>
          </cell>
          <cell r="K1284">
            <v>53685.570000000007</v>
          </cell>
          <cell r="M1284">
            <v>56526.789999999979</v>
          </cell>
          <cell r="P1284">
            <v>48061.239999999991</v>
          </cell>
          <cell r="S1284">
            <v>51376.430000000051</v>
          </cell>
          <cell r="V1284">
            <v>54757.02</v>
          </cell>
        </row>
        <row r="1285">
          <cell r="B1285" t="str">
            <v>01    800 0884156101     17</v>
          </cell>
          <cell r="C1285">
            <v>884156101</v>
          </cell>
          <cell r="E1285" t="e">
            <v>#N/A</v>
          </cell>
          <cell r="F1285" t="str">
            <v>N</v>
          </cell>
          <cell r="G1285">
            <v>0</v>
          </cell>
          <cell r="H1285">
            <v>0</v>
          </cell>
          <cell r="J1285">
            <v>0</v>
          </cell>
          <cell r="K1285">
            <v>0</v>
          </cell>
          <cell r="M1285">
            <v>0</v>
          </cell>
          <cell r="P1285">
            <v>0</v>
          </cell>
          <cell r="S1285">
            <v>0</v>
          </cell>
          <cell r="V1285">
            <v>0</v>
          </cell>
        </row>
        <row r="1286">
          <cell r="B1286" t="str">
            <v>01    800 0884156101     18</v>
          </cell>
          <cell r="C1286">
            <v>884156101</v>
          </cell>
          <cell r="D1286">
            <v>28648728.5812415</v>
          </cell>
          <cell r="E1286" t="str">
            <v>N</v>
          </cell>
          <cell r="F1286" t="str">
            <v>N</v>
          </cell>
          <cell r="G1286">
            <v>0</v>
          </cell>
          <cell r="H1286">
            <v>0</v>
          </cell>
          <cell r="J1286">
            <v>0</v>
          </cell>
          <cell r="K1286">
            <v>0</v>
          </cell>
          <cell r="M1286">
            <v>0</v>
          </cell>
          <cell r="P1286">
            <v>0</v>
          </cell>
          <cell r="S1286">
            <v>0</v>
          </cell>
          <cell r="V1286">
            <v>0</v>
          </cell>
        </row>
        <row r="1287">
          <cell r="B1287" t="str">
            <v>01    800 0884156101     19</v>
          </cell>
          <cell r="C1287">
            <v>884156101</v>
          </cell>
          <cell r="E1287" t="e">
            <v>#N/A</v>
          </cell>
          <cell r="F1287" t="str">
            <v>N</v>
          </cell>
          <cell r="G1287">
            <v>0</v>
          </cell>
          <cell r="H1287">
            <v>0</v>
          </cell>
          <cell r="J1287">
            <v>0</v>
          </cell>
          <cell r="M1287">
            <v>0</v>
          </cell>
          <cell r="P1287">
            <v>0</v>
          </cell>
          <cell r="S1287">
            <v>0</v>
          </cell>
          <cell r="V1287">
            <v>0</v>
          </cell>
        </row>
        <row r="1288">
          <cell r="B1288" t="str">
            <v>01    800 0884156101     20</v>
          </cell>
          <cell r="C1288">
            <v>884156101</v>
          </cell>
          <cell r="E1288" t="e">
            <v>#N/A</v>
          </cell>
          <cell r="F1288" t="str">
            <v>N</v>
          </cell>
          <cell r="G1288">
            <v>0</v>
          </cell>
          <cell r="H1288">
            <v>0</v>
          </cell>
          <cell r="J1288">
            <v>0</v>
          </cell>
          <cell r="M1288">
            <v>0</v>
          </cell>
          <cell r="P1288">
            <v>0</v>
          </cell>
          <cell r="S1288">
            <v>0</v>
          </cell>
          <cell r="V1288">
            <v>0</v>
          </cell>
        </row>
        <row r="1289">
          <cell r="B1289" t="str">
            <v>01    800 0884156101     21</v>
          </cell>
          <cell r="C1289">
            <v>884156101</v>
          </cell>
          <cell r="E1289" t="e">
            <v>#N/A</v>
          </cell>
          <cell r="F1289" t="str">
            <v>N</v>
          </cell>
          <cell r="G1289">
            <v>0</v>
          </cell>
          <cell r="H1289">
            <v>0</v>
          </cell>
          <cell r="J1289">
            <v>0</v>
          </cell>
          <cell r="M1289">
            <v>0</v>
          </cell>
          <cell r="P1289">
            <v>0</v>
          </cell>
          <cell r="S1289">
            <v>0</v>
          </cell>
          <cell r="V1289">
            <v>0</v>
          </cell>
        </row>
        <row r="1290">
          <cell r="B1290" t="str">
            <v>01    800 0884156101     22</v>
          </cell>
          <cell r="C1290">
            <v>884156101</v>
          </cell>
          <cell r="E1290" t="e">
            <v>#N/A</v>
          </cell>
          <cell r="F1290" t="str">
            <v>N</v>
          </cell>
          <cell r="G1290">
            <v>0</v>
          </cell>
          <cell r="H1290">
            <v>0</v>
          </cell>
          <cell r="J1290">
            <v>0</v>
          </cell>
          <cell r="M1290">
            <v>0</v>
          </cell>
          <cell r="P1290">
            <v>0</v>
          </cell>
          <cell r="S1290">
            <v>0</v>
          </cell>
          <cell r="V1290">
            <v>0</v>
          </cell>
        </row>
        <row r="1291">
          <cell r="B1291" t="str">
            <v>01    800 0884156101     23</v>
          </cell>
          <cell r="C1291">
            <v>884156101</v>
          </cell>
          <cell r="E1291" t="e">
            <v>#N/A</v>
          </cell>
          <cell r="F1291" t="str">
            <v>N</v>
          </cell>
          <cell r="G1291">
            <v>0</v>
          </cell>
          <cell r="H1291">
            <v>0</v>
          </cell>
          <cell r="J1291">
            <v>0</v>
          </cell>
          <cell r="M1291">
            <v>0</v>
          </cell>
          <cell r="P1291">
            <v>0</v>
          </cell>
          <cell r="S1291">
            <v>0</v>
          </cell>
          <cell r="V1291">
            <v>0</v>
          </cell>
        </row>
        <row r="1292">
          <cell r="B1292" t="str">
            <v xml:space="preserve">01    801 0886914101       </v>
          </cell>
          <cell r="C1292">
            <v>886914101</v>
          </cell>
          <cell r="E1292" t="e">
            <v>#N/A</v>
          </cell>
          <cell r="F1292" t="str">
            <v>N</v>
          </cell>
          <cell r="G1292">
            <v>0</v>
          </cell>
          <cell r="H1292">
            <v>0</v>
          </cell>
          <cell r="J1292">
            <v>96616.769999999902</v>
          </cell>
          <cell r="K1292">
            <v>96616.769999999902</v>
          </cell>
          <cell r="M1292">
            <v>93500.100000000093</v>
          </cell>
          <cell r="P1292">
            <v>96616.769999999902</v>
          </cell>
          <cell r="S1292">
            <v>93500.100000000093</v>
          </cell>
          <cell r="V1292">
            <v>96616.77</v>
          </cell>
        </row>
        <row r="1293">
          <cell r="B1293" t="str">
            <v>01    801 0886914101     02</v>
          </cell>
          <cell r="C1293">
            <v>886914101</v>
          </cell>
          <cell r="D1293">
            <v>16764602.355184423</v>
          </cell>
          <cell r="E1293" t="str">
            <v>N</v>
          </cell>
          <cell r="F1293" t="str">
            <v>N</v>
          </cell>
          <cell r="G1293">
            <v>0</v>
          </cell>
          <cell r="H1293">
            <v>0</v>
          </cell>
          <cell r="J1293">
            <v>0</v>
          </cell>
          <cell r="K1293">
            <v>0</v>
          </cell>
          <cell r="M1293">
            <v>0</v>
          </cell>
          <cell r="P1293">
            <v>0</v>
          </cell>
          <cell r="S1293">
            <v>0</v>
          </cell>
          <cell r="V1293">
            <v>0</v>
          </cell>
        </row>
        <row r="1294">
          <cell r="B1294" t="str">
            <v xml:space="preserve">01    800 0888089102       </v>
          </cell>
          <cell r="C1294">
            <v>888089102</v>
          </cell>
          <cell r="D1294">
            <v>64651.297100344658</v>
          </cell>
          <cell r="E1294" t="str">
            <v>N</v>
          </cell>
          <cell r="F1294" t="str">
            <v>N</v>
          </cell>
          <cell r="G1294">
            <v>0</v>
          </cell>
          <cell r="H1294">
            <v>0</v>
          </cell>
          <cell r="J1294">
            <v>39081.19</v>
          </cell>
          <cell r="K1294">
            <v>39081.19</v>
          </cell>
          <cell r="M1294">
            <v>-149932.85</v>
          </cell>
          <cell r="P1294">
            <v>0</v>
          </cell>
          <cell r="S1294">
            <v>0</v>
          </cell>
          <cell r="V1294">
            <v>0</v>
          </cell>
        </row>
        <row r="1295">
          <cell r="B1295" t="str">
            <v>01    800 0888089102     10</v>
          </cell>
          <cell r="C1295">
            <v>888089102</v>
          </cell>
          <cell r="E1295" t="e">
            <v>#N/A</v>
          </cell>
          <cell r="F1295" t="str">
            <v>N</v>
          </cell>
          <cell r="G1295">
            <v>0</v>
          </cell>
          <cell r="H1295">
            <v>0</v>
          </cell>
          <cell r="J1295">
            <v>0</v>
          </cell>
          <cell r="M1295">
            <v>0</v>
          </cell>
          <cell r="P1295">
            <v>0</v>
          </cell>
          <cell r="S1295">
            <v>0</v>
          </cell>
          <cell r="V1295">
            <v>0</v>
          </cell>
        </row>
        <row r="1296">
          <cell r="B1296" t="str">
            <v>01    800 0888089102     11</v>
          </cell>
          <cell r="C1296">
            <v>888089102</v>
          </cell>
          <cell r="D1296">
            <v>5669053.4318545153</v>
          </cell>
          <cell r="E1296" t="str">
            <v>N</v>
          </cell>
          <cell r="F1296" t="str">
            <v>N</v>
          </cell>
          <cell r="G1296">
            <v>0</v>
          </cell>
          <cell r="H1296">
            <v>0</v>
          </cell>
          <cell r="J1296">
            <v>0</v>
          </cell>
          <cell r="K1296">
            <v>0</v>
          </cell>
          <cell r="M1296">
            <v>0</v>
          </cell>
          <cell r="P1296">
            <v>0</v>
          </cell>
          <cell r="S1296">
            <v>0</v>
          </cell>
          <cell r="V1296">
            <v>0</v>
          </cell>
        </row>
        <row r="1297">
          <cell r="B1297" t="str">
            <v xml:space="preserve">01    800 0889242101       </v>
          </cell>
          <cell r="C1297">
            <v>889242101</v>
          </cell>
          <cell r="D1297">
            <v>52394.112156428651</v>
          </cell>
          <cell r="E1297" t="str">
            <v>N</v>
          </cell>
          <cell r="F1297" t="str">
            <v>N</v>
          </cell>
          <cell r="G1297">
            <v>0</v>
          </cell>
          <cell r="H1297">
            <v>0</v>
          </cell>
          <cell r="J1297">
            <v>40537.590000000026</v>
          </cell>
          <cell r="K1297">
            <v>40537.590000000026</v>
          </cell>
          <cell r="M1297">
            <v>36981.119999999995</v>
          </cell>
          <cell r="P1297">
            <v>38363.340000000026</v>
          </cell>
          <cell r="S1297">
            <v>43059.849999999977</v>
          </cell>
          <cell r="V1297">
            <v>38932.089999999997</v>
          </cell>
        </row>
        <row r="1298">
          <cell r="B1298" t="str">
            <v>01    800 0889242101     15</v>
          </cell>
          <cell r="C1298">
            <v>889242101</v>
          </cell>
          <cell r="E1298" t="e">
            <v>#N/A</v>
          </cell>
          <cell r="F1298" t="str">
            <v>N</v>
          </cell>
          <cell r="G1298">
            <v>0</v>
          </cell>
          <cell r="H1298">
            <v>0</v>
          </cell>
          <cell r="J1298">
            <v>0</v>
          </cell>
          <cell r="M1298">
            <v>0</v>
          </cell>
          <cell r="P1298">
            <v>0</v>
          </cell>
          <cell r="S1298">
            <v>0</v>
          </cell>
          <cell r="V1298">
            <v>0</v>
          </cell>
        </row>
        <row r="1299">
          <cell r="B1299" t="str">
            <v>01    800 0889242101     16</v>
          </cell>
          <cell r="C1299">
            <v>889242101</v>
          </cell>
          <cell r="D1299">
            <v>2324587.5185907646</v>
          </cell>
          <cell r="E1299" t="str">
            <v>N</v>
          </cell>
          <cell r="F1299" t="str">
            <v>N</v>
          </cell>
          <cell r="G1299">
            <v>0</v>
          </cell>
          <cell r="H1299">
            <v>0</v>
          </cell>
          <cell r="J1299">
            <v>0</v>
          </cell>
          <cell r="K1299">
            <v>0</v>
          </cell>
          <cell r="M1299">
            <v>0</v>
          </cell>
          <cell r="P1299">
            <v>0</v>
          </cell>
          <cell r="S1299">
            <v>0</v>
          </cell>
          <cell r="V1299">
            <v>0</v>
          </cell>
        </row>
        <row r="1300">
          <cell r="B1300" t="str">
            <v>01    800 0889242101     17</v>
          </cell>
          <cell r="C1300">
            <v>889242101</v>
          </cell>
          <cell r="D1300">
            <v>1112303.2690069573</v>
          </cell>
          <cell r="E1300" t="str">
            <v>N</v>
          </cell>
          <cell r="F1300" t="str">
            <v>N</v>
          </cell>
          <cell r="G1300">
            <v>0</v>
          </cell>
          <cell r="H1300">
            <v>0</v>
          </cell>
          <cell r="J1300">
            <v>0</v>
          </cell>
          <cell r="K1300">
            <v>0</v>
          </cell>
          <cell r="M1300">
            <v>0</v>
          </cell>
          <cell r="P1300">
            <v>0</v>
          </cell>
          <cell r="S1300">
            <v>0</v>
          </cell>
          <cell r="V1300">
            <v>0</v>
          </cell>
        </row>
        <row r="1301">
          <cell r="B1301" t="str">
            <v>01    800 0889242101     18</v>
          </cell>
          <cell r="C1301">
            <v>889242101</v>
          </cell>
          <cell r="D1301">
            <v>11902557.783069082</v>
          </cell>
          <cell r="E1301" t="str">
            <v>N</v>
          </cell>
          <cell r="F1301" t="str">
            <v>N</v>
          </cell>
          <cell r="G1301">
            <v>0</v>
          </cell>
          <cell r="H1301">
            <v>0</v>
          </cell>
          <cell r="J1301">
            <v>0</v>
          </cell>
          <cell r="K1301">
            <v>0</v>
          </cell>
          <cell r="M1301">
            <v>0</v>
          </cell>
          <cell r="P1301">
            <v>0</v>
          </cell>
          <cell r="S1301">
            <v>0</v>
          </cell>
          <cell r="V1301">
            <v>0</v>
          </cell>
        </row>
        <row r="1302">
          <cell r="B1302" t="str">
            <v>01    800 0889242101     19</v>
          </cell>
          <cell r="C1302">
            <v>889242101</v>
          </cell>
          <cell r="E1302" t="e">
            <v>#N/A</v>
          </cell>
          <cell r="F1302" t="str">
            <v>N</v>
          </cell>
          <cell r="G1302">
            <v>0</v>
          </cell>
          <cell r="H1302">
            <v>0</v>
          </cell>
          <cell r="J1302">
            <v>0</v>
          </cell>
          <cell r="M1302">
            <v>0</v>
          </cell>
          <cell r="P1302">
            <v>0</v>
          </cell>
          <cell r="S1302">
            <v>0</v>
          </cell>
          <cell r="V1302">
            <v>0</v>
          </cell>
        </row>
        <row r="1303">
          <cell r="B1303" t="str">
            <v>01    800 0889242101     20</v>
          </cell>
          <cell r="C1303">
            <v>889242101</v>
          </cell>
          <cell r="E1303" t="e">
            <v>#N/A</v>
          </cell>
          <cell r="F1303" t="str">
            <v>N</v>
          </cell>
          <cell r="G1303">
            <v>0</v>
          </cell>
          <cell r="H1303">
            <v>0</v>
          </cell>
          <cell r="J1303">
            <v>0</v>
          </cell>
          <cell r="M1303">
            <v>0</v>
          </cell>
          <cell r="P1303">
            <v>0</v>
          </cell>
          <cell r="S1303">
            <v>0</v>
          </cell>
          <cell r="V1303">
            <v>0</v>
          </cell>
        </row>
        <row r="1304">
          <cell r="B1304" t="str">
            <v>01    800 0889242101     21</v>
          </cell>
          <cell r="C1304">
            <v>889242101</v>
          </cell>
          <cell r="E1304" t="e">
            <v>#N/A</v>
          </cell>
          <cell r="F1304" t="str">
            <v>N</v>
          </cell>
          <cell r="G1304">
            <v>0</v>
          </cell>
          <cell r="H1304">
            <v>0</v>
          </cell>
          <cell r="J1304">
            <v>0</v>
          </cell>
          <cell r="M1304">
            <v>0</v>
          </cell>
          <cell r="P1304">
            <v>0</v>
          </cell>
          <cell r="S1304">
            <v>0</v>
          </cell>
          <cell r="V1304">
            <v>0</v>
          </cell>
        </row>
        <row r="1305">
          <cell r="B1305" t="str">
            <v>01    800 0889242101     22</v>
          </cell>
          <cell r="C1305">
            <v>889242101</v>
          </cell>
          <cell r="E1305" t="e">
            <v>#N/A</v>
          </cell>
          <cell r="F1305" t="str">
            <v>N</v>
          </cell>
          <cell r="G1305">
            <v>0</v>
          </cell>
          <cell r="H1305">
            <v>0</v>
          </cell>
          <cell r="J1305">
            <v>0</v>
          </cell>
          <cell r="M1305">
            <v>0</v>
          </cell>
          <cell r="P1305">
            <v>0</v>
          </cell>
          <cell r="S1305">
            <v>0</v>
          </cell>
          <cell r="V1305">
            <v>0</v>
          </cell>
        </row>
        <row r="1306">
          <cell r="B1306" t="str">
            <v xml:space="preserve">01    801 0890548101       </v>
          </cell>
          <cell r="C1306">
            <v>890548101</v>
          </cell>
          <cell r="D1306">
            <v>9209595.8227184657</v>
          </cell>
          <cell r="E1306" t="str">
            <v>N</v>
          </cell>
          <cell r="F1306" t="str">
            <v>N</v>
          </cell>
          <cell r="G1306">
            <v>0</v>
          </cell>
          <cell r="H1306">
            <v>0</v>
          </cell>
          <cell r="J1306">
            <v>73059.700000000012</v>
          </cell>
          <cell r="K1306">
            <v>73059.700000000012</v>
          </cell>
          <cell r="M1306">
            <v>58108.499999999971</v>
          </cell>
          <cell r="P1306">
            <v>62890.030000000028</v>
          </cell>
          <cell r="S1306">
            <v>63446.880000000005</v>
          </cell>
          <cell r="V1306">
            <v>67654.899999999994</v>
          </cell>
        </row>
        <row r="1307">
          <cell r="B1307" t="str">
            <v>01    801 0890548101     16</v>
          </cell>
          <cell r="C1307">
            <v>890548101</v>
          </cell>
          <cell r="E1307" t="e">
            <v>#N/A</v>
          </cell>
          <cell r="F1307" t="str">
            <v>N</v>
          </cell>
          <cell r="G1307">
            <v>0</v>
          </cell>
          <cell r="H1307">
            <v>0</v>
          </cell>
          <cell r="J1307">
            <v>0</v>
          </cell>
          <cell r="K1307">
            <v>0</v>
          </cell>
          <cell r="M1307">
            <v>0</v>
          </cell>
          <cell r="P1307">
            <v>0</v>
          </cell>
          <cell r="S1307">
            <v>0</v>
          </cell>
          <cell r="V1307">
            <v>0</v>
          </cell>
        </row>
        <row r="1308">
          <cell r="B1308" t="str">
            <v xml:space="preserve">01    801 0890717101       </v>
          </cell>
          <cell r="C1308">
            <v>890717101</v>
          </cell>
          <cell r="D1308">
            <v>3534445.8951912709</v>
          </cell>
          <cell r="E1308" t="str">
            <v>N</v>
          </cell>
          <cell r="F1308" t="str">
            <v>N</v>
          </cell>
          <cell r="G1308">
            <v>0</v>
          </cell>
          <cell r="H1308">
            <v>0</v>
          </cell>
          <cell r="J1308">
            <v>40420.460000000021</v>
          </cell>
          <cell r="K1308">
            <v>40420.460000000021</v>
          </cell>
          <cell r="M1308">
            <v>45480.379999999976</v>
          </cell>
          <cell r="P1308">
            <v>47880.840000000026</v>
          </cell>
          <cell r="S1308">
            <v>48429.339999999967</v>
          </cell>
          <cell r="V1308">
            <v>51039.47</v>
          </cell>
        </row>
        <row r="1309">
          <cell r="B1309" t="str">
            <v>01    801 0890717101     01</v>
          </cell>
          <cell r="C1309">
            <v>890717101</v>
          </cell>
          <cell r="D1309">
            <v>9256378.2571914848</v>
          </cell>
          <cell r="E1309" t="str">
            <v>N</v>
          </cell>
          <cell r="F1309" t="str">
            <v>N</v>
          </cell>
          <cell r="G1309">
            <v>0</v>
          </cell>
          <cell r="H1309">
            <v>0</v>
          </cell>
          <cell r="J1309">
            <v>0</v>
          </cell>
          <cell r="K1309">
            <v>0</v>
          </cell>
          <cell r="M1309">
            <v>0</v>
          </cell>
          <cell r="P1309">
            <v>0</v>
          </cell>
          <cell r="S1309">
            <v>0</v>
          </cell>
          <cell r="V1309">
            <v>0</v>
          </cell>
        </row>
        <row r="1310">
          <cell r="B1310" t="str">
            <v xml:space="preserve">01    800 0891693101       </v>
          </cell>
          <cell r="C1310">
            <v>891693101</v>
          </cell>
          <cell r="E1310" t="e">
            <v>#N/A</v>
          </cell>
          <cell r="F1310" t="str">
            <v>N</v>
          </cell>
          <cell r="G1310">
            <v>0</v>
          </cell>
          <cell r="H1310">
            <v>0</v>
          </cell>
          <cell r="J1310">
            <v>20688.690000000002</v>
          </cell>
          <cell r="K1310">
            <v>20688.690000000002</v>
          </cell>
          <cell r="M1310">
            <v>19803.899999999994</v>
          </cell>
          <cell r="P1310">
            <v>20310.01999999999</v>
          </cell>
          <cell r="S1310">
            <v>19637.149999999994</v>
          </cell>
          <cell r="V1310">
            <v>20228.53</v>
          </cell>
        </row>
        <row r="1311">
          <cell r="B1311" t="str">
            <v>01    800 0891693101     13</v>
          </cell>
          <cell r="C1311">
            <v>891693101</v>
          </cell>
          <cell r="E1311" t="e">
            <v>#N/A</v>
          </cell>
          <cell r="F1311" t="str">
            <v>N</v>
          </cell>
          <cell r="G1311">
            <v>0</v>
          </cell>
          <cell r="H1311">
            <v>0</v>
          </cell>
          <cell r="J1311">
            <v>0</v>
          </cell>
          <cell r="M1311">
            <v>0</v>
          </cell>
          <cell r="P1311">
            <v>0</v>
          </cell>
          <cell r="S1311">
            <v>0</v>
          </cell>
          <cell r="V1311">
            <v>0</v>
          </cell>
        </row>
        <row r="1312">
          <cell r="B1312" t="str">
            <v>01    800 0891693101     14</v>
          </cell>
          <cell r="C1312">
            <v>891693101</v>
          </cell>
          <cell r="D1312">
            <v>9715206.5989785846</v>
          </cell>
          <cell r="E1312" t="str">
            <v>N</v>
          </cell>
          <cell r="F1312" t="str">
            <v>N</v>
          </cell>
          <cell r="G1312">
            <v>0</v>
          </cell>
          <cell r="H1312">
            <v>0</v>
          </cell>
          <cell r="J1312">
            <v>0</v>
          </cell>
          <cell r="K1312">
            <v>0</v>
          </cell>
          <cell r="M1312">
            <v>0</v>
          </cell>
          <cell r="P1312">
            <v>0</v>
          </cell>
          <cell r="S1312">
            <v>0</v>
          </cell>
          <cell r="V1312">
            <v>0</v>
          </cell>
        </row>
        <row r="1313">
          <cell r="B1313" t="str">
            <v>01    800 0891693101     15</v>
          </cell>
          <cell r="C1313">
            <v>891693101</v>
          </cell>
          <cell r="E1313" t="e">
            <v>#N/A</v>
          </cell>
          <cell r="F1313" t="str">
            <v>N</v>
          </cell>
          <cell r="G1313">
            <v>0</v>
          </cell>
          <cell r="H1313">
            <v>0</v>
          </cell>
          <cell r="J1313">
            <v>0</v>
          </cell>
          <cell r="M1313">
            <v>0</v>
          </cell>
          <cell r="P1313">
            <v>0</v>
          </cell>
          <cell r="S1313">
            <v>0</v>
          </cell>
          <cell r="V1313">
            <v>0</v>
          </cell>
        </row>
        <row r="1314">
          <cell r="B1314" t="str">
            <v>01    800 0891693101     17</v>
          </cell>
          <cell r="C1314">
            <v>891693101</v>
          </cell>
          <cell r="E1314" t="e">
            <v>#N/A</v>
          </cell>
          <cell r="F1314" t="str">
            <v>N</v>
          </cell>
          <cell r="G1314">
            <v>0</v>
          </cell>
          <cell r="H1314">
            <v>0</v>
          </cell>
          <cell r="J1314">
            <v>0</v>
          </cell>
          <cell r="M1314">
            <v>0</v>
          </cell>
          <cell r="P1314">
            <v>0</v>
          </cell>
          <cell r="S1314">
            <v>0</v>
          </cell>
          <cell r="V1314">
            <v>0</v>
          </cell>
        </row>
        <row r="1315">
          <cell r="B1315" t="str">
            <v>01    800 0891693101     18</v>
          </cell>
          <cell r="C1315">
            <v>891693101</v>
          </cell>
          <cell r="E1315" t="e">
            <v>#N/A</v>
          </cell>
          <cell r="F1315" t="str">
            <v>N</v>
          </cell>
          <cell r="G1315">
            <v>0</v>
          </cell>
          <cell r="H1315">
            <v>0</v>
          </cell>
          <cell r="J1315">
            <v>0</v>
          </cell>
          <cell r="M1315">
            <v>0</v>
          </cell>
          <cell r="P1315">
            <v>0</v>
          </cell>
          <cell r="S1315">
            <v>0</v>
          </cell>
          <cell r="V1315">
            <v>0</v>
          </cell>
        </row>
        <row r="1316">
          <cell r="B1316" t="str">
            <v>01    800 0891693101     19</v>
          </cell>
          <cell r="C1316">
            <v>891693101</v>
          </cell>
          <cell r="E1316" t="e">
            <v>#N/A</v>
          </cell>
          <cell r="F1316" t="str">
            <v>N</v>
          </cell>
          <cell r="G1316">
            <v>0</v>
          </cell>
          <cell r="H1316">
            <v>0</v>
          </cell>
          <cell r="J1316">
            <v>0</v>
          </cell>
          <cell r="M1316">
            <v>0</v>
          </cell>
          <cell r="P1316">
            <v>0</v>
          </cell>
          <cell r="S1316">
            <v>0</v>
          </cell>
          <cell r="V1316">
            <v>0</v>
          </cell>
        </row>
        <row r="1317">
          <cell r="B1317" t="str">
            <v xml:space="preserve">01    800 0893331101       </v>
          </cell>
          <cell r="C1317">
            <v>893331101</v>
          </cell>
          <cell r="D1317">
            <v>5797335.536532999</v>
          </cell>
          <cell r="E1317" t="str">
            <v>Y</v>
          </cell>
          <cell r="F1317" t="str">
            <v>Y</v>
          </cell>
          <cell r="G1317">
            <v>0</v>
          </cell>
          <cell r="H1317">
            <v>0</v>
          </cell>
          <cell r="J1317">
            <v>38188.439999999973</v>
          </cell>
          <cell r="K1317">
            <v>38188.439999999973</v>
          </cell>
          <cell r="M1317">
            <v>37157.400000000023</v>
          </cell>
          <cell r="N1317">
            <v>37157.400000000023</v>
          </cell>
          <cell r="P1317">
            <v>38581.679999999993</v>
          </cell>
          <cell r="Q1317">
            <v>38581.679999999993</v>
          </cell>
          <cell r="S1317">
            <v>37616.700000000012</v>
          </cell>
          <cell r="T1317">
            <v>37616.700000000012</v>
          </cell>
          <cell r="V1317">
            <v>39093.08</v>
          </cell>
          <cell r="W1317">
            <v>39093.08</v>
          </cell>
        </row>
        <row r="1318">
          <cell r="B1318" t="str">
            <v xml:space="preserve">01    800 0896226101       </v>
          </cell>
          <cell r="C1318">
            <v>896226101</v>
          </cell>
          <cell r="D1318">
            <v>127124.72675696319</v>
          </cell>
          <cell r="E1318" t="str">
            <v>N</v>
          </cell>
          <cell r="F1318" t="str">
            <v>N</v>
          </cell>
          <cell r="G1318">
            <v>0</v>
          </cell>
          <cell r="H1318">
            <v>0</v>
          </cell>
          <cell r="J1318">
            <v>27117.14</v>
          </cell>
          <cell r="K1318">
            <v>27117.14</v>
          </cell>
          <cell r="M1318">
            <v>28552.549999999988</v>
          </cell>
          <cell r="P1318">
            <v>31805.279999999999</v>
          </cell>
          <cell r="S1318">
            <v>34183.99000000002</v>
          </cell>
          <cell r="V1318">
            <v>39063.5</v>
          </cell>
        </row>
        <row r="1319">
          <cell r="B1319" t="str">
            <v>01    800 0896226101     13</v>
          </cell>
          <cell r="C1319">
            <v>896226101</v>
          </cell>
          <cell r="E1319" t="e">
            <v>#N/A</v>
          </cell>
          <cell r="F1319" t="str">
            <v>N</v>
          </cell>
          <cell r="G1319">
            <v>0</v>
          </cell>
          <cell r="H1319">
            <v>0</v>
          </cell>
          <cell r="J1319">
            <v>0</v>
          </cell>
          <cell r="K1319">
            <v>0</v>
          </cell>
          <cell r="M1319">
            <v>0</v>
          </cell>
          <cell r="P1319">
            <v>0</v>
          </cell>
          <cell r="S1319">
            <v>0</v>
          </cell>
          <cell r="V1319">
            <v>0</v>
          </cell>
        </row>
        <row r="1320">
          <cell r="B1320" t="str">
            <v>01    800 0896226101     14</v>
          </cell>
          <cell r="C1320">
            <v>896226101</v>
          </cell>
          <cell r="D1320">
            <v>945031.38937014365</v>
          </cell>
          <cell r="E1320" t="str">
            <v>N</v>
          </cell>
          <cell r="F1320" t="str">
            <v>N</v>
          </cell>
          <cell r="G1320">
            <v>0</v>
          </cell>
          <cell r="H1320">
            <v>0</v>
          </cell>
          <cell r="J1320">
            <v>0</v>
          </cell>
          <cell r="K1320">
            <v>0</v>
          </cell>
          <cell r="M1320">
            <v>0</v>
          </cell>
          <cell r="P1320">
            <v>0</v>
          </cell>
          <cell r="S1320">
            <v>0</v>
          </cell>
          <cell r="V1320">
            <v>0</v>
          </cell>
        </row>
        <row r="1321">
          <cell r="B1321" t="str">
            <v>01    800 0896226101     15</v>
          </cell>
          <cell r="C1321">
            <v>896226101</v>
          </cell>
          <cell r="D1321">
            <v>5278110.2316957498</v>
          </cell>
          <cell r="E1321" t="str">
            <v>N</v>
          </cell>
          <cell r="F1321" t="str">
            <v>N</v>
          </cell>
          <cell r="G1321">
            <v>0</v>
          </cell>
          <cell r="H1321">
            <v>0</v>
          </cell>
          <cell r="J1321">
            <v>0</v>
          </cell>
          <cell r="K1321">
            <v>0</v>
          </cell>
          <cell r="M1321">
            <v>0</v>
          </cell>
          <cell r="P1321">
            <v>0</v>
          </cell>
          <cell r="S1321">
            <v>0</v>
          </cell>
          <cell r="V1321">
            <v>0</v>
          </cell>
        </row>
        <row r="1322">
          <cell r="B1322" t="str">
            <v>01    800 0896226101     16</v>
          </cell>
          <cell r="C1322">
            <v>896226101</v>
          </cell>
          <cell r="D1322">
            <v>435071.99306819623</v>
          </cell>
          <cell r="E1322" t="str">
            <v>N</v>
          </cell>
          <cell r="F1322" t="str">
            <v>N</v>
          </cell>
          <cell r="G1322">
            <v>0</v>
          </cell>
          <cell r="H1322">
            <v>0</v>
          </cell>
          <cell r="J1322">
            <v>0</v>
          </cell>
          <cell r="K1322">
            <v>0</v>
          </cell>
          <cell r="M1322">
            <v>0</v>
          </cell>
          <cell r="P1322">
            <v>0</v>
          </cell>
          <cell r="S1322">
            <v>0</v>
          </cell>
          <cell r="V1322">
            <v>0</v>
          </cell>
        </row>
        <row r="1323">
          <cell r="B1323" t="str">
            <v>01    800 0896226101     17</v>
          </cell>
          <cell r="C1323">
            <v>896226101</v>
          </cell>
          <cell r="E1323" t="e">
            <v>#N/A</v>
          </cell>
          <cell r="F1323" t="str">
            <v>N</v>
          </cell>
          <cell r="G1323">
            <v>0</v>
          </cell>
          <cell r="H1323">
            <v>0</v>
          </cell>
          <cell r="J1323">
            <v>0</v>
          </cell>
          <cell r="K1323">
            <v>0</v>
          </cell>
          <cell r="M1323">
            <v>0</v>
          </cell>
          <cell r="P1323">
            <v>0</v>
          </cell>
          <cell r="S1323">
            <v>0</v>
          </cell>
          <cell r="V1323">
            <v>0</v>
          </cell>
        </row>
        <row r="1324">
          <cell r="B1324" t="str">
            <v>01    800 0896226101     18</v>
          </cell>
          <cell r="C1324">
            <v>896226101</v>
          </cell>
          <cell r="E1324" t="e">
            <v>#N/A</v>
          </cell>
          <cell r="F1324" t="str">
            <v>N</v>
          </cell>
          <cell r="G1324">
            <v>0</v>
          </cell>
          <cell r="H1324">
            <v>0</v>
          </cell>
          <cell r="J1324">
            <v>0</v>
          </cell>
          <cell r="K1324">
            <v>0</v>
          </cell>
          <cell r="M1324">
            <v>0</v>
          </cell>
          <cell r="P1324">
            <v>0</v>
          </cell>
          <cell r="S1324">
            <v>0</v>
          </cell>
          <cell r="V1324">
            <v>0</v>
          </cell>
        </row>
        <row r="1325">
          <cell r="B1325" t="str">
            <v>01    800 0896226101     19</v>
          </cell>
          <cell r="C1325">
            <v>896226101</v>
          </cell>
          <cell r="E1325" t="e">
            <v>#N/A</v>
          </cell>
          <cell r="F1325" t="str">
            <v>N</v>
          </cell>
          <cell r="G1325">
            <v>0</v>
          </cell>
          <cell r="H1325">
            <v>0</v>
          </cell>
          <cell r="J1325">
            <v>0</v>
          </cell>
          <cell r="M1325">
            <v>0</v>
          </cell>
          <cell r="P1325">
            <v>0</v>
          </cell>
          <cell r="S1325">
            <v>0</v>
          </cell>
          <cell r="V1325">
            <v>0</v>
          </cell>
        </row>
        <row r="1326">
          <cell r="B1326" t="str">
            <v>01    800 0896226101     20</v>
          </cell>
          <cell r="C1326">
            <v>896226101</v>
          </cell>
          <cell r="E1326" t="e">
            <v>#N/A</v>
          </cell>
          <cell r="F1326" t="str">
            <v>N</v>
          </cell>
          <cell r="G1326">
            <v>0</v>
          </cell>
          <cell r="H1326">
            <v>0</v>
          </cell>
          <cell r="J1326">
            <v>0</v>
          </cell>
          <cell r="M1326">
            <v>0</v>
          </cell>
          <cell r="P1326">
            <v>0</v>
          </cell>
          <cell r="S1326">
            <v>0</v>
          </cell>
          <cell r="V1326">
            <v>0</v>
          </cell>
        </row>
        <row r="1327">
          <cell r="B1327" t="str">
            <v>01    800 0896226101     21</v>
          </cell>
          <cell r="C1327">
            <v>896226101</v>
          </cell>
          <cell r="E1327" t="e">
            <v>#N/A</v>
          </cell>
          <cell r="F1327" t="str">
            <v>N</v>
          </cell>
          <cell r="G1327">
            <v>0</v>
          </cell>
          <cell r="H1327">
            <v>0</v>
          </cell>
          <cell r="J1327">
            <v>0</v>
          </cell>
          <cell r="M1327">
            <v>0</v>
          </cell>
          <cell r="P1327">
            <v>0</v>
          </cell>
          <cell r="S1327">
            <v>0</v>
          </cell>
          <cell r="V1327">
            <v>0</v>
          </cell>
        </row>
        <row r="1328">
          <cell r="B1328" t="str">
            <v>01    800 0896226101     22</v>
          </cell>
          <cell r="C1328">
            <v>896226101</v>
          </cell>
          <cell r="E1328" t="e">
            <v>#N/A</v>
          </cell>
          <cell r="F1328" t="str">
            <v>N</v>
          </cell>
          <cell r="G1328">
            <v>0</v>
          </cell>
          <cell r="H1328">
            <v>0</v>
          </cell>
          <cell r="J1328">
            <v>0</v>
          </cell>
          <cell r="M1328">
            <v>0</v>
          </cell>
          <cell r="P1328">
            <v>0</v>
          </cell>
          <cell r="S1328">
            <v>0</v>
          </cell>
          <cell r="V1328">
            <v>0</v>
          </cell>
        </row>
        <row r="1329">
          <cell r="B1329" t="str">
            <v>01    800 0896226101     23</v>
          </cell>
          <cell r="C1329">
            <v>896226101</v>
          </cell>
          <cell r="E1329" t="e">
            <v>#N/A</v>
          </cell>
          <cell r="F1329" t="str">
            <v>N</v>
          </cell>
          <cell r="G1329">
            <v>0</v>
          </cell>
          <cell r="H1329">
            <v>0</v>
          </cell>
          <cell r="J1329">
            <v>0</v>
          </cell>
          <cell r="M1329">
            <v>0</v>
          </cell>
          <cell r="P1329">
            <v>0</v>
          </cell>
          <cell r="S1329">
            <v>0</v>
          </cell>
          <cell r="V1329">
            <v>0</v>
          </cell>
        </row>
        <row r="1330">
          <cell r="B1330" t="str">
            <v>01    800 0896226101     24</v>
          </cell>
          <cell r="C1330">
            <v>896226101</v>
          </cell>
          <cell r="E1330" t="e">
            <v>#N/A</v>
          </cell>
          <cell r="F1330" t="str">
            <v>N</v>
          </cell>
          <cell r="G1330">
            <v>0</v>
          </cell>
          <cell r="H1330">
            <v>0</v>
          </cell>
          <cell r="J1330">
            <v>0</v>
          </cell>
          <cell r="M1330">
            <v>0</v>
          </cell>
          <cell r="P1330">
            <v>0</v>
          </cell>
          <cell r="S1330">
            <v>0</v>
          </cell>
          <cell r="V1330">
            <v>0</v>
          </cell>
        </row>
        <row r="1331">
          <cell r="B1331" t="str">
            <v>01    800 0896226101     25</v>
          </cell>
          <cell r="C1331">
            <v>896226101</v>
          </cell>
          <cell r="E1331" t="e">
            <v>#N/A</v>
          </cell>
          <cell r="F1331" t="str">
            <v>N</v>
          </cell>
          <cell r="G1331">
            <v>0</v>
          </cell>
          <cell r="H1331">
            <v>0</v>
          </cell>
          <cell r="J1331">
            <v>0</v>
          </cell>
          <cell r="M1331">
            <v>0</v>
          </cell>
          <cell r="P1331">
            <v>0</v>
          </cell>
          <cell r="S1331">
            <v>0</v>
          </cell>
          <cell r="V1331">
            <v>0</v>
          </cell>
        </row>
        <row r="1332">
          <cell r="B1332" t="str">
            <v>01    800 0896226101     26</v>
          </cell>
          <cell r="C1332">
            <v>896226101</v>
          </cell>
          <cell r="E1332" t="e">
            <v>#N/A</v>
          </cell>
          <cell r="F1332" t="str">
            <v>N</v>
          </cell>
          <cell r="G1332">
            <v>0</v>
          </cell>
          <cell r="H1332">
            <v>0</v>
          </cell>
          <cell r="J1332">
            <v>0</v>
          </cell>
          <cell r="M1332">
            <v>0</v>
          </cell>
          <cell r="P1332">
            <v>0</v>
          </cell>
          <cell r="S1332">
            <v>0</v>
          </cell>
          <cell r="V1332">
            <v>0</v>
          </cell>
        </row>
        <row r="1333">
          <cell r="B1333" t="str">
            <v>01    800 0896226101     27</v>
          </cell>
          <cell r="C1333">
            <v>896226101</v>
          </cell>
          <cell r="E1333" t="e">
            <v>#N/A</v>
          </cell>
          <cell r="F1333" t="str">
            <v>N</v>
          </cell>
          <cell r="G1333">
            <v>0</v>
          </cell>
          <cell r="H1333">
            <v>0</v>
          </cell>
          <cell r="J1333">
            <v>0</v>
          </cell>
          <cell r="M1333">
            <v>0</v>
          </cell>
          <cell r="P1333">
            <v>0</v>
          </cell>
          <cell r="S1333">
            <v>0</v>
          </cell>
          <cell r="V1333">
            <v>0</v>
          </cell>
        </row>
        <row r="1334">
          <cell r="B1334" t="str">
            <v>01    800 0896226101     28</v>
          </cell>
          <cell r="C1334">
            <v>896226101</v>
          </cell>
          <cell r="E1334" t="e">
            <v>#N/A</v>
          </cell>
          <cell r="F1334" t="str">
            <v>N</v>
          </cell>
          <cell r="G1334">
            <v>0</v>
          </cell>
          <cell r="H1334">
            <v>0</v>
          </cell>
          <cell r="J1334">
            <v>0</v>
          </cell>
          <cell r="M1334">
            <v>0</v>
          </cell>
          <cell r="P1334">
            <v>0</v>
          </cell>
          <cell r="S1334">
            <v>0</v>
          </cell>
          <cell r="V1334">
            <v>0</v>
          </cell>
        </row>
        <row r="1335">
          <cell r="B1335" t="str">
            <v>01    800 0896226101     29</v>
          </cell>
          <cell r="C1335">
            <v>896226101</v>
          </cell>
          <cell r="E1335" t="e">
            <v>#N/A</v>
          </cell>
          <cell r="F1335" t="str">
            <v>N</v>
          </cell>
          <cell r="G1335">
            <v>0</v>
          </cell>
          <cell r="H1335">
            <v>0</v>
          </cell>
          <cell r="J1335">
            <v>0</v>
          </cell>
          <cell r="M1335">
            <v>0</v>
          </cell>
          <cell r="P1335">
            <v>0</v>
          </cell>
          <cell r="S1335">
            <v>0</v>
          </cell>
          <cell r="V1335">
            <v>0</v>
          </cell>
        </row>
        <row r="1336">
          <cell r="B1336" t="str">
            <v>01    800 0896226101     30</v>
          </cell>
          <cell r="C1336">
            <v>896226101</v>
          </cell>
          <cell r="E1336" t="e">
            <v>#N/A</v>
          </cell>
          <cell r="F1336" t="str">
            <v>N</v>
          </cell>
          <cell r="G1336">
            <v>0</v>
          </cell>
          <cell r="H1336">
            <v>0</v>
          </cell>
          <cell r="J1336">
            <v>0</v>
          </cell>
          <cell r="M1336">
            <v>0</v>
          </cell>
          <cell r="P1336">
            <v>0</v>
          </cell>
          <cell r="S1336">
            <v>0</v>
          </cell>
          <cell r="V1336">
            <v>0</v>
          </cell>
        </row>
        <row r="1337">
          <cell r="B1337" t="str">
            <v>01    800 0896226101     31</v>
          </cell>
          <cell r="C1337">
            <v>896226101</v>
          </cell>
          <cell r="E1337" t="e">
            <v>#N/A</v>
          </cell>
          <cell r="F1337" t="str">
            <v>N</v>
          </cell>
          <cell r="G1337">
            <v>0</v>
          </cell>
          <cell r="H1337">
            <v>0</v>
          </cell>
          <cell r="J1337">
            <v>0</v>
          </cell>
          <cell r="M1337">
            <v>0</v>
          </cell>
          <cell r="P1337">
            <v>0</v>
          </cell>
          <cell r="S1337">
            <v>0</v>
          </cell>
          <cell r="V1337">
            <v>0</v>
          </cell>
        </row>
        <row r="1338">
          <cell r="B1338" t="str">
            <v>01    800 0896226101     32</v>
          </cell>
          <cell r="C1338">
            <v>896226101</v>
          </cell>
          <cell r="E1338" t="e">
            <v>#N/A</v>
          </cell>
          <cell r="F1338" t="str">
            <v>N</v>
          </cell>
          <cell r="G1338">
            <v>0</v>
          </cell>
          <cell r="H1338">
            <v>0</v>
          </cell>
          <cell r="J1338">
            <v>0</v>
          </cell>
          <cell r="M1338">
            <v>0</v>
          </cell>
          <cell r="P1338">
            <v>0</v>
          </cell>
          <cell r="S1338">
            <v>0</v>
          </cell>
          <cell r="V1338">
            <v>0</v>
          </cell>
        </row>
        <row r="1339">
          <cell r="B1339" t="str">
            <v>01    800 0896226101     33</v>
          </cell>
          <cell r="C1339">
            <v>896226101</v>
          </cell>
          <cell r="E1339" t="e">
            <v>#N/A</v>
          </cell>
          <cell r="F1339" t="str">
            <v>N</v>
          </cell>
          <cell r="G1339">
            <v>0</v>
          </cell>
          <cell r="H1339">
            <v>0</v>
          </cell>
          <cell r="J1339">
            <v>0</v>
          </cell>
          <cell r="M1339">
            <v>0</v>
          </cell>
          <cell r="P1339">
            <v>0</v>
          </cell>
          <cell r="S1339">
            <v>0</v>
          </cell>
          <cell r="V1339">
            <v>0</v>
          </cell>
        </row>
        <row r="1340">
          <cell r="B1340" t="str">
            <v>01    800 0896226101     34</v>
          </cell>
          <cell r="C1340">
            <v>896226101</v>
          </cell>
          <cell r="E1340" t="e">
            <v>#N/A</v>
          </cell>
          <cell r="F1340" t="str">
            <v>N</v>
          </cell>
          <cell r="G1340">
            <v>0</v>
          </cell>
          <cell r="H1340">
            <v>0</v>
          </cell>
          <cell r="J1340">
            <v>0</v>
          </cell>
          <cell r="M1340">
            <v>0</v>
          </cell>
          <cell r="P1340">
            <v>0</v>
          </cell>
          <cell r="S1340">
            <v>0</v>
          </cell>
          <cell r="V1340">
            <v>0</v>
          </cell>
        </row>
        <row r="1341">
          <cell r="B1341" t="str">
            <v xml:space="preserve">01    801 0900404101       </v>
          </cell>
          <cell r="C1341">
            <v>900404101</v>
          </cell>
          <cell r="D1341">
            <v>13434011.453635281</v>
          </cell>
          <cell r="E1341" t="str">
            <v>N</v>
          </cell>
          <cell r="F1341" t="str">
            <v>N</v>
          </cell>
          <cell r="G1341">
            <v>0</v>
          </cell>
          <cell r="H1341">
            <v>0</v>
          </cell>
          <cell r="J1341">
            <v>98480.489999999932</v>
          </cell>
          <cell r="K1341">
            <v>98480.489999999932</v>
          </cell>
          <cell r="M1341">
            <v>97670.70000000007</v>
          </cell>
          <cell r="P1341">
            <v>103265.09999999998</v>
          </cell>
          <cell r="S1341">
            <v>101135.94999999995</v>
          </cell>
          <cell r="V1341">
            <v>105740.66</v>
          </cell>
        </row>
        <row r="1342">
          <cell r="B1342" t="str">
            <v xml:space="preserve">01    801 0901967101       </v>
          </cell>
          <cell r="C1342">
            <v>901967101</v>
          </cell>
          <cell r="D1342">
            <v>73602.665568404525</v>
          </cell>
          <cell r="E1342" t="str">
            <v>Y</v>
          </cell>
          <cell r="F1342" t="str">
            <v>Y</v>
          </cell>
          <cell r="G1342">
            <v>0</v>
          </cell>
          <cell r="H1342">
            <v>0</v>
          </cell>
          <cell r="J1342">
            <v>52699.030000000028</v>
          </cell>
          <cell r="K1342">
            <v>52699.030000000028</v>
          </cell>
          <cell r="M1342">
            <v>51098.329999999958</v>
          </cell>
          <cell r="N1342">
            <v>51098.329999999958</v>
          </cell>
          <cell r="P1342">
            <v>51684.860000000044</v>
          </cell>
          <cell r="Q1342">
            <v>51684.860000000044</v>
          </cell>
          <cell r="S1342">
            <v>51945.659999999974</v>
          </cell>
          <cell r="T1342">
            <v>51945.659999999974</v>
          </cell>
          <cell r="V1342">
            <v>54438.6</v>
          </cell>
          <cell r="W1342">
            <v>54438.6</v>
          </cell>
        </row>
        <row r="1343">
          <cell r="B1343" t="str">
            <v>01    801 0901967101     20</v>
          </cell>
          <cell r="C1343">
            <v>901967101</v>
          </cell>
          <cell r="D1343">
            <v>7232024.8221683176</v>
          </cell>
          <cell r="E1343" t="str">
            <v>Y</v>
          </cell>
          <cell r="F1343" t="str">
            <v>Y</v>
          </cell>
          <cell r="G1343">
            <v>0</v>
          </cell>
          <cell r="H1343">
            <v>0</v>
          </cell>
          <cell r="J1343">
            <v>0</v>
          </cell>
          <cell r="K1343">
            <v>0</v>
          </cell>
          <cell r="M1343">
            <v>0</v>
          </cell>
          <cell r="N1343">
            <v>0</v>
          </cell>
          <cell r="P1343">
            <v>0</v>
          </cell>
          <cell r="Q1343">
            <v>0</v>
          </cell>
          <cell r="S1343">
            <v>0</v>
          </cell>
          <cell r="T1343">
            <v>0</v>
          </cell>
          <cell r="V1343">
            <v>0</v>
          </cell>
          <cell r="W1343">
            <v>0</v>
          </cell>
        </row>
        <row r="1344">
          <cell r="B1344" t="str">
            <v>01    801 0901967101     21</v>
          </cell>
          <cell r="C1344">
            <v>901967101</v>
          </cell>
          <cell r="E1344" t="e">
            <v>#N/A</v>
          </cell>
          <cell r="F1344" t="str">
            <v>Y</v>
          </cell>
          <cell r="G1344">
            <v>0</v>
          </cell>
          <cell r="H1344">
            <v>0</v>
          </cell>
          <cell r="J1344">
            <v>0</v>
          </cell>
          <cell r="K1344">
            <v>0</v>
          </cell>
          <cell r="M1344">
            <v>0</v>
          </cell>
          <cell r="N1344">
            <v>0</v>
          </cell>
          <cell r="P1344">
            <v>0</v>
          </cell>
          <cell r="Q1344">
            <v>0</v>
          </cell>
          <cell r="S1344">
            <v>0</v>
          </cell>
          <cell r="T1344">
            <v>0</v>
          </cell>
          <cell r="V1344">
            <v>0</v>
          </cell>
          <cell r="W1344">
            <v>0</v>
          </cell>
        </row>
        <row r="1345">
          <cell r="B1345" t="str">
            <v>01    801 0901967101     22</v>
          </cell>
          <cell r="C1345">
            <v>901967101</v>
          </cell>
          <cell r="E1345" t="e">
            <v>#N/A</v>
          </cell>
          <cell r="F1345" t="str">
            <v>Y</v>
          </cell>
          <cell r="G1345">
            <v>0</v>
          </cell>
          <cell r="H1345">
            <v>0</v>
          </cell>
          <cell r="J1345">
            <v>0</v>
          </cell>
          <cell r="M1345">
            <v>0</v>
          </cell>
          <cell r="N1345">
            <v>0</v>
          </cell>
          <cell r="P1345">
            <v>0</v>
          </cell>
          <cell r="Q1345">
            <v>0</v>
          </cell>
          <cell r="S1345">
            <v>0</v>
          </cell>
          <cell r="T1345">
            <v>0</v>
          </cell>
          <cell r="V1345">
            <v>0</v>
          </cell>
          <cell r="W1345">
            <v>0</v>
          </cell>
        </row>
        <row r="1346">
          <cell r="B1346" t="str">
            <v>01    801 0901967101     24</v>
          </cell>
          <cell r="C1346">
            <v>901967101</v>
          </cell>
          <cell r="E1346" t="e">
            <v>#N/A</v>
          </cell>
          <cell r="F1346" t="str">
            <v>Y</v>
          </cell>
          <cell r="G1346">
            <v>0</v>
          </cell>
          <cell r="H1346">
            <v>0</v>
          </cell>
          <cell r="J1346">
            <v>0</v>
          </cell>
          <cell r="M1346">
            <v>0</v>
          </cell>
          <cell r="N1346">
            <v>0</v>
          </cell>
          <cell r="P1346">
            <v>0</v>
          </cell>
          <cell r="Q1346">
            <v>0</v>
          </cell>
          <cell r="S1346">
            <v>0</v>
          </cell>
          <cell r="T1346">
            <v>0</v>
          </cell>
          <cell r="V1346">
            <v>0</v>
          </cell>
          <cell r="W1346">
            <v>0</v>
          </cell>
        </row>
        <row r="1347">
          <cell r="B1347" t="str">
            <v>01    801 0901967101     26</v>
          </cell>
          <cell r="C1347">
            <v>901967101</v>
          </cell>
          <cell r="E1347" t="e">
            <v>#N/A</v>
          </cell>
          <cell r="F1347" t="str">
            <v>Y</v>
          </cell>
          <cell r="G1347">
            <v>0</v>
          </cell>
          <cell r="H1347">
            <v>0</v>
          </cell>
          <cell r="J1347">
            <v>0</v>
          </cell>
          <cell r="M1347">
            <v>0</v>
          </cell>
          <cell r="N1347">
            <v>0</v>
          </cell>
          <cell r="P1347">
            <v>0</v>
          </cell>
          <cell r="Q1347">
            <v>0</v>
          </cell>
          <cell r="S1347">
            <v>0</v>
          </cell>
          <cell r="T1347">
            <v>0</v>
          </cell>
          <cell r="V1347">
            <v>0</v>
          </cell>
          <cell r="W1347">
            <v>0</v>
          </cell>
        </row>
        <row r="1348">
          <cell r="B1348" t="str">
            <v>01    801 0901967101     23</v>
          </cell>
          <cell r="C1348">
            <v>901967101</v>
          </cell>
          <cell r="E1348" t="e">
            <v>#N/A</v>
          </cell>
          <cell r="F1348" t="str">
            <v>Y</v>
          </cell>
          <cell r="G1348">
            <v>0</v>
          </cell>
          <cell r="H1348">
            <v>0</v>
          </cell>
          <cell r="J1348">
            <v>0</v>
          </cell>
          <cell r="K1348">
            <v>0</v>
          </cell>
          <cell r="M1348">
            <v>0</v>
          </cell>
          <cell r="N1348">
            <v>0</v>
          </cell>
          <cell r="P1348">
            <v>0</v>
          </cell>
          <cell r="S1348">
            <v>0</v>
          </cell>
          <cell r="T1348">
            <v>0</v>
          </cell>
          <cell r="V1348">
            <v>0</v>
          </cell>
          <cell r="W1348">
            <v>0</v>
          </cell>
        </row>
        <row r="1349">
          <cell r="B1349" t="str">
            <v xml:space="preserve">01    800 0902435101       </v>
          </cell>
          <cell r="C1349">
            <v>902435101</v>
          </cell>
          <cell r="D1349">
            <v>4903659.6212047124</v>
          </cell>
          <cell r="E1349" t="str">
            <v>Y</v>
          </cell>
          <cell r="F1349" t="str">
            <v>Y</v>
          </cell>
          <cell r="G1349">
            <v>35843.75</v>
          </cell>
          <cell r="H1349">
            <v>35843.75</v>
          </cell>
          <cell r="J1349">
            <v>34687.5</v>
          </cell>
          <cell r="K1349">
            <v>34687.5</v>
          </cell>
          <cell r="M1349">
            <v>0</v>
          </cell>
          <cell r="N1349">
            <v>0</v>
          </cell>
          <cell r="P1349">
            <v>35843.75</v>
          </cell>
          <cell r="Q1349">
            <v>35843.75</v>
          </cell>
          <cell r="S1349">
            <v>34687.5</v>
          </cell>
          <cell r="T1349">
            <v>34687.5</v>
          </cell>
          <cell r="V1349">
            <v>35843.75</v>
          </cell>
          <cell r="W1349">
            <v>35843.75</v>
          </cell>
        </row>
      </sheetData>
      <sheetData sheetId="6"/>
      <sheetData sheetId="7">
        <row r="1">
          <cell r="D1" t="str">
            <v>ACCTNO</v>
          </cell>
          <cell r="E1" t="str">
            <v>NOTENO</v>
          </cell>
          <cell r="F1" t="str">
            <v>SOURCE_ID</v>
          </cell>
          <cell r="G1" t="str">
            <v>SOP 03-3</v>
          </cell>
          <cell r="H1" t="str">
            <v>Soft Pool</v>
          </cell>
          <cell r="I1" t="str">
            <v>Accreting</v>
          </cell>
          <cell r="J1" t="str">
            <v>GL Code</v>
          </cell>
          <cell r="K1" t="str">
            <v>Current Chrg GL Code</v>
          </cell>
          <cell r="L1" t="str">
            <v>Revolver Flag</v>
          </cell>
          <cell r="M1" t="str">
            <v>Discount Rate (from Valuation Team)</v>
          </cell>
          <cell r="N1" t="str">
            <v>Accretable Yield</v>
          </cell>
          <cell r="O1" t="str">
            <v>Non-Accretable Yield</v>
          </cell>
          <cell r="P1" t="str">
            <v>FMV (from Valuation Team)</v>
          </cell>
          <cell r="Q1" t="str">
            <v>CurrBal 8/21</v>
          </cell>
          <cell r="R1" t="str">
            <v>CurrBal 8/31</v>
          </cell>
          <cell r="S1" t="str">
            <v>CurrBal 9/30</v>
          </cell>
          <cell r="T1" t="str">
            <v>CurrBal 10/31</v>
          </cell>
          <cell r="U1" t="str">
            <v>CurrBal 11/30</v>
          </cell>
          <cell r="V1" t="str">
            <v>CurrBal 12/31</v>
          </cell>
          <cell r="W1" t="str">
            <v>CurrBal 1/31</v>
          </cell>
          <cell r="X1" t="str">
            <v>Aug 09 Interest Collected MTD (8/21 - 8/31)</v>
          </cell>
          <cell r="Y1" t="str">
            <v xml:space="preserve"> Sep 09 Interest Collected MTD</v>
          </cell>
          <cell r="Z1" t="str">
            <v xml:space="preserve"> Oct 09 Interest Collected MTD</v>
          </cell>
          <cell r="AA1" t="str">
            <v>Nov 09 Interest Collected MTD</v>
          </cell>
          <cell r="AB1" t="str">
            <v>Dec 09 Interest Collected MTD</v>
          </cell>
          <cell r="AC1" t="str">
            <v>Jan 10 Interest Collected MTD</v>
          </cell>
          <cell r="AD1" t="str">
            <v>Aug 09 Principal Paid / Advances</v>
          </cell>
          <cell r="AE1" t="str">
            <v>Sept 09 Principal Paid / Advances</v>
          </cell>
          <cell r="AF1" t="str">
            <v>Oct 09 Principal Paid / Advances</v>
          </cell>
          <cell r="AG1" t="str">
            <v>Nov 09 Principal Paid / Advances</v>
          </cell>
          <cell r="AH1" t="str">
            <v>Dec 09 Principal Paid / Advances</v>
          </cell>
          <cell r="AI1" t="str">
            <v>Jan 10 Principal Paid / Advances</v>
          </cell>
          <cell r="AJ1" t="str">
            <v>Aug 09 Interest Accretion</v>
          </cell>
          <cell r="AK1" t="str">
            <v>Sep 09 Interest Accretion</v>
          </cell>
          <cell r="AL1" t="str">
            <v>Oct 09 Interest Accretion</v>
          </cell>
          <cell r="AM1" t="str">
            <v>Nov 09 Interest Accretion</v>
          </cell>
          <cell r="AN1" t="str">
            <v>Dec 09 Interest Accretion</v>
          </cell>
          <cell r="AO1" t="str">
            <v>Jan 10 Interest Accretion</v>
          </cell>
          <cell r="AP1" t="str">
            <v>Paid In Full Amount</v>
          </cell>
          <cell r="AQ1" t="str">
            <v>Paid In Full Month</v>
          </cell>
          <cell r="AR1" t="str">
            <v>FMV REO Transfer</v>
          </cell>
          <cell r="AS1" t="str">
            <v>REO Month</v>
          </cell>
          <cell r="AT1" t="str">
            <v>Proceeds on Short Sale</v>
          </cell>
          <cell r="AU1" t="str">
            <v>Short Sale Month</v>
          </cell>
          <cell r="AV1" t="str">
            <v>Liquidating Charge-Offs</v>
          </cell>
          <cell r="AW1" t="str">
            <v>Liquidating Charge-Off Month</v>
          </cell>
          <cell r="AX1" t="str">
            <v>August Non-Liquidating Charge-Offs</v>
          </cell>
          <cell r="AY1" t="str">
            <v>Sept Non-Liquidating Charge-Offs</v>
          </cell>
          <cell r="AZ1" t="str">
            <v>Oct Non-Liquidating Charge-Offs</v>
          </cell>
          <cell r="BA1" t="str">
            <v>Nov Non-Liquidating Charge-Offs</v>
          </cell>
          <cell r="BB1" t="str">
            <v>Dec Non-Liquidating Charge-Offs</v>
          </cell>
          <cell r="BC1" t="str">
            <v>Jan Non-Liquidating Charge-Offs</v>
          </cell>
          <cell r="BD1" t="str">
            <v>Recoveries Aug</v>
          </cell>
          <cell r="BE1" t="str">
            <v>Recoveries Sept</v>
          </cell>
          <cell r="BF1" t="str">
            <v>Recoveries Oct</v>
          </cell>
          <cell r="BG1" t="str">
            <v>Recoveries Dec</v>
          </cell>
          <cell r="BH1" t="str">
            <v>Recoveries Jan</v>
          </cell>
          <cell r="BI1" t="str">
            <v>TDR Amount</v>
          </cell>
          <cell r="BJ1" t="str">
            <v>TDR Month</v>
          </cell>
          <cell r="BK1" t="str">
            <v>Net Change Transfer to ALS</v>
          </cell>
          <cell r="BL1" t="str">
            <v>Net Change Transfer to ALS Month</v>
          </cell>
          <cell r="BM1" t="str">
            <v>Accretable Yield Remaining 8/31 - ADJUSTMENT</v>
          </cell>
          <cell r="BN1" t="str">
            <v>Accretable Yield Remaining 8/31</v>
          </cell>
          <cell r="BO1" t="str">
            <v>Non-Accretable Yield Remaining 8/31 - ADJUSTMENT</v>
          </cell>
          <cell r="BP1" t="str">
            <v>Non-Accretable Yield Remaining 8/31</v>
          </cell>
          <cell r="BQ1" t="str">
            <v>Accretable Yield Remaining 9/30 - ADJUSTMENT</v>
          </cell>
          <cell r="BR1" t="str">
            <v>Accretable Yield Remaining 9/30</v>
          </cell>
          <cell r="BS1" t="str">
            <v>Non-Accretable Yield Remaining 9/30 - ADJUSTMENT</v>
          </cell>
          <cell r="BT1" t="str">
            <v>Non-Accretable Yield Remaining 9/30</v>
          </cell>
          <cell r="BU1" t="str">
            <v>Accretable Yield Remaining 10/31 - ADJUSTMENT</v>
          </cell>
          <cell r="BV1" t="str">
            <v>Accretable Yield Remaining 10/31</v>
          </cell>
          <cell r="BW1" t="str">
            <v>Non-Accretable Yield Remaining 10/31 - ADJUSTMENT</v>
          </cell>
          <cell r="BX1" t="str">
            <v>Non-Accretable Yield Remaining 10/31</v>
          </cell>
          <cell r="BY1" t="str">
            <v>Accretable Yield Remaining 11/30 - ADJUSTMENT</v>
          </cell>
          <cell r="BZ1" t="str">
            <v>Accretable Yield Remaining 11/30</v>
          </cell>
          <cell r="CA1" t="str">
            <v>Non-Accretable Yield Remaining 11/30 - ADJUSTMENT</v>
          </cell>
          <cell r="CB1" t="str">
            <v>Non-Accretable Yield Remaining 11/30</v>
          </cell>
          <cell r="CC1" t="str">
            <v>Accretable Yield Remaining 12/31 - ADJUSTMENT</v>
          </cell>
          <cell r="CD1" t="str">
            <v>Accretable Yield Remaining 12/31</v>
          </cell>
          <cell r="CE1" t="str">
            <v>Non-Accretable Yield Remaining 12/31 - ADJUSTMENT</v>
          </cell>
          <cell r="CF1" t="str">
            <v>Non-Accretable Yield Remaining 12/31</v>
          </cell>
          <cell r="CG1" t="str">
            <v>Accretable Yield Remaining 1/31 - ADJUSTMENT</v>
          </cell>
          <cell r="CH1" t="str">
            <v>Accretable Yield Remaining 1/31</v>
          </cell>
          <cell r="CI1" t="str">
            <v>Non-Accretable Yield Remaining 1/31 - ADJUSTMENT</v>
          </cell>
          <cell r="CJ1" t="str">
            <v>Non-Accretable Yield Remaining 1/31</v>
          </cell>
          <cell r="CK1" t="str">
            <v>Adjustment of Negative BVRF</v>
          </cell>
          <cell r="CL1" t="str">
            <v>Negative Accretion Reversal</v>
          </cell>
          <cell r="CM1" t="str">
            <v>Negative Accretion Month</v>
          </cell>
          <cell r="CN1" t="str">
            <v>Excess &gt; Acc &amp; Non Acc - AUGUST</v>
          </cell>
          <cell r="CO1" t="str">
            <v>Excess &gt; Acc &amp; Non Acc - SEPT</v>
          </cell>
          <cell r="CP1" t="str">
            <v>Excess &gt; Acc &amp; Non Acc - OCT</v>
          </cell>
          <cell r="CQ1" t="str">
            <v>Excess &gt; Acc &amp; Non Acc - NOV</v>
          </cell>
          <cell r="CR1" t="str">
            <v>Excess &gt; Acc &amp; Non Acc - DEC</v>
          </cell>
          <cell r="CS1" t="str">
            <v>Excess &gt; Acc &amp; Non Acc - JAN</v>
          </cell>
          <cell r="CT1" t="str">
            <v>1/31 BV</v>
          </cell>
          <cell r="CU1" t="str">
            <v>12/31 BV</v>
          </cell>
          <cell r="CV1" t="str">
            <v>11/30 BV</v>
          </cell>
          <cell r="CW1" t="str">
            <v>10/31 BV</v>
          </cell>
          <cell r="CX1" t="str">
            <v>9/30 BV</v>
          </cell>
          <cell r="CY1" t="str">
            <v>8/31 BV</v>
          </cell>
          <cell r="CZ1" t="str">
            <v>August Total Accretion</v>
          </cell>
          <cell r="DA1" t="str">
            <v>August Transfer from Non-Accretion</v>
          </cell>
          <cell r="DB1" t="str">
            <v>September Total Accretion</v>
          </cell>
          <cell r="DC1" t="str">
            <v>September Transfer from Non-Accretion</v>
          </cell>
          <cell r="DD1" t="str">
            <v>Oct Total Accretion</v>
          </cell>
          <cell r="DE1" t="str">
            <v>Oct Transfer from Non-Accretion</v>
          </cell>
          <cell r="DF1" t="str">
            <v>Nov Total Accretion</v>
          </cell>
          <cell r="DG1" t="str">
            <v>Nov Transfer from Non-Accretion</v>
          </cell>
          <cell r="DH1" t="str">
            <v>Dec Total Accretion</v>
          </cell>
          <cell r="DI1" t="str">
            <v>Dec Transfer from Non-Accretion</v>
          </cell>
          <cell r="DJ1" t="str">
            <v>Jan Total Accretion</v>
          </cell>
          <cell r="DK1" t="str">
            <v>Jan Transfer from Non-Accretion</v>
          </cell>
          <cell r="DL1" t="str">
            <v>August Total Charge-Offs</v>
          </cell>
          <cell r="DM1" t="str">
            <v>Sept Total Charge-Offs</v>
          </cell>
          <cell r="DN1" t="str">
            <v>Oct Total Charge-Offs</v>
          </cell>
          <cell r="DO1" t="str">
            <v>Nov Total Charge-Offs</v>
          </cell>
          <cell r="DP1" t="str">
            <v>Dec Total Charge-Offs</v>
          </cell>
          <cell r="DQ1" t="str">
            <v>Jan Total Charge-Offs</v>
          </cell>
          <cell r="DR1" t="str">
            <v>August Interest Reversal</v>
          </cell>
          <cell r="DS1" t="str">
            <v>Sept Interest Reversal</v>
          </cell>
          <cell r="DT1" t="str">
            <v>Oct Interest Reversal</v>
          </cell>
          <cell r="DU1" t="str">
            <v>Nov Interest Reversal</v>
          </cell>
          <cell r="DV1" t="str">
            <v>Dec Interest Reversal</v>
          </cell>
          <cell r="DW1" t="str">
            <v>Jan Interest Reversal</v>
          </cell>
          <cell r="DX1" t="str">
            <v>Opening Mark</v>
          </cell>
          <cell r="DY1" t="str">
            <v>August Remaining Mark</v>
          </cell>
          <cell r="DZ1" t="str">
            <v>August Accretable Amt</v>
          </cell>
          <cell r="EA1" t="str">
            <v>August ACCRETION INC</v>
          </cell>
          <cell r="EB1" t="str">
            <v>August Additional Charge Off</v>
          </cell>
          <cell r="EC1" t="str">
            <v>August Charge Off TO MARK</v>
          </cell>
          <cell r="ED1" t="str">
            <v>Sept Remaining Mark</v>
          </cell>
          <cell r="EE1" t="str">
            <v>Sept Accretable Amt</v>
          </cell>
          <cell r="EF1" t="str">
            <v>Sept ACCRETION INC</v>
          </cell>
          <cell r="EG1" t="str">
            <v>Sept Additional Charge Off</v>
          </cell>
          <cell r="EH1" t="str">
            <v>Sept Charge Off TO MARK</v>
          </cell>
          <cell r="EI1" t="str">
            <v>Oct Remaining Mark</v>
          </cell>
          <cell r="EJ1" t="str">
            <v>Oct Accretable Amt</v>
          </cell>
          <cell r="EK1" t="str">
            <v>Oct ACCRETION INC</v>
          </cell>
          <cell r="EL1" t="str">
            <v>Oct Additional Charge Off</v>
          </cell>
          <cell r="EM1" t="str">
            <v>Oct Charge Off TO MARK</v>
          </cell>
          <cell r="EN1" t="str">
            <v>Nov Remaining Mark</v>
          </cell>
          <cell r="EO1" t="str">
            <v>Nov Accretable Amt</v>
          </cell>
          <cell r="EP1" t="str">
            <v>Nov ACCRETION INC</v>
          </cell>
          <cell r="EQ1" t="str">
            <v>Nov Additional Charge Off</v>
          </cell>
          <cell r="ER1" t="str">
            <v>Nov Charge Off TO MARK</v>
          </cell>
          <cell r="ES1" t="str">
            <v>Dec Remaining Mark</v>
          </cell>
          <cell r="ET1" t="str">
            <v>Dec Accretable Amt</v>
          </cell>
          <cell r="EU1" t="str">
            <v>Dec ACCRETION INC</v>
          </cell>
          <cell r="EV1" t="str">
            <v>Dec Additional Charge Off</v>
          </cell>
          <cell r="EW1" t="str">
            <v>Dec Charge Off TO MARK</v>
          </cell>
          <cell r="EX1" t="str">
            <v>Jan Remaining Mark</v>
          </cell>
          <cell r="EY1" t="str">
            <v>Jan Accretable Amt</v>
          </cell>
          <cell r="EZ1" t="str">
            <v>Jan ACCRETION INC</v>
          </cell>
          <cell r="FA1" t="str">
            <v>Jan Additional Charge Off</v>
          </cell>
          <cell r="FB1" t="str">
            <v>Jan Charge Off TO MARK</v>
          </cell>
          <cell r="FC1" t="str">
            <v>Dec Mark Allocation</v>
          </cell>
          <cell r="FD1" t="str">
            <v>Mark</v>
          </cell>
          <cell r="FE1" t="str">
            <v>Book Balance</v>
          </cell>
          <cell r="FF1" t="str">
            <v>Accreting</v>
          </cell>
          <cell r="FG1" t="str">
            <v>Comments</v>
          </cell>
        </row>
        <row r="2">
          <cell r="D2">
            <v>426</v>
          </cell>
          <cell r="E2">
            <v>5791</v>
          </cell>
          <cell r="F2" t="str">
            <v>ALS</v>
          </cell>
          <cell r="G2" t="str">
            <v>Y</v>
          </cell>
          <cell r="H2">
            <v>3</v>
          </cell>
          <cell r="I2" t="str">
            <v>Y</v>
          </cell>
          <cell r="J2">
            <v>131105</v>
          </cell>
          <cell r="K2">
            <v>131105</v>
          </cell>
          <cell r="M2">
            <v>6.5</v>
          </cell>
          <cell r="N2">
            <v>95688.7726731195</v>
          </cell>
          <cell r="O2">
            <v>431164.19</v>
          </cell>
          <cell r="P2">
            <v>1624936.7580943804</v>
          </cell>
          <cell r="Q2">
            <v>2149998.06</v>
          </cell>
          <cell r="R2">
            <v>2139998.06</v>
          </cell>
          <cell r="S2">
            <v>2139998.06</v>
          </cell>
          <cell r="T2">
            <v>2129998.06</v>
          </cell>
          <cell r="U2">
            <v>2129998.06</v>
          </cell>
          <cell r="V2">
            <v>2119998.06</v>
          </cell>
          <cell r="W2">
            <v>2119998.06</v>
          </cell>
          <cell r="X2">
            <v>0</v>
          </cell>
          <cell r="Y2">
            <v>6471.0999999999985</v>
          </cell>
          <cell r="Z2">
            <v>6235.8300000000017</v>
          </cell>
          <cell r="AA2">
            <v>6449.7200000000012</v>
          </cell>
          <cell r="AB2">
            <v>6211.5200000000041</v>
          </cell>
          <cell r="AD2">
            <v>-10000</v>
          </cell>
          <cell r="AE2">
            <v>0</v>
          </cell>
          <cell r="AF2">
            <v>-10000</v>
          </cell>
          <cell r="AG2">
            <v>0</v>
          </cell>
          <cell r="AH2">
            <v>-10000</v>
          </cell>
          <cell r="AI2">
            <v>0</v>
          </cell>
          <cell r="AJ2">
            <v>2640.5222319033683</v>
          </cell>
          <cell r="AK2">
            <v>8761.8769351007049</v>
          </cell>
          <cell r="AL2">
            <v>8774.2853101658329</v>
          </cell>
          <cell r="AM2">
            <v>8733.8686097625632</v>
          </cell>
          <cell r="AN2">
            <v>8746.2410813987772</v>
          </cell>
          <cell r="AO2">
            <v>8705.8041539230198</v>
          </cell>
          <cell r="AP2">
            <v>0</v>
          </cell>
          <cell r="AV2">
            <v>0</v>
          </cell>
          <cell r="BN2">
            <v>93048.250441216136</v>
          </cell>
          <cell r="BP2">
            <v>431164.19</v>
          </cell>
          <cell r="BR2">
            <v>84286.373506115429</v>
          </cell>
          <cell r="BT2">
            <v>431164.19</v>
          </cell>
          <cell r="BV2">
            <v>75512.088195949589</v>
          </cell>
          <cell r="BX2">
            <v>431164.19</v>
          </cell>
          <cell r="BZ2">
            <v>66778.219586187028</v>
          </cell>
          <cell r="CB2">
            <v>431164.19</v>
          </cell>
          <cell r="CD2">
            <v>58031.978504788247</v>
          </cell>
          <cell r="CF2">
            <v>431164.19</v>
          </cell>
          <cell r="CH2">
            <v>49326.174350865229</v>
          </cell>
          <cell r="CJ2">
            <v>431164.19</v>
          </cell>
          <cell r="CL2">
            <v>0</v>
          </cell>
          <cell r="CM2">
            <v>0</v>
          </cell>
          <cell r="CT2">
            <v>1615931.1864166341</v>
          </cell>
          <cell r="CU2">
            <v>1607225.3822627112</v>
          </cell>
          <cell r="CV2">
            <v>1614690.6611813125</v>
          </cell>
          <cell r="CW2">
            <v>1612406.51257155</v>
          </cell>
          <cell r="CX2">
            <v>1619868.0572613843</v>
          </cell>
          <cell r="CY2">
            <v>1617577.2803262838</v>
          </cell>
          <cell r="CZ2">
            <v>2640.5222319033637</v>
          </cell>
          <cell r="DA2">
            <v>0</v>
          </cell>
          <cell r="DB2">
            <v>8761.8769351007068</v>
          </cell>
          <cell r="DC2">
            <v>0</v>
          </cell>
          <cell r="DD2">
            <v>8774.2853101658402</v>
          </cell>
          <cell r="DE2">
            <v>0</v>
          </cell>
          <cell r="DF2">
            <v>8733.8686097625614</v>
          </cell>
          <cell r="DG2">
            <v>0</v>
          </cell>
          <cell r="DH2">
            <v>8746.2410813987808</v>
          </cell>
          <cell r="DI2">
            <v>0</v>
          </cell>
          <cell r="DJ2">
            <v>8705.804153923018</v>
          </cell>
          <cell r="DK2">
            <v>0</v>
          </cell>
          <cell r="DL2">
            <v>0</v>
          </cell>
          <cell r="DM2">
            <v>0</v>
          </cell>
          <cell r="DN2">
            <v>0</v>
          </cell>
          <cell r="DO2">
            <v>0</v>
          </cell>
          <cell r="DP2">
            <v>0</v>
          </cell>
          <cell r="DQ2">
            <v>0</v>
          </cell>
          <cell r="DR2">
            <v>1881.2483025000004</v>
          </cell>
          <cell r="DS2">
            <v>6241.6610083333335</v>
          </cell>
          <cell r="DT2">
            <v>6241.6610083333335</v>
          </cell>
          <cell r="DU2">
            <v>6212.4943416666674</v>
          </cell>
          <cell r="DV2">
            <v>6212.4943416666674</v>
          </cell>
          <cell r="DW2">
            <v>6183.3276750000005</v>
          </cell>
          <cell r="DX2">
            <v>525061.30190561968</v>
          </cell>
          <cell r="DY2">
            <v>524302.02797621628</v>
          </cell>
          <cell r="DZ2">
            <v>2640.5222319033637</v>
          </cell>
          <cell r="EA2">
            <v>2640.5222319033637</v>
          </cell>
          <cell r="EB2">
            <v>0</v>
          </cell>
          <cell r="EC2">
            <v>0</v>
          </cell>
          <cell r="ED2">
            <v>521781.8120494489</v>
          </cell>
          <cell r="EE2">
            <v>8761.8769351007068</v>
          </cell>
          <cell r="EF2">
            <v>8761.8769351007068</v>
          </cell>
          <cell r="EG2">
            <v>0</v>
          </cell>
          <cell r="EH2">
            <v>0</v>
          </cell>
          <cell r="EI2">
            <v>519249.18774761638</v>
          </cell>
          <cell r="EJ2">
            <v>8774.2853101658402</v>
          </cell>
          <cell r="EK2">
            <v>8774.2853101658402</v>
          </cell>
          <cell r="EL2">
            <v>0</v>
          </cell>
          <cell r="EM2">
            <v>0</v>
          </cell>
          <cell r="EN2">
            <v>516727.8134795205</v>
          </cell>
          <cell r="EO2">
            <v>8733.8686097625614</v>
          </cell>
          <cell r="EP2">
            <v>8733.8686097625614</v>
          </cell>
          <cell r="EQ2">
            <v>0</v>
          </cell>
          <cell r="ER2">
            <v>0</v>
          </cell>
          <cell r="ES2">
            <v>514194.0667397884</v>
          </cell>
          <cell r="ET2">
            <v>8746.2410813987808</v>
          </cell>
          <cell r="EU2">
            <v>8746.2410813987808</v>
          </cell>
          <cell r="EV2">
            <v>0</v>
          </cell>
          <cell r="EW2">
            <v>0</v>
          </cell>
          <cell r="EX2">
            <v>511671.5902608654</v>
          </cell>
          <cell r="EY2">
            <v>8705.804153923018</v>
          </cell>
          <cell r="EZ2">
            <v>8705.804153923018</v>
          </cell>
          <cell r="FA2">
            <v>0</v>
          </cell>
          <cell r="FB2">
            <v>0</v>
          </cell>
          <cell r="FC2">
            <v>59504.573589427579</v>
          </cell>
          <cell r="FD2">
            <v>457223.23989009293</v>
          </cell>
          <cell r="FE2">
            <v>1662885.9775819671</v>
          </cell>
          <cell r="FF2" t="str">
            <v>Y</v>
          </cell>
        </row>
        <row r="3">
          <cell r="D3">
            <v>839</v>
          </cell>
          <cell r="E3">
            <v>7361</v>
          </cell>
          <cell r="F3" t="str">
            <v>ALS</v>
          </cell>
          <cell r="G3" t="str">
            <v>Y</v>
          </cell>
          <cell r="H3">
            <v>3</v>
          </cell>
          <cell r="I3" t="str">
            <v>Y</v>
          </cell>
          <cell r="J3">
            <v>131105</v>
          </cell>
          <cell r="K3">
            <v>131105</v>
          </cell>
          <cell r="M3">
            <v>6.5</v>
          </cell>
          <cell r="N3">
            <v>211378.79677843829</v>
          </cell>
          <cell r="O3">
            <v>702064.4</v>
          </cell>
          <cell r="P3">
            <v>2732541.6624153117</v>
          </cell>
          <cell r="Q3">
            <v>3454545.46</v>
          </cell>
          <cell r="R3">
            <v>3454545.46</v>
          </cell>
          <cell r="S3">
            <v>3454545.46</v>
          </cell>
          <cell r="T3">
            <v>3454545.46</v>
          </cell>
          <cell r="U3">
            <v>3454545.46</v>
          </cell>
          <cell r="V3">
            <v>3454545.46</v>
          </cell>
          <cell r="W3">
            <v>3454545.46</v>
          </cell>
          <cell r="X3">
            <v>0</v>
          </cell>
          <cell r="Y3">
            <v>6017.3499999999985</v>
          </cell>
          <cell r="Z3">
            <v>0</v>
          </cell>
          <cell r="AA3">
            <v>11732.71</v>
          </cell>
          <cell r="AB3">
            <v>0</v>
          </cell>
          <cell r="AD3">
            <v>0</v>
          </cell>
          <cell r="AE3">
            <v>0</v>
          </cell>
          <cell r="AF3">
            <v>0</v>
          </cell>
          <cell r="AG3">
            <v>0</v>
          </cell>
          <cell r="AH3">
            <v>0</v>
          </cell>
          <cell r="AI3">
            <v>0</v>
          </cell>
          <cell r="AJ3">
            <v>4440.3802014248822</v>
          </cell>
          <cell r="AK3">
            <v>14825.319397507325</v>
          </cell>
          <cell r="AL3">
            <v>14873.029231743822</v>
          </cell>
          <cell r="AM3">
            <v>14953.591473415767</v>
          </cell>
          <cell r="AN3">
            <v>14971.037914730103</v>
          </cell>
          <cell r="AO3">
            <v>15052.131036768225</v>
          </cell>
          <cell r="AP3">
            <v>0</v>
          </cell>
          <cell r="AV3">
            <v>0</v>
          </cell>
          <cell r="BN3">
            <v>206938.41657701341</v>
          </cell>
          <cell r="BP3">
            <v>702064.4</v>
          </cell>
          <cell r="BR3">
            <v>192113.09717950609</v>
          </cell>
          <cell r="BT3">
            <v>702064.4</v>
          </cell>
          <cell r="BV3">
            <v>177240.06794776226</v>
          </cell>
          <cell r="BX3">
            <v>702064.4</v>
          </cell>
          <cell r="BZ3">
            <v>162286.47647434651</v>
          </cell>
          <cell r="CB3">
            <v>702064.4</v>
          </cell>
          <cell r="CD3">
            <v>147315.43855961639</v>
          </cell>
          <cell r="CF3">
            <v>702064.4</v>
          </cell>
          <cell r="CH3">
            <v>132263.30752284816</v>
          </cell>
          <cell r="CJ3">
            <v>702064.4</v>
          </cell>
          <cell r="CL3">
            <v>0</v>
          </cell>
          <cell r="CM3">
            <v>0</v>
          </cell>
          <cell r="CT3">
            <v>2793907.091670902</v>
          </cell>
          <cell r="CU3">
            <v>2778854.9606341338</v>
          </cell>
          <cell r="CV3">
            <v>2763883.9227194036</v>
          </cell>
          <cell r="CW3">
            <v>2760663.0412459876</v>
          </cell>
          <cell r="CX3">
            <v>2745790.0120142438</v>
          </cell>
          <cell r="CY3">
            <v>2736982.0426167366</v>
          </cell>
          <cell r="CZ3">
            <v>4440.3802014248795</v>
          </cell>
          <cell r="DA3">
            <v>0</v>
          </cell>
          <cell r="DB3">
            <v>14825.319397507323</v>
          </cell>
          <cell r="DC3">
            <v>0</v>
          </cell>
          <cell r="DD3">
            <v>14873.029231743829</v>
          </cell>
          <cell r="DE3">
            <v>0</v>
          </cell>
          <cell r="DF3">
            <v>14953.591473415756</v>
          </cell>
          <cell r="DG3">
            <v>0</v>
          </cell>
          <cell r="DH3">
            <v>14971.037914730114</v>
          </cell>
          <cell r="DI3">
            <v>0</v>
          </cell>
          <cell r="DJ3">
            <v>15052.131036768231</v>
          </cell>
          <cell r="DK3">
            <v>0</v>
          </cell>
          <cell r="DL3">
            <v>0</v>
          </cell>
          <cell r="DM3">
            <v>0</v>
          </cell>
          <cell r="DN3">
            <v>0</v>
          </cell>
          <cell r="DO3">
            <v>0</v>
          </cell>
          <cell r="DP3">
            <v>0</v>
          </cell>
          <cell r="DQ3">
            <v>0</v>
          </cell>
          <cell r="DR3">
            <v>1746.9722754856502</v>
          </cell>
          <cell r="DS3">
            <v>5770.1848575956656</v>
          </cell>
          <cell r="DT3">
            <v>5770.1848575956656</v>
          </cell>
          <cell r="DU3">
            <v>5770.1848575956656</v>
          </cell>
          <cell r="DV3">
            <v>5758.4681909104993</v>
          </cell>
          <cell r="DW3">
            <v>5761.1742515208343</v>
          </cell>
          <cell r="DX3">
            <v>722003.79758468829</v>
          </cell>
          <cell r="DY3">
            <v>719310.38965874899</v>
          </cell>
          <cell r="DZ3">
            <v>4440.3802014248795</v>
          </cell>
          <cell r="EA3">
            <v>4440.3802014248795</v>
          </cell>
          <cell r="EB3">
            <v>0</v>
          </cell>
          <cell r="EC3">
            <v>0</v>
          </cell>
          <cell r="ED3">
            <v>710255.25511883735</v>
          </cell>
          <cell r="EE3">
            <v>14825.319397507323</v>
          </cell>
          <cell r="EF3">
            <v>14825.319397507323</v>
          </cell>
          <cell r="EG3">
            <v>0</v>
          </cell>
          <cell r="EH3">
            <v>0</v>
          </cell>
          <cell r="EI3">
            <v>701152.41074468917</v>
          </cell>
          <cell r="EJ3">
            <v>14873.029231743829</v>
          </cell>
          <cell r="EK3">
            <v>14873.029231743829</v>
          </cell>
          <cell r="EL3">
            <v>0</v>
          </cell>
          <cell r="EM3">
            <v>0</v>
          </cell>
          <cell r="EN3">
            <v>691969.00412886916</v>
          </cell>
          <cell r="EO3">
            <v>14953.591473415756</v>
          </cell>
          <cell r="EP3">
            <v>14953.591473415756</v>
          </cell>
          <cell r="EQ3">
            <v>0</v>
          </cell>
          <cell r="ER3">
            <v>0</v>
          </cell>
          <cell r="ES3">
            <v>682756.43440504954</v>
          </cell>
          <cell r="ET3">
            <v>14971.037914730114</v>
          </cell>
          <cell r="EU3">
            <v>14971.037914730114</v>
          </cell>
          <cell r="EV3">
            <v>0</v>
          </cell>
          <cell r="EW3">
            <v>0</v>
          </cell>
          <cell r="EX3">
            <v>673465.47761980223</v>
          </cell>
          <cell r="EY3">
            <v>15052.131036768231</v>
          </cell>
          <cell r="EZ3">
            <v>15052.131036768231</v>
          </cell>
          <cell r="FA3">
            <v>0</v>
          </cell>
          <cell r="FB3">
            <v>0</v>
          </cell>
          <cell r="FC3">
            <v>96962.944646559219</v>
          </cell>
          <cell r="FD3">
            <v>595006.05948230997</v>
          </cell>
          <cell r="FE3">
            <v>2859720.5320704468</v>
          </cell>
          <cell r="FF3" t="str">
            <v>Y</v>
          </cell>
        </row>
        <row r="4">
          <cell r="D4">
            <v>2091</v>
          </cell>
          <cell r="E4">
            <v>7361</v>
          </cell>
          <cell r="F4" t="str">
            <v>ALS</v>
          </cell>
          <cell r="G4" t="str">
            <v>Y</v>
          </cell>
          <cell r="H4">
            <v>3</v>
          </cell>
          <cell r="I4" t="str">
            <v>Y</v>
          </cell>
          <cell r="J4">
            <v>131105</v>
          </cell>
          <cell r="K4">
            <v>131105</v>
          </cell>
          <cell r="M4">
            <v>6.5</v>
          </cell>
          <cell r="N4">
            <v>274792.43532246095</v>
          </cell>
          <cell r="O4">
            <v>912683.71</v>
          </cell>
          <cell r="P4">
            <v>3552304.1548119141</v>
          </cell>
          <cell r="Q4">
            <v>4490909.09</v>
          </cell>
          <cell r="R4">
            <v>4490909.09</v>
          </cell>
          <cell r="S4">
            <v>4490909.09</v>
          </cell>
          <cell r="T4">
            <v>4490909.09</v>
          </cell>
          <cell r="U4">
            <v>4490909.09</v>
          </cell>
          <cell r="V4">
            <v>4490909.09</v>
          </cell>
          <cell r="W4">
            <v>4490909.09</v>
          </cell>
          <cell r="X4">
            <v>8382.5600000000049</v>
          </cell>
          <cell r="Y4">
            <v>7802.0199999999968</v>
          </cell>
          <cell r="Z4">
            <v>0</v>
          </cell>
          <cell r="AA4">
            <v>15276.260000000002</v>
          </cell>
          <cell r="AB4">
            <v>0</v>
          </cell>
          <cell r="AD4">
            <v>0</v>
          </cell>
          <cell r="AE4">
            <v>0</v>
          </cell>
          <cell r="AF4">
            <v>0</v>
          </cell>
          <cell r="AG4">
            <v>0</v>
          </cell>
          <cell r="AH4">
            <v>0</v>
          </cell>
          <cell r="AI4">
            <v>0</v>
          </cell>
          <cell r="AJ4">
            <v>5772.494251569361</v>
          </cell>
          <cell r="AK4">
            <v>19227.509649093867</v>
          </cell>
          <cell r="AL4">
            <v>19289.397718026459</v>
          </cell>
          <cell r="AM4">
            <v>19393.881955665769</v>
          </cell>
          <cell r="AN4">
            <v>19416.18574125896</v>
          </cell>
          <cell r="AO4">
            <v>19521.356747357444</v>
          </cell>
          <cell r="AP4">
            <v>0</v>
          </cell>
          <cell r="AV4">
            <v>0</v>
          </cell>
          <cell r="BN4">
            <v>269019.94107089157</v>
          </cell>
          <cell r="BP4">
            <v>912683.71</v>
          </cell>
          <cell r="BR4">
            <v>249792.43142179769</v>
          </cell>
          <cell r="BT4">
            <v>912683.71</v>
          </cell>
          <cell r="BV4">
            <v>230503.03370377125</v>
          </cell>
          <cell r="BX4">
            <v>912683.71</v>
          </cell>
          <cell r="BZ4">
            <v>211109.15174810548</v>
          </cell>
          <cell r="CB4">
            <v>912683.71</v>
          </cell>
          <cell r="CD4">
            <v>191692.96600684652</v>
          </cell>
          <cell r="CF4">
            <v>912683.71</v>
          </cell>
          <cell r="CH4">
            <v>172171.60925948908</v>
          </cell>
          <cell r="CJ4">
            <v>912683.71</v>
          </cell>
          <cell r="CL4">
            <v>0</v>
          </cell>
          <cell r="CM4">
            <v>0</v>
          </cell>
          <cell r="CT4">
            <v>3623464.1408748855</v>
          </cell>
          <cell r="CU4">
            <v>3603942.7841275278</v>
          </cell>
          <cell r="CV4">
            <v>3584526.5983862691</v>
          </cell>
          <cell r="CW4">
            <v>3580408.9764306033</v>
          </cell>
          <cell r="CX4">
            <v>3561119.578712577</v>
          </cell>
          <cell r="CY4">
            <v>3549694.0890634833</v>
          </cell>
          <cell r="CZ4">
            <v>5772.4942515693838</v>
          </cell>
          <cell r="DA4">
            <v>0</v>
          </cell>
          <cell r="DB4">
            <v>19227.509649093874</v>
          </cell>
          <cell r="DC4">
            <v>0</v>
          </cell>
          <cell r="DD4">
            <v>19289.397718026448</v>
          </cell>
          <cell r="DE4">
            <v>0</v>
          </cell>
          <cell r="DF4">
            <v>19393.881955665769</v>
          </cell>
          <cell r="DG4">
            <v>0</v>
          </cell>
          <cell r="DH4">
            <v>19416.18574125896</v>
          </cell>
          <cell r="DI4">
            <v>0</v>
          </cell>
          <cell r="DJ4">
            <v>19521.356747357437</v>
          </cell>
          <cell r="DK4">
            <v>0</v>
          </cell>
          <cell r="DL4">
            <v>0</v>
          </cell>
          <cell r="DM4">
            <v>0</v>
          </cell>
          <cell r="DN4">
            <v>0</v>
          </cell>
          <cell r="DO4">
            <v>0</v>
          </cell>
          <cell r="DP4">
            <v>0</v>
          </cell>
          <cell r="DQ4">
            <v>0</v>
          </cell>
          <cell r="DR4">
            <v>2286.1534086281249</v>
          </cell>
          <cell r="DS4">
            <v>7512.9166651458327</v>
          </cell>
          <cell r="DT4">
            <v>7512.9166651458327</v>
          </cell>
          <cell r="DU4">
            <v>7512.9166651458327</v>
          </cell>
          <cell r="DV4">
            <v>7473.1721196993331</v>
          </cell>
          <cell r="DW4">
            <v>7480.6569681826668</v>
          </cell>
          <cell r="DX4">
            <v>938604.93518808577</v>
          </cell>
          <cell r="DY4">
            <v>935118.59434514446</v>
          </cell>
          <cell r="DZ4">
            <v>5772.4942515693838</v>
          </cell>
          <cell r="EA4">
            <v>5772.4942515693838</v>
          </cell>
          <cell r="EB4">
            <v>0</v>
          </cell>
          <cell r="EC4">
            <v>0</v>
          </cell>
          <cell r="ED4">
            <v>923404.0013611964</v>
          </cell>
          <cell r="EE4">
            <v>19227.509649093874</v>
          </cell>
          <cell r="EF4">
            <v>19227.509649093874</v>
          </cell>
          <cell r="EG4">
            <v>0</v>
          </cell>
          <cell r="EH4">
            <v>0</v>
          </cell>
          <cell r="EI4">
            <v>911627.52030831575</v>
          </cell>
          <cell r="EJ4">
            <v>19289.397718026448</v>
          </cell>
          <cell r="EK4">
            <v>19289.397718026448</v>
          </cell>
          <cell r="EL4">
            <v>0</v>
          </cell>
          <cell r="EM4">
            <v>0</v>
          </cell>
          <cell r="EN4">
            <v>899746.55501779576</v>
          </cell>
          <cell r="EO4">
            <v>19393.881955665769</v>
          </cell>
          <cell r="EP4">
            <v>19393.881955665769</v>
          </cell>
          <cell r="EQ4">
            <v>0</v>
          </cell>
          <cell r="ER4">
            <v>0</v>
          </cell>
          <cell r="ES4">
            <v>887803.54139623616</v>
          </cell>
          <cell r="ET4">
            <v>19416.18574125896</v>
          </cell>
          <cell r="EU4">
            <v>19416.18574125896</v>
          </cell>
          <cell r="EV4">
            <v>0</v>
          </cell>
          <cell r="EW4">
            <v>0</v>
          </cell>
          <cell r="EX4">
            <v>875762.84161706141</v>
          </cell>
          <cell r="EY4">
            <v>19521.356747357437</v>
          </cell>
          <cell r="EZ4">
            <v>19521.356747357437</v>
          </cell>
          <cell r="FA4">
            <v>0</v>
          </cell>
          <cell r="FB4">
            <v>0</v>
          </cell>
          <cell r="FC4">
            <v>126051.82781598122</v>
          </cell>
          <cell r="FD4">
            <v>773694.72720181453</v>
          </cell>
          <cell r="FE4">
            <v>3717449.83381635</v>
          </cell>
          <cell r="FF4" t="str">
            <v>Y</v>
          </cell>
        </row>
        <row r="5">
          <cell r="D5">
            <v>922</v>
          </cell>
          <cell r="E5">
            <v>7735</v>
          </cell>
          <cell r="F5" t="str">
            <v>ALS</v>
          </cell>
          <cell r="G5" t="str">
            <v>Y</v>
          </cell>
          <cell r="H5">
            <v>3</v>
          </cell>
          <cell r="I5" t="str">
            <v>Y</v>
          </cell>
          <cell r="J5">
            <v>131105</v>
          </cell>
          <cell r="K5">
            <v>131105</v>
          </cell>
          <cell r="M5">
            <v>6.5</v>
          </cell>
          <cell r="N5">
            <v>1526432.0059488018</v>
          </cell>
          <cell r="O5">
            <v>9187843.75</v>
          </cell>
          <cell r="P5">
            <v>19693036.744051192</v>
          </cell>
          <cell r="Q5">
            <v>30300000</v>
          </cell>
          <cell r="R5">
            <v>30300000</v>
          </cell>
          <cell r="S5">
            <v>30300000</v>
          </cell>
          <cell r="T5">
            <v>30300000</v>
          </cell>
          <cell r="U5">
            <v>30300000</v>
          </cell>
          <cell r="V5">
            <v>30300000</v>
          </cell>
          <cell r="W5">
            <v>30300000</v>
          </cell>
          <cell r="X5">
            <v>0</v>
          </cell>
          <cell r="Y5">
            <v>77202.739999999991</v>
          </cell>
          <cell r="Z5">
            <v>52520.550000000047</v>
          </cell>
          <cell r="AA5">
            <v>27065.75</v>
          </cell>
          <cell r="AB5">
            <v>25397.260000000009</v>
          </cell>
          <cell r="AD5">
            <v>0</v>
          </cell>
          <cell r="AE5">
            <v>0</v>
          </cell>
          <cell r="AF5">
            <v>0</v>
          </cell>
          <cell r="AG5">
            <v>0</v>
          </cell>
          <cell r="AH5">
            <v>0</v>
          </cell>
          <cell r="AI5">
            <v>0</v>
          </cell>
          <cell r="AJ5">
            <v>32001.184709083191</v>
          </cell>
          <cell r="AK5">
            <v>106843.95544745149</v>
          </cell>
          <cell r="AL5">
            <v>107004.5120311252</v>
          </cell>
          <cell r="AM5">
            <v>107299.63349212712</v>
          </cell>
          <cell r="AN5">
            <v>107734.23369437615</v>
          </cell>
          <cell r="AO5">
            <v>108180.22563522066</v>
          </cell>
          <cell r="AP5">
            <v>0</v>
          </cell>
          <cell r="AV5">
            <v>0</v>
          </cell>
          <cell r="BN5">
            <v>1494430.8212397185</v>
          </cell>
          <cell r="BP5">
            <v>9187843.75</v>
          </cell>
          <cell r="BR5">
            <v>1387586.865792267</v>
          </cell>
          <cell r="BT5">
            <v>9187843.75</v>
          </cell>
          <cell r="BV5">
            <v>1280582.3537611419</v>
          </cell>
          <cell r="BX5">
            <v>9187843.75</v>
          </cell>
          <cell r="BZ5">
            <v>1173282.7202690148</v>
          </cell>
          <cell r="CB5">
            <v>9187843.75</v>
          </cell>
          <cell r="CD5">
            <v>1065548.4865746386</v>
          </cell>
          <cell r="CF5">
            <v>9187843.75</v>
          </cell>
          <cell r="CH5">
            <v>957368.26093941799</v>
          </cell>
          <cell r="CJ5">
            <v>9187843.75</v>
          </cell>
          <cell r="CL5">
            <v>0</v>
          </cell>
          <cell r="CM5">
            <v>0</v>
          </cell>
          <cell r="CT5">
            <v>20079914.189060573</v>
          </cell>
          <cell r="CU5">
            <v>19971733.963425353</v>
          </cell>
          <cell r="CV5">
            <v>19889396.98973098</v>
          </cell>
          <cell r="CW5">
            <v>19809163.106238853</v>
          </cell>
          <cell r="CX5">
            <v>19754679.144207727</v>
          </cell>
          <cell r="CY5">
            <v>19725037.928760275</v>
          </cell>
          <cell r="CZ5">
            <v>32001.184709083289</v>
          </cell>
          <cell r="DA5">
            <v>0</v>
          </cell>
          <cell r="DB5">
            <v>106843.95544745144</v>
          </cell>
          <cell r="DC5">
            <v>0</v>
          </cell>
          <cell r="DD5">
            <v>107004.51203112514</v>
          </cell>
          <cell r="DE5">
            <v>0</v>
          </cell>
          <cell r="DF5">
            <v>107299.63349212706</v>
          </cell>
          <cell r="DG5">
            <v>0</v>
          </cell>
          <cell r="DH5">
            <v>107734.23369437619</v>
          </cell>
          <cell r="DI5">
            <v>0</v>
          </cell>
          <cell r="DJ5">
            <v>108180.22563522065</v>
          </cell>
          <cell r="DK5">
            <v>0</v>
          </cell>
          <cell r="DL5">
            <v>0</v>
          </cell>
          <cell r="DM5">
            <v>0</v>
          </cell>
          <cell r="DN5">
            <v>0</v>
          </cell>
          <cell r="DO5">
            <v>0</v>
          </cell>
          <cell r="DP5">
            <v>0</v>
          </cell>
          <cell r="DQ5">
            <v>0</v>
          </cell>
          <cell r="DR5">
            <v>22725</v>
          </cell>
          <cell r="DS5">
            <v>75750</v>
          </cell>
          <cell r="DT5">
            <v>70299.94859038142</v>
          </cell>
          <cell r="DU5">
            <v>64320.600331674963</v>
          </cell>
          <cell r="DV5">
            <v>64223.996666666601</v>
          </cell>
          <cell r="DW5">
            <v>63338.500000000007</v>
          </cell>
          <cell r="DX5">
            <v>10606963.255948808</v>
          </cell>
          <cell r="DY5">
            <v>10597687.071239725</v>
          </cell>
          <cell r="DZ5">
            <v>32001.184709083289</v>
          </cell>
          <cell r="EA5">
            <v>32001.184709083289</v>
          </cell>
          <cell r="EB5">
            <v>0</v>
          </cell>
          <cell r="EC5">
            <v>0</v>
          </cell>
          <cell r="ED5">
            <v>10566593.115792273</v>
          </cell>
          <cell r="EE5">
            <v>106843.95544745144</v>
          </cell>
          <cell r="EF5">
            <v>106843.95544745144</v>
          </cell>
          <cell r="EG5">
            <v>0</v>
          </cell>
          <cell r="EH5">
            <v>0</v>
          </cell>
          <cell r="EI5">
            <v>10529888.552351529</v>
          </cell>
          <cell r="EJ5">
            <v>107004.51203112514</v>
          </cell>
          <cell r="EK5">
            <v>107004.51203112514</v>
          </cell>
          <cell r="EL5">
            <v>0</v>
          </cell>
          <cell r="EM5">
            <v>0</v>
          </cell>
          <cell r="EN5">
            <v>10486909.519191077</v>
          </cell>
          <cell r="EO5">
            <v>107299.63349212706</v>
          </cell>
          <cell r="EP5">
            <v>107299.63349212706</v>
          </cell>
          <cell r="EQ5">
            <v>0</v>
          </cell>
          <cell r="ER5">
            <v>0</v>
          </cell>
          <cell r="ES5">
            <v>10443399.282163367</v>
          </cell>
          <cell r="ET5">
            <v>107734.23369437619</v>
          </cell>
          <cell r="EU5">
            <v>107734.23369437619</v>
          </cell>
          <cell r="EV5">
            <v>0</v>
          </cell>
          <cell r="EW5">
            <v>0</v>
          </cell>
          <cell r="EX5">
            <v>10398557.556528145</v>
          </cell>
          <cell r="EY5">
            <v>108180.22563522065</v>
          </cell>
          <cell r="EZ5">
            <v>108180.22563522065</v>
          </cell>
          <cell r="FA5">
            <v>0</v>
          </cell>
          <cell r="FB5">
            <v>0</v>
          </cell>
          <cell r="FC5">
            <v>850467.08946500439</v>
          </cell>
          <cell r="FD5">
            <v>9636442.4297260717</v>
          </cell>
          <cell r="FE5">
            <v>20665146.284653887</v>
          </cell>
          <cell r="FF5" t="str">
            <v>Y</v>
          </cell>
          <cell r="FG5" t="str">
            <v>Note 7735 Acct 928 - Balance moved to this new account. Balances manually adjusted to remain with original note.
- Oct Note 7735 Account 928, 926, 924, 922 balanced as movements are net between them for the period</v>
          </cell>
        </row>
        <row r="6">
          <cell r="D6">
            <v>924</v>
          </cell>
          <cell r="E6">
            <v>7735</v>
          </cell>
          <cell r="F6" t="str">
            <v>ALS</v>
          </cell>
          <cell r="G6" t="str">
            <v>Y</v>
          </cell>
          <cell r="H6">
            <v>3</v>
          </cell>
          <cell r="I6" t="str">
            <v>Y</v>
          </cell>
          <cell r="J6">
            <v>131105</v>
          </cell>
          <cell r="K6">
            <v>131105</v>
          </cell>
          <cell r="M6">
            <v>6.5</v>
          </cell>
          <cell r="N6">
            <v>1511905.7518387167</v>
          </cell>
          <cell r="O6">
            <v>9775000</v>
          </cell>
          <cell r="P6">
            <v>19563094.248161282</v>
          </cell>
          <cell r="Q6">
            <v>30000000</v>
          </cell>
          <cell r="R6">
            <v>30000000</v>
          </cell>
          <cell r="S6">
            <v>30000000</v>
          </cell>
          <cell r="T6">
            <v>30000000</v>
          </cell>
          <cell r="U6">
            <v>30000000</v>
          </cell>
          <cell r="V6">
            <v>30000000</v>
          </cell>
          <cell r="W6">
            <v>30000000</v>
          </cell>
          <cell r="X6">
            <v>0</v>
          </cell>
          <cell r="Y6">
            <v>120344</v>
          </cell>
          <cell r="Z6">
            <v>0</v>
          </cell>
          <cell r="AA6">
            <v>75750</v>
          </cell>
          <cell r="AB6">
            <v>0</v>
          </cell>
          <cell r="AD6">
            <v>0</v>
          </cell>
          <cell r="AE6">
            <v>0</v>
          </cell>
          <cell r="AF6">
            <v>0</v>
          </cell>
          <cell r="AG6">
            <v>0</v>
          </cell>
          <cell r="AH6">
            <v>0</v>
          </cell>
          <cell r="AI6">
            <v>0</v>
          </cell>
          <cell r="AJ6">
            <v>31790.028153262087</v>
          </cell>
          <cell r="AK6">
            <v>106138.95649670379</v>
          </cell>
          <cell r="AL6">
            <v>106062.01251106094</v>
          </cell>
          <cell r="AM6">
            <v>106636.51507882918</v>
          </cell>
          <cell r="AN6">
            <v>106803.81703550616</v>
          </cell>
          <cell r="AO6">
            <v>107382.33771111516</v>
          </cell>
          <cell r="AP6">
            <v>0</v>
          </cell>
          <cell r="AV6">
            <v>0</v>
          </cell>
          <cell r="BN6">
            <v>1480115.7236854546</v>
          </cell>
          <cell r="BP6">
            <v>9775000</v>
          </cell>
          <cell r="BR6">
            <v>1373976.7671887507</v>
          </cell>
          <cell r="BT6">
            <v>9775000</v>
          </cell>
          <cell r="BV6">
            <v>1267914.7546776896</v>
          </cell>
          <cell r="BX6">
            <v>9775000</v>
          </cell>
          <cell r="BZ6">
            <v>1161278.2395988605</v>
          </cell>
          <cell r="CB6">
            <v>9775000</v>
          </cell>
          <cell r="CD6">
            <v>1054474.4225633543</v>
          </cell>
          <cell r="CF6">
            <v>9775000</v>
          </cell>
          <cell r="CH6">
            <v>947092.08485223912</v>
          </cell>
          <cell r="CJ6">
            <v>9775000</v>
          </cell>
          <cell r="CL6">
            <v>0</v>
          </cell>
          <cell r="CM6">
            <v>0</v>
          </cell>
          <cell r="CT6">
            <v>19931813.915147759</v>
          </cell>
          <cell r="CU6">
            <v>19824431.577436645</v>
          </cell>
          <cell r="CV6">
            <v>19717627.760401137</v>
          </cell>
          <cell r="CW6">
            <v>19686741.245322309</v>
          </cell>
          <cell r="CX6">
            <v>19580679.23281125</v>
          </cell>
          <cell r="CY6">
            <v>19594884.276314545</v>
          </cell>
          <cell r="CZ6">
            <v>31790.028153262101</v>
          </cell>
          <cell r="DA6">
            <v>0</v>
          </cell>
          <cell r="DB6">
            <v>106138.9564967039</v>
          </cell>
          <cell r="DC6">
            <v>0</v>
          </cell>
          <cell r="DD6">
            <v>106062.01251106104</v>
          </cell>
          <cell r="DE6">
            <v>0</v>
          </cell>
          <cell r="DF6">
            <v>106636.51507882914</v>
          </cell>
          <cell r="DG6">
            <v>0</v>
          </cell>
          <cell r="DH6">
            <v>106803.81703550625</v>
          </cell>
          <cell r="DI6">
            <v>0</v>
          </cell>
          <cell r="DJ6">
            <v>107382.33771111513</v>
          </cell>
          <cell r="DK6">
            <v>0</v>
          </cell>
          <cell r="DL6">
            <v>0</v>
          </cell>
          <cell r="DM6">
            <v>0</v>
          </cell>
          <cell r="DN6">
            <v>0</v>
          </cell>
          <cell r="DO6">
            <v>0</v>
          </cell>
          <cell r="DP6">
            <v>0</v>
          </cell>
          <cell r="DQ6">
            <v>0</v>
          </cell>
          <cell r="DR6">
            <v>18051.600000000002</v>
          </cell>
          <cell r="DS6">
            <v>56812.499999999993</v>
          </cell>
          <cell r="DT6">
            <v>57231.384742951894</v>
          </cell>
          <cell r="DU6">
            <v>57195.066334991701</v>
          </cell>
          <cell r="DV6">
            <v>57427.166666666599</v>
          </cell>
          <cell r="DW6">
            <v>56765.75</v>
          </cell>
          <cell r="DX6">
            <v>10436905.751838718</v>
          </cell>
          <cell r="DY6">
            <v>10423167.323685454</v>
          </cell>
          <cell r="DZ6">
            <v>31790.028153262101</v>
          </cell>
          <cell r="EA6">
            <v>31790.028153262101</v>
          </cell>
          <cell r="EB6">
            <v>0</v>
          </cell>
          <cell r="EC6">
            <v>0</v>
          </cell>
          <cell r="ED6">
            <v>10373840.86718875</v>
          </cell>
          <cell r="EE6">
            <v>106138.9564967039</v>
          </cell>
          <cell r="EF6">
            <v>106138.9564967039</v>
          </cell>
          <cell r="EG6">
            <v>0</v>
          </cell>
          <cell r="EH6">
            <v>0</v>
          </cell>
          <cell r="EI6">
            <v>10325010.239420639</v>
          </cell>
          <cell r="EJ6">
            <v>106062.01251106104</v>
          </cell>
          <cell r="EK6">
            <v>106062.01251106104</v>
          </cell>
          <cell r="EL6">
            <v>0</v>
          </cell>
          <cell r="EM6">
            <v>0</v>
          </cell>
          <cell r="EN6">
            <v>10275568.790676801</v>
          </cell>
          <cell r="EO6">
            <v>106636.51507882914</v>
          </cell>
          <cell r="EP6">
            <v>106636.51507882914</v>
          </cell>
          <cell r="EQ6">
            <v>0</v>
          </cell>
          <cell r="ER6">
            <v>0</v>
          </cell>
          <cell r="ES6">
            <v>10226192.140307961</v>
          </cell>
          <cell r="ET6">
            <v>106803.81703550625</v>
          </cell>
          <cell r="EU6">
            <v>106803.81703550625</v>
          </cell>
          <cell r="EV6">
            <v>0</v>
          </cell>
          <cell r="EW6">
            <v>0</v>
          </cell>
          <cell r="EX6">
            <v>10175575.552596847</v>
          </cell>
          <cell r="EY6">
            <v>107382.33771111513</v>
          </cell>
          <cell r="EZ6">
            <v>107382.33771111513</v>
          </cell>
          <cell r="FA6">
            <v>0</v>
          </cell>
          <cell r="FB6">
            <v>0</v>
          </cell>
          <cell r="FC6">
            <v>842046.62323267758</v>
          </cell>
          <cell r="FD6">
            <v>9433522.167444123</v>
          </cell>
          <cell r="FE6">
            <v>20568050.817090493</v>
          </cell>
          <cell r="FF6" t="str">
            <v>Y</v>
          </cell>
          <cell r="FG6" t="str">
            <v>Note 7735 Acct 928 - Balance moved to this new account. Balances manually adjusted to remain with original note.
- Oct Note 7735 Account 928, 926, 924, 922 balanced as movements are net between them for the period</v>
          </cell>
        </row>
        <row r="7">
          <cell r="D7">
            <v>926</v>
          </cell>
          <cell r="E7">
            <v>7735</v>
          </cell>
          <cell r="F7" t="str">
            <v>ALS</v>
          </cell>
          <cell r="G7" t="str">
            <v>Y</v>
          </cell>
          <cell r="H7">
            <v>3</v>
          </cell>
          <cell r="I7" t="str">
            <v>Y</v>
          </cell>
          <cell r="J7">
            <v>131105</v>
          </cell>
          <cell r="K7">
            <v>131105</v>
          </cell>
          <cell r="M7">
            <v>6.5</v>
          </cell>
          <cell r="N7">
            <v>503968.58394623915</v>
          </cell>
          <cell r="O7">
            <v>3258333.33</v>
          </cell>
          <cell r="P7">
            <v>6521031.4160537627</v>
          </cell>
          <cell r="Q7">
            <v>10000000</v>
          </cell>
          <cell r="R7">
            <v>10000000</v>
          </cell>
          <cell r="S7">
            <v>10000000</v>
          </cell>
          <cell r="T7">
            <v>10000000</v>
          </cell>
          <cell r="U7">
            <v>10000000</v>
          </cell>
          <cell r="V7">
            <v>10000000</v>
          </cell>
          <cell r="W7">
            <v>10000000</v>
          </cell>
          <cell r="X7">
            <v>0</v>
          </cell>
          <cell r="Y7">
            <v>0</v>
          </cell>
          <cell r="Z7">
            <v>38906.339999999997</v>
          </cell>
          <cell r="AA7">
            <v>0</v>
          </cell>
          <cell r="AB7">
            <v>116500</v>
          </cell>
          <cell r="AD7">
            <v>0</v>
          </cell>
          <cell r="AE7">
            <v>0</v>
          </cell>
          <cell r="AF7">
            <v>0</v>
          </cell>
          <cell r="AG7">
            <v>0</v>
          </cell>
          <cell r="AH7">
            <v>0</v>
          </cell>
          <cell r="AI7">
            <v>0</v>
          </cell>
          <cell r="AJ7">
            <v>10596.676051087365</v>
          </cell>
          <cell r="AK7">
            <v>35379.652165567939</v>
          </cell>
          <cell r="AL7">
            <v>35571.291948131431</v>
          </cell>
          <cell r="AM7">
            <v>35553.227104517144</v>
          </cell>
          <cell r="AN7">
            <v>35745.807084666609</v>
          </cell>
          <cell r="AO7">
            <v>35308.388539708554</v>
          </cell>
          <cell r="AP7">
            <v>0</v>
          </cell>
          <cell r="AV7">
            <v>0</v>
          </cell>
          <cell r="BN7">
            <v>493371.90789515176</v>
          </cell>
          <cell r="BP7">
            <v>3258333.33</v>
          </cell>
          <cell r="BR7">
            <v>457992.25572958379</v>
          </cell>
          <cell r="BT7">
            <v>3258333.33</v>
          </cell>
          <cell r="BV7">
            <v>422420.96378145239</v>
          </cell>
          <cell r="BX7">
            <v>3258333.33</v>
          </cell>
          <cell r="BZ7">
            <v>386867.73667693522</v>
          </cell>
          <cell r="CB7">
            <v>3258333.33</v>
          </cell>
          <cell r="CD7">
            <v>351121.9295922686</v>
          </cell>
          <cell r="CF7">
            <v>3258333.33</v>
          </cell>
          <cell r="CH7">
            <v>315813.54105256003</v>
          </cell>
          <cell r="CJ7">
            <v>3258333.33</v>
          </cell>
          <cell r="CL7">
            <v>0</v>
          </cell>
          <cell r="CM7">
            <v>0</v>
          </cell>
          <cell r="CT7">
            <v>6553780.1189474408</v>
          </cell>
          <cell r="CU7">
            <v>6518471.7304077325</v>
          </cell>
          <cell r="CV7">
            <v>6599225.923323066</v>
          </cell>
          <cell r="CW7">
            <v>6563672.6962185493</v>
          </cell>
          <cell r="CX7">
            <v>6567007.7442704178</v>
          </cell>
          <cell r="CY7">
            <v>6531628.0921048503</v>
          </cell>
          <cell r="CZ7">
            <v>10596.676051087386</v>
          </cell>
          <cell r="DA7">
            <v>0</v>
          </cell>
          <cell r="DB7">
            <v>35379.652165567968</v>
          </cell>
          <cell r="DC7">
            <v>0</v>
          </cell>
          <cell r="DD7">
            <v>35571.291948131402</v>
          </cell>
          <cell r="DE7">
            <v>0</v>
          </cell>
          <cell r="DF7">
            <v>35553.227104517166</v>
          </cell>
          <cell r="DG7">
            <v>0</v>
          </cell>
          <cell r="DH7">
            <v>35745.807084666623</v>
          </cell>
          <cell r="DI7">
            <v>0</v>
          </cell>
          <cell r="DJ7">
            <v>35308.388539708569</v>
          </cell>
          <cell r="DK7">
            <v>0</v>
          </cell>
          <cell r="DL7">
            <v>0</v>
          </cell>
          <cell r="DM7">
            <v>0</v>
          </cell>
          <cell r="DN7">
            <v>0</v>
          </cell>
          <cell r="DO7">
            <v>0</v>
          </cell>
          <cell r="DP7">
            <v>0</v>
          </cell>
          <cell r="DQ7">
            <v>0</v>
          </cell>
          <cell r="DR7">
            <v>5835.95</v>
          </cell>
          <cell r="DS7">
            <v>19453.166666666664</v>
          </cell>
          <cell r="DT7">
            <v>19453.166666666664</v>
          </cell>
          <cell r="DU7">
            <v>19057.333333333336</v>
          </cell>
          <cell r="DV7">
            <v>19057.333333333401</v>
          </cell>
          <cell r="DW7">
            <v>18755.25</v>
          </cell>
          <cell r="DX7">
            <v>3478968.5839462373</v>
          </cell>
          <cell r="DY7">
            <v>3474207.8578951503</v>
          </cell>
          <cell r="DZ7">
            <v>10596.676051087386</v>
          </cell>
          <cell r="EA7">
            <v>10596.676051087386</v>
          </cell>
          <cell r="EB7">
            <v>0</v>
          </cell>
          <cell r="EC7">
            <v>0</v>
          </cell>
          <cell r="ED7">
            <v>3458281.3723962489</v>
          </cell>
          <cell r="EE7">
            <v>35379.652165567968</v>
          </cell>
          <cell r="EF7">
            <v>35379.652165567968</v>
          </cell>
          <cell r="EG7">
            <v>0</v>
          </cell>
          <cell r="EH7">
            <v>0</v>
          </cell>
          <cell r="EI7">
            <v>3442163.2471147841</v>
          </cell>
          <cell r="EJ7">
            <v>35571.291948131402</v>
          </cell>
          <cell r="EK7">
            <v>35571.291948131402</v>
          </cell>
          <cell r="EL7">
            <v>0</v>
          </cell>
          <cell r="EM7">
            <v>0</v>
          </cell>
          <cell r="EN7">
            <v>3425667.3533436004</v>
          </cell>
          <cell r="EO7">
            <v>35553.227104517166</v>
          </cell>
          <cell r="EP7">
            <v>35553.227104517166</v>
          </cell>
          <cell r="EQ7">
            <v>0</v>
          </cell>
          <cell r="ER7">
            <v>0</v>
          </cell>
          <cell r="ES7">
            <v>3408978.8795922673</v>
          </cell>
          <cell r="ET7">
            <v>35745.807084666623</v>
          </cell>
          <cell r="EU7">
            <v>35745.807084666623</v>
          </cell>
          <cell r="EV7">
            <v>0</v>
          </cell>
          <cell r="EW7">
            <v>0</v>
          </cell>
          <cell r="EX7">
            <v>3392425.7410525586</v>
          </cell>
          <cell r="EY7">
            <v>35308.388539708569</v>
          </cell>
          <cell r="EZ7">
            <v>35308.388539708569</v>
          </cell>
          <cell r="FA7">
            <v>0</v>
          </cell>
          <cell r="FB7">
            <v>0</v>
          </cell>
          <cell r="FC7">
            <v>280682.20774422586</v>
          </cell>
          <cell r="FD7">
            <v>3144985.1455993745</v>
          </cell>
          <cell r="FE7">
            <v>6855539.182578831</v>
          </cell>
          <cell r="FF7" t="str">
            <v>Y</v>
          </cell>
          <cell r="FG7" t="str">
            <v>Oct Note 7735 Account 928, 926, 924, 922 balanced as movements are net between them for the period</v>
          </cell>
        </row>
        <row r="8">
          <cell r="D8">
            <v>18052</v>
          </cell>
          <cell r="E8">
            <v>7959</v>
          </cell>
          <cell r="F8" t="str">
            <v>ALS</v>
          </cell>
          <cell r="G8" t="str">
            <v>Y</v>
          </cell>
          <cell r="H8">
            <v>3</v>
          </cell>
          <cell r="I8" t="str">
            <v>Y</v>
          </cell>
          <cell r="J8">
            <v>131105</v>
          </cell>
          <cell r="K8">
            <v>131105</v>
          </cell>
          <cell r="M8">
            <v>6.5</v>
          </cell>
          <cell r="N8">
            <v>1218983.2107542215</v>
          </cell>
          <cell r="O8">
            <v>8792255.2100000009</v>
          </cell>
          <cell r="P8">
            <v>15786094.914245775</v>
          </cell>
          <cell r="Q8">
            <v>24185000</v>
          </cell>
          <cell r="R8">
            <v>20725000</v>
          </cell>
          <cell r="S8">
            <v>22635000</v>
          </cell>
          <cell r="T8">
            <v>23955000</v>
          </cell>
          <cell r="U8">
            <v>24550000</v>
          </cell>
          <cell r="V8">
            <v>24550000</v>
          </cell>
          <cell r="W8">
            <v>23975000</v>
          </cell>
          <cell r="X8">
            <v>0</v>
          </cell>
          <cell r="Y8">
            <v>118288.52999999991</v>
          </cell>
          <cell r="Z8">
            <v>106672.73999999999</v>
          </cell>
          <cell r="AA8">
            <v>112375.92000000004</v>
          </cell>
          <cell r="AB8">
            <v>121108.29000000004</v>
          </cell>
          <cell r="AD8">
            <v>-3460000</v>
          </cell>
          <cell r="AE8">
            <v>1910000</v>
          </cell>
          <cell r="AF8">
            <v>1320000</v>
          </cell>
          <cell r="AG8">
            <v>595000</v>
          </cell>
          <cell r="AH8">
            <v>0</v>
          </cell>
          <cell r="AI8">
            <v>-575000</v>
          </cell>
          <cell r="AJ8">
            <v>25652.404235649388</v>
          </cell>
          <cell r="AK8">
            <v>66905.297975107722</v>
          </cell>
          <cell r="AL8">
            <v>76972.805468306222</v>
          </cell>
          <cell r="AM8">
            <v>83961.93082292621</v>
          </cell>
          <cell r="AN8">
            <v>87030.938381550397</v>
          </cell>
          <cell r="AO8">
            <v>86846.352726950456</v>
          </cell>
          <cell r="AP8">
            <v>0</v>
          </cell>
          <cell r="AV8">
            <v>0</v>
          </cell>
          <cell r="BN8">
            <v>1193330.8065185721</v>
          </cell>
          <cell r="BP8">
            <v>8792255.2100000009</v>
          </cell>
          <cell r="BR8">
            <v>1126425.5085434644</v>
          </cell>
          <cell r="BT8">
            <v>8792255.2100000009</v>
          </cell>
          <cell r="BV8">
            <v>1049452.7030751582</v>
          </cell>
          <cell r="BX8">
            <v>8792255.2100000009</v>
          </cell>
          <cell r="BZ8">
            <v>965490.77225223195</v>
          </cell>
          <cell r="CB8">
            <v>8792255.2100000009</v>
          </cell>
          <cell r="CD8">
            <v>878459.83387068158</v>
          </cell>
          <cell r="CF8">
            <v>8792255.2100000009</v>
          </cell>
          <cell r="CH8">
            <v>791613.48114373116</v>
          </cell>
          <cell r="CJ8">
            <v>8792255.2100000009</v>
          </cell>
          <cell r="CL8">
            <v>0</v>
          </cell>
          <cell r="CM8">
            <v>0</v>
          </cell>
          <cell r="CT8">
            <v>15545019.163856266</v>
          </cell>
          <cell r="CU8">
            <v>16033172.811129315</v>
          </cell>
          <cell r="CV8">
            <v>16067250.162747765</v>
          </cell>
          <cell r="CW8">
            <v>15500664.151924839</v>
          </cell>
          <cell r="CX8">
            <v>14210364.086456534</v>
          </cell>
          <cell r="CY8">
            <v>12351747.318481425</v>
          </cell>
          <cell r="CZ8">
            <v>25652.404235649388</v>
          </cell>
          <cell r="DA8">
            <v>0</v>
          </cell>
          <cell r="DB8">
            <v>66905.297975107795</v>
          </cell>
          <cell r="DC8">
            <v>0</v>
          </cell>
          <cell r="DD8">
            <v>76972.805468306178</v>
          </cell>
          <cell r="DE8">
            <v>0</v>
          </cell>
          <cell r="DF8">
            <v>83961.930822926224</v>
          </cell>
          <cell r="DG8">
            <v>0</v>
          </cell>
          <cell r="DH8">
            <v>87030.938381550368</v>
          </cell>
          <cell r="DI8">
            <v>0</v>
          </cell>
          <cell r="DJ8">
            <v>86846.352726950427</v>
          </cell>
          <cell r="DK8">
            <v>0</v>
          </cell>
          <cell r="DL8">
            <v>0</v>
          </cell>
          <cell r="DM8">
            <v>0</v>
          </cell>
          <cell r="DN8">
            <v>0</v>
          </cell>
          <cell r="DO8">
            <v>0</v>
          </cell>
          <cell r="DP8">
            <v>0</v>
          </cell>
          <cell r="DQ8">
            <v>0</v>
          </cell>
          <cell r="DR8">
            <v>34765.937500000007</v>
          </cell>
          <cell r="DS8">
            <v>99307.291666666672</v>
          </cell>
          <cell r="DT8">
            <v>108459.37500000001</v>
          </cell>
          <cell r="DU8">
            <v>114784.37500000001</v>
          </cell>
          <cell r="DV8">
            <v>122750</v>
          </cell>
          <cell r="DW8">
            <v>119875</v>
          </cell>
          <cell r="DX8">
            <v>8398905.085754225</v>
          </cell>
          <cell r="DY8">
            <v>8408018.6190185752</v>
          </cell>
          <cell r="DZ8">
            <v>25652.404235649388</v>
          </cell>
          <cell r="EA8">
            <v>25652.404235649388</v>
          </cell>
          <cell r="EB8">
            <v>0</v>
          </cell>
          <cell r="EC8">
            <v>0</v>
          </cell>
          <cell r="ED8">
            <v>8440420.6127101332</v>
          </cell>
          <cell r="EE8">
            <v>66905.297975107795</v>
          </cell>
          <cell r="EF8">
            <v>66905.297975107795</v>
          </cell>
          <cell r="EG8">
            <v>0</v>
          </cell>
          <cell r="EH8">
            <v>0</v>
          </cell>
          <cell r="EI8">
            <v>8471907.1822418272</v>
          </cell>
          <cell r="EJ8">
            <v>76972.805468306178</v>
          </cell>
          <cell r="EK8">
            <v>76972.805468306178</v>
          </cell>
          <cell r="EL8">
            <v>0</v>
          </cell>
          <cell r="EM8">
            <v>0</v>
          </cell>
          <cell r="EN8">
            <v>8502729.6264189016</v>
          </cell>
          <cell r="EO8">
            <v>83961.930822926224</v>
          </cell>
          <cell r="EP8">
            <v>83961.930822926224</v>
          </cell>
          <cell r="EQ8">
            <v>0</v>
          </cell>
          <cell r="ER8">
            <v>0</v>
          </cell>
          <cell r="ES8">
            <v>8538448.6880373508</v>
          </cell>
          <cell r="ET8">
            <v>87030.938381550368</v>
          </cell>
          <cell r="EU8">
            <v>87030.938381550368</v>
          </cell>
          <cell r="EV8">
            <v>0</v>
          </cell>
          <cell r="EW8">
            <v>0</v>
          </cell>
          <cell r="EX8">
            <v>8571477.3353103995</v>
          </cell>
          <cell r="EY8">
            <v>86846.352726950427</v>
          </cell>
          <cell r="EZ8">
            <v>86846.352726950427</v>
          </cell>
          <cell r="FA8">
            <v>0</v>
          </cell>
          <cell r="FB8">
            <v>0</v>
          </cell>
          <cell r="FC8">
            <v>689074.82001207455</v>
          </cell>
          <cell r="FD8">
            <v>7813654.8064068267</v>
          </cell>
          <cell r="FE8">
            <v>16737632.419270668</v>
          </cell>
          <cell r="FF8" t="str">
            <v>Y</v>
          </cell>
        </row>
        <row r="9">
          <cell r="D9">
            <v>996</v>
          </cell>
          <cell r="E9">
            <v>8084</v>
          </cell>
          <cell r="F9" t="str">
            <v>ALS</v>
          </cell>
          <cell r="G9" t="str">
            <v>Y</v>
          </cell>
          <cell r="H9">
            <v>3</v>
          </cell>
          <cell r="I9" t="str">
            <v>Y</v>
          </cell>
          <cell r="J9">
            <v>131105</v>
          </cell>
          <cell r="K9">
            <v>131105</v>
          </cell>
          <cell r="M9">
            <v>6.5</v>
          </cell>
          <cell r="N9">
            <v>377589.14637316775</v>
          </cell>
          <cell r="O9">
            <v>4467207.84</v>
          </cell>
          <cell r="P9">
            <v>5071595.1628187094</v>
          </cell>
          <cell r="Q9">
            <v>9662745.0899999999</v>
          </cell>
          <cell r="R9">
            <v>9662745.0899999999</v>
          </cell>
          <cell r="S9">
            <v>9662745.0899999999</v>
          </cell>
          <cell r="T9">
            <v>9662745.0899999999</v>
          </cell>
          <cell r="U9">
            <v>9662745.0899999999</v>
          </cell>
          <cell r="V9">
            <v>9662745.0899999999</v>
          </cell>
          <cell r="W9">
            <v>9646473.3875578996</v>
          </cell>
          <cell r="X9">
            <v>0</v>
          </cell>
          <cell r="Y9">
            <v>0</v>
          </cell>
          <cell r="Z9">
            <v>141988.66999999998</v>
          </cell>
          <cell r="AA9">
            <v>22237.548013115633</v>
          </cell>
          <cell r="AB9">
            <v>161776.63</v>
          </cell>
          <cell r="AD9">
            <v>0</v>
          </cell>
          <cell r="AE9">
            <v>0</v>
          </cell>
          <cell r="AF9">
            <v>0</v>
          </cell>
          <cell r="AG9">
            <v>0</v>
          </cell>
          <cell r="AH9">
            <v>0</v>
          </cell>
          <cell r="AI9">
            <v>-16271.702442100272</v>
          </cell>
          <cell r="AJ9">
            <v>8241.3421395804035</v>
          </cell>
          <cell r="AK9">
            <v>27515.781068524069</v>
          </cell>
          <cell r="AL9">
            <v>27664.824882645244</v>
          </cell>
          <cell r="AM9">
            <v>27045.570721592907</v>
          </cell>
          <cell r="AN9">
            <v>27071.614177930493</v>
          </cell>
          <cell r="AO9">
            <v>26341.962008894279</v>
          </cell>
          <cell r="AP9">
            <v>0</v>
          </cell>
          <cell r="AV9">
            <v>0</v>
          </cell>
          <cell r="BN9">
            <v>369347.80423358735</v>
          </cell>
          <cell r="BP9">
            <v>4467207.84</v>
          </cell>
          <cell r="BR9">
            <v>341832.02316506329</v>
          </cell>
          <cell r="BT9">
            <v>4467207.84</v>
          </cell>
          <cell r="BV9">
            <v>314167.19828241807</v>
          </cell>
          <cell r="BX9">
            <v>4467207.84</v>
          </cell>
          <cell r="BZ9">
            <v>287121.62756082515</v>
          </cell>
          <cell r="CB9">
            <v>4467207.84</v>
          </cell>
          <cell r="CD9">
            <v>260050.01338289466</v>
          </cell>
          <cell r="CF9">
            <v>4467207.84</v>
          </cell>
          <cell r="CH9">
            <v>233708.05137400038</v>
          </cell>
          <cell r="CJ9">
            <v>4467207.84</v>
          </cell>
          <cell r="CL9">
            <v>0</v>
          </cell>
          <cell r="CM9">
            <v>0</v>
          </cell>
          <cell r="CT9">
            <v>4873201.7073626611</v>
          </cell>
          <cell r="CU9">
            <v>4863131.447795867</v>
          </cell>
          <cell r="CV9">
            <v>4997836.4636179367</v>
          </cell>
          <cell r="CW9">
            <v>4993028.4409094593</v>
          </cell>
          <cell r="CX9">
            <v>5107352.286026814</v>
          </cell>
          <cell r="CY9">
            <v>5079836.5049582897</v>
          </cell>
          <cell r="CZ9">
            <v>8241.3421395804035</v>
          </cell>
          <cell r="DA9">
            <v>0</v>
          </cell>
          <cell r="DB9">
            <v>27515.781068524055</v>
          </cell>
          <cell r="DC9">
            <v>0</v>
          </cell>
          <cell r="DD9">
            <v>27664.824882645218</v>
          </cell>
          <cell r="DE9">
            <v>0</v>
          </cell>
          <cell r="DF9">
            <v>27045.570721592929</v>
          </cell>
          <cell r="DG9">
            <v>0</v>
          </cell>
          <cell r="DH9">
            <v>27071.614177930489</v>
          </cell>
          <cell r="DI9">
            <v>0</v>
          </cell>
          <cell r="DJ9">
            <v>26341.962008894276</v>
          </cell>
          <cell r="DK9">
            <v>0</v>
          </cell>
          <cell r="DL9">
            <v>0</v>
          </cell>
          <cell r="DM9">
            <v>0</v>
          </cell>
          <cell r="DN9">
            <v>0</v>
          </cell>
          <cell r="DO9">
            <v>0</v>
          </cell>
          <cell r="DP9">
            <v>0</v>
          </cell>
          <cell r="DQ9">
            <v>0</v>
          </cell>
          <cell r="DR9">
            <v>13890.196066875002</v>
          </cell>
          <cell r="DS9">
            <v>46300.653556250007</v>
          </cell>
          <cell r="DT9">
            <v>46300.653556250007</v>
          </cell>
          <cell r="DU9">
            <v>48313.725449999998</v>
          </cell>
          <cell r="DV9">
            <v>80522.875749999992</v>
          </cell>
          <cell r="DW9">
            <v>80387.278229649164</v>
          </cell>
          <cell r="DX9">
            <v>4591149.9271812905</v>
          </cell>
          <cell r="DY9">
            <v>4596798.7811085852</v>
          </cell>
          <cell r="DZ9">
            <v>8241.3421395804035</v>
          </cell>
          <cell r="EA9">
            <v>8241.3421395804035</v>
          </cell>
          <cell r="EB9">
            <v>0</v>
          </cell>
          <cell r="EC9">
            <v>0</v>
          </cell>
          <cell r="ED9">
            <v>4615583.6535963109</v>
          </cell>
          <cell r="EE9">
            <v>27515.781068524055</v>
          </cell>
          <cell r="EF9">
            <v>27515.781068524055</v>
          </cell>
          <cell r="EG9">
            <v>0</v>
          </cell>
          <cell r="EH9">
            <v>0</v>
          </cell>
          <cell r="EI9">
            <v>4634219.4822699158</v>
          </cell>
          <cell r="EJ9">
            <v>27664.824882645218</v>
          </cell>
          <cell r="EK9">
            <v>27664.824882645218</v>
          </cell>
          <cell r="EL9">
            <v>0</v>
          </cell>
          <cell r="EM9">
            <v>0</v>
          </cell>
          <cell r="EN9">
            <v>4655487.6369983228</v>
          </cell>
          <cell r="EO9">
            <v>27045.570721592929</v>
          </cell>
          <cell r="EP9">
            <v>27045.570721592929</v>
          </cell>
          <cell r="EQ9">
            <v>0</v>
          </cell>
          <cell r="ER9">
            <v>0</v>
          </cell>
          <cell r="ES9">
            <v>4708938.8985703923</v>
          </cell>
          <cell r="ET9">
            <v>27071.614177930489</v>
          </cell>
          <cell r="EU9">
            <v>27071.614177930489</v>
          </cell>
          <cell r="EV9">
            <v>0</v>
          </cell>
          <cell r="EW9">
            <v>0</v>
          </cell>
          <cell r="EX9">
            <v>4762984.214791147</v>
          </cell>
          <cell r="EY9">
            <v>26341.962008894276</v>
          </cell>
          <cell r="EZ9">
            <v>26341.962008894276</v>
          </cell>
          <cell r="FA9">
            <v>0</v>
          </cell>
          <cell r="FB9">
            <v>0</v>
          </cell>
          <cell r="FC9">
            <v>271216.0624730878</v>
          </cell>
          <cell r="FD9">
            <v>4384271.5745252352</v>
          </cell>
          <cell r="FE9">
            <v>5278980.1604277147</v>
          </cell>
          <cell r="FF9" t="str">
            <v>Y</v>
          </cell>
          <cell r="FG9" t="str">
            <v>Per activity, Acct 996 balance transferred to 995 in Oct. Accounting, rebuilt the Oct balance as the activity movement is a net movement to properly reflect the transactional detail in the BVRF.</v>
          </cell>
        </row>
        <row r="10">
          <cell r="D10">
            <v>997</v>
          </cell>
          <cell r="E10">
            <v>8084</v>
          </cell>
          <cell r="F10" t="str">
            <v>ALS</v>
          </cell>
          <cell r="G10" t="str">
            <v>Y</v>
          </cell>
          <cell r="H10">
            <v>3</v>
          </cell>
          <cell r="I10" t="str">
            <v>Y</v>
          </cell>
          <cell r="J10">
            <v>131105</v>
          </cell>
          <cell r="K10">
            <v>131105</v>
          </cell>
          <cell r="M10">
            <v>6.5</v>
          </cell>
          <cell r="N10">
            <v>393574.32355277654</v>
          </cell>
          <cell r="O10">
            <v>4779475.1500000004</v>
          </cell>
          <cell r="P10">
            <v>5306305.3290472236</v>
          </cell>
          <cell r="Q10">
            <v>10068235.199999999</v>
          </cell>
          <cell r="R10">
            <v>10068235.199999999</v>
          </cell>
          <cell r="S10">
            <v>10068235.199999999</v>
          </cell>
          <cell r="T10">
            <v>10068235.199999999</v>
          </cell>
          <cell r="U10">
            <v>10068235.199999999</v>
          </cell>
          <cell r="V10">
            <v>10068235.199999999</v>
          </cell>
          <cell r="W10">
            <v>10092905.677358981</v>
          </cell>
          <cell r="X10">
            <v>0</v>
          </cell>
          <cell r="Y10">
            <v>146352.99000000005</v>
          </cell>
          <cell r="Z10">
            <v>0</v>
          </cell>
          <cell r="AA10">
            <v>23492.549999999988</v>
          </cell>
          <cell r="AB10">
            <v>157525.92999999993</v>
          </cell>
          <cell r="AD10">
            <v>0</v>
          </cell>
          <cell r="AE10">
            <v>0</v>
          </cell>
          <cell r="AF10">
            <v>0</v>
          </cell>
          <cell r="AG10">
            <v>0</v>
          </cell>
          <cell r="AH10">
            <v>0</v>
          </cell>
          <cell r="AI10">
            <v>24670.477358981967</v>
          </cell>
          <cell r="AJ10">
            <v>8622.7461597017391</v>
          </cell>
          <cell r="AK10">
            <v>28789.193740704181</v>
          </cell>
          <cell r="AL10">
            <v>28152.389844299658</v>
          </cell>
          <cell r="AM10">
            <v>28304.88195595628</v>
          </cell>
          <cell r="AN10">
            <v>28330.948754051042</v>
          </cell>
          <cell r="AO10">
            <v>27631.142605635487</v>
          </cell>
          <cell r="AP10">
            <v>0</v>
          </cell>
          <cell r="AV10">
            <v>0</v>
          </cell>
          <cell r="BN10">
            <v>384951.57739307481</v>
          </cell>
          <cell r="BP10">
            <v>4779475.1500000004</v>
          </cell>
          <cell r="BR10">
            <v>356162.38365237066</v>
          </cell>
          <cell r="BT10">
            <v>4779475.1500000004</v>
          </cell>
          <cell r="BV10">
            <v>328009.99380807101</v>
          </cell>
          <cell r="BX10">
            <v>4779475.1500000004</v>
          </cell>
          <cell r="BZ10">
            <v>299705.11185211473</v>
          </cell>
          <cell r="CB10">
            <v>4779475.1500000004</v>
          </cell>
          <cell r="CD10">
            <v>271374.16309806367</v>
          </cell>
          <cell r="CF10">
            <v>4779475.1500000004</v>
          </cell>
          <cell r="CH10">
            <v>243743.02049242819</v>
          </cell>
          <cell r="CJ10">
            <v>4779475.1500000004</v>
          </cell>
          <cell r="CL10">
            <v>0</v>
          </cell>
          <cell r="CM10">
            <v>0</v>
          </cell>
          <cell r="CT10">
            <v>5153435.639466553</v>
          </cell>
          <cell r="CU10">
            <v>5101134.0195019357</v>
          </cell>
          <cell r="CV10">
            <v>5230329.0007478846</v>
          </cell>
          <cell r="CW10">
            <v>5225516.6687919283</v>
          </cell>
          <cell r="CX10">
            <v>5197364.278947629</v>
          </cell>
          <cell r="CY10">
            <v>5314928.0752069252</v>
          </cell>
          <cell r="CZ10">
            <v>8622.7461597017245</v>
          </cell>
          <cell r="DA10">
            <v>0</v>
          </cell>
          <cell r="DB10">
            <v>28789.193740704155</v>
          </cell>
          <cell r="DC10">
            <v>0</v>
          </cell>
          <cell r="DD10">
            <v>28152.389844299643</v>
          </cell>
          <cell r="DE10">
            <v>0</v>
          </cell>
          <cell r="DF10">
            <v>28304.881955956283</v>
          </cell>
          <cell r="DG10">
            <v>0</v>
          </cell>
          <cell r="DH10">
            <v>28330.94875405106</v>
          </cell>
          <cell r="DI10">
            <v>0</v>
          </cell>
          <cell r="DJ10">
            <v>27631.142605635483</v>
          </cell>
          <cell r="DK10">
            <v>0</v>
          </cell>
          <cell r="DL10">
            <v>0</v>
          </cell>
          <cell r="DM10">
            <v>0</v>
          </cell>
          <cell r="DN10">
            <v>0</v>
          </cell>
          <cell r="DO10">
            <v>0</v>
          </cell>
          <cell r="DP10">
            <v>0</v>
          </cell>
          <cell r="DQ10">
            <v>0</v>
          </cell>
          <cell r="DR10">
            <v>14473.088100000001</v>
          </cell>
          <cell r="DS10">
            <v>48243.627</v>
          </cell>
          <cell r="DT10">
            <v>48243.627</v>
          </cell>
          <cell r="DU10">
            <v>48243.627</v>
          </cell>
          <cell r="DV10">
            <v>81804.410999999993</v>
          </cell>
          <cell r="DW10">
            <v>84107.547311324844</v>
          </cell>
          <cell r="DX10">
            <v>4761929.8709527757</v>
          </cell>
          <cell r="DY10">
            <v>4767780.2128930744</v>
          </cell>
          <cell r="DZ10">
            <v>8622.7461597017245</v>
          </cell>
          <cell r="EA10">
            <v>8622.7461597017245</v>
          </cell>
          <cell r="EB10">
            <v>0</v>
          </cell>
          <cell r="EC10">
            <v>0</v>
          </cell>
          <cell r="ED10">
            <v>4787234.6461523706</v>
          </cell>
          <cell r="EE10">
            <v>28789.193740704155</v>
          </cell>
          <cell r="EF10">
            <v>28789.193740704155</v>
          </cell>
          <cell r="EG10">
            <v>0</v>
          </cell>
          <cell r="EH10">
            <v>0</v>
          </cell>
          <cell r="EI10">
            <v>4807325.8833080716</v>
          </cell>
          <cell r="EJ10">
            <v>28152.389844299643</v>
          </cell>
          <cell r="EK10">
            <v>28152.389844299643</v>
          </cell>
          <cell r="EL10">
            <v>0</v>
          </cell>
          <cell r="EM10">
            <v>0</v>
          </cell>
          <cell r="EN10">
            <v>4827264.6283521159</v>
          </cell>
          <cell r="EO10">
            <v>28304.881955956283</v>
          </cell>
          <cell r="EP10">
            <v>28304.881955956283</v>
          </cell>
          <cell r="EQ10">
            <v>0</v>
          </cell>
          <cell r="ER10">
            <v>0</v>
          </cell>
          <cell r="ES10">
            <v>4880738.0905980654</v>
          </cell>
          <cell r="ET10">
            <v>28330.94875405106</v>
          </cell>
          <cell r="EU10">
            <v>28330.94875405106</v>
          </cell>
          <cell r="EV10">
            <v>0</v>
          </cell>
          <cell r="EW10">
            <v>0</v>
          </cell>
          <cell r="EX10">
            <v>4937214.4953037547</v>
          </cell>
          <cell r="EY10">
            <v>27631.142605635483</v>
          </cell>
          <cell r="EZ10">
            <v>27631.142605635483</v>
          </cell>
          <cell r="FA10">
            <v>0</v>
          </cell>
          <cell r="FB10">
            <v>0</v>
          </cell>
          <cell r="FC10">
            <v>282597.4484024127</v>
          </cell>
          <cell r="FD10">
            <v>4544667.1799497027</v>
          </cell>
          <cell r="FE10">
            <v>5524095.9259923119</v>
          </cell>
          <cell r="FF10" t="str">
            <v>Y</v>
          </cell>
        </row>
        <row r="11">
          <cell r="D11">
            <v>998</v>
          </cell>
          <cell r="E11">
            <v>8084</v>
          </cell>
          <cell r="F11" t="str">
            <v>ALS</v>
          </cell>
          <cell r="G11" t="str">
            <v>Y</v>
          </cell>
          <cell r="H11">
            <v>3</v>
          </cell>
          <cell r="I11" t="str">
            <v>Y</v>
          </cell>
          <cell r="J11">
            <v>131105</v>
          </cell>
          <cell r="K11">
            <v>131105</v>
          </cell>
          <cell r="M11">
            <v>6.5</v>
          </cell>
          <cell r="N11">
            <v>347921.49477139249</v>
          </cell>
          <cell r="O11">
            <v>4116213.73</v>
          </cell>
          <cell r="P11">
            <v>4673113.5862136073</v>
          </cell>
          <cell r="Q11">
            <v>8903531.1199999992</v>
          </cell>
          <cell r="R11">
            <v>8903531.1199999992</v>
          </cell>
          <cell r="S11">
            <v>8903531.1199999992</v>
          </cell>
          <cell r="T11">
            <v>8903531.1199999992</v>
          </cell>
          <cell r="U11">
            <v>8903531.1199999992</v>
          </cell>
          <cell r="V11">
            <v>8903531.1199999992</v>
          </cell>
          <cell r="W11">
            <v>8888538.9779791664</v>
          </cell>
          <cell r="X11">
            <v>0</v>
          </cell>
          <cell r="Y11">
            <v>0</v>
          </cell>
          <cell r="Z11">
            <v>130832.41999999998</v>
          </cell>
          <cell r="AA11">
            <v>20490.316046127758</v>
          </cell>
          <cell r="AB11">
            <v>161776.63</v>
          </cell>
          <cell r="AD11">
            <v>0</v>
          </cell>
          <cell r="AE11">
            <v>0</v>
          </cell>
          <cell r="AF11">
            <v>0</v>
          </cell>
          <cell r="AG11">
            <v>0</v>
          </cell>
          <cell r="AH11">
            <v>0</v>
          </cell>
          <cell r="AI11">
            <v>-14992.142020832747</v>
          </cell>
          <cell r="AJ11">
            <v>7593.8095775971124</v>
          </cell>
          <cell r="AK11">
            <v>25353.83172720236</v>
          </cell>
          <cell r="AL11">
            <v>25491.164982391372</v>
          </cell>
          <cell r="AM11">
            <v>24920.566517712658</v>
          </cell>
          <cell r="AN11">
            <v>24944.563707767073</v>
          </cell>
          <cell r="AO11">
            <v>24203.390015350815</v>
          </cell>
          <cell r="AP11">
            <v>0</v>
          </cell>
          <cell r="AV11">
            <v>0</v>
          </cell>
          <cell r="BN11">
            <v>340327.68519379536</v>
          </cell>
          <cell r="BP11">
            <v>4116213.73</v>
          </cell>
          <cell r="BR11">
            <v>314973.85346659302</v>
          </cell>
          <cell r="BT11">
            <v>4116213.73</v>
          </cell>
          <cell r="BV11">
            <v>289482.68848420167</v>
          </cell>
          <cell r="BX11">
            <v>4116213.73</v>
          </cell>
          <cell r="BZ11">
            <v>264562.12196648901</v>
          </cell>
          <cell r="CB11">
            <v>4116213.73</v>
          </cell>
          <cell r="CD11">
            <v>239617.55825872193</v>
          </cell>
          <cell r="CF11">
            <v>4116213.73</v>
          </cell>
          <cell r="CH11">
            <v>215414.16824337112</v>
          </cell>
          <cell r="CJ11">
            <v>4116213.73</v>
          </cell>
          <cell r="CL11">
            <v>0</v>
          </cell>
          <cell r="CM11">
            <v>0</v>
          </cell>
          <cell r="CT11">
            <v>4477529.4046746679</v>
          </cell>
          <cell r="CU11">
            <v>4468318.15668015</v>
          </cell>
          <cell r="CV11">
            <v>4605150.2229723828</v>
          </cell>
          <cell r="CW11">
            <v>4600719.9725007983</v>
          </cell>
          <cell r="CX11">
            <v>4706061.2275184067</v>
          </cell>
          <cell r="CY11">
            <v>4680707.3957912046</v>
          </cell>
          <cell r="CZ11">
            <v>7593.8095775971306</v>
          </cell>
          <cell r="DA11">
            <v>0</v>
          </cell>
          <cell r="DB11">
            <v>25353.831727202341</v>
          </cell>
          <cell r="DC11">
            <v>0</v>
          </cell>
          <cell r="DD11">
            <v>25491.164982391347</v>
          </cell>
          <cell r="DE11">
            <v>0</v>
          </cell>
          <cell r="DF11">
            <v>24920.566517712665</v>
          </cell>
          <cell r="DG11">
            <v>0</v>
          </cell>
          <cell r="DH11">
            <v>24944.563707767084</v>
          </cell>
          <cell r="DI11">
            <v>0</v>
          </cell>
          <cell r="DJ11">
            <v>24203.3900153508</v>
          </cell>
          <cell r="DK11">
            <v>0</v>
          </cell>
          <cell r="DL11">
            <v>0</v>
          </cell>
          <cell r="DM11">
            <v>0</v>
          </cell>
          <cell r="DN11">
            <v>0</v>
          </cell>
          <cell r="DO11">
            <v>0</v>
          </cell>
          <cell r="DP11">
            <v>0</v>
          </cell>
          <cell r="DQ11">
            <v>0</v>
          </cell>
          <cell r="DR11">
            <v>12798.825985000001</v>
          </cell>
          <cell r="DS11">
            <v>42662.753283333332</v>
          </cell>
          <cell r="DT11">
            <v>42662.753283333332</v>
          </cell>
          <cell r="DU11">
            <v>44517.655599999991</v>
          </cell>
          <cell r="DV11">
            <v>74196.092666666649</v>
          </cell>
          <cell r="DW11">
            <v>74071.158149826384</v>
          </cell>
          <cell r="DX11">
            <v>4230417.5337863918</v>
          </cell>
          <cell r="DY11">
            <v>4235622.5501937941</v>
          </cell>
          <cell r="DZ11">
            <v>7593.8095775971306</v>
          </cell>
          <cell r="EA11">
            <v>7593.8095775971306</v>
          </cell>
          <cell r="EB11">
            <v>0</v>
          </cell>
          <cell r="EC11">
            <v>0</v>
          </cell>
          <cell r="ED11">
            <v>4252931.4717499251</v>
          </cell>
          <cell r="EE11">
            <v>25353.831727202341</v>
          </cell>
          <cell r="EF11">
            <v>25353.831727202341</v>
          </cell>
          <cell r="EG11">
            <v>0</v>
          </cell>
          <cell r="EH11">
            <v>0</v>
          </cell>
          <cell r="EI11">
            <v>4270103.0600508666</v>
          </cell>
          <cell r="EJ11">
            <v>25491.164982391347</v>
          </cell>
          <cell r="EK11">
            <v>25491.164982391347</v>
          </cell>
          <cell r="EL11">
            <v>0</v>
          </cell>
          <cell r="EM11">
            <v>0</v>
          </cell>
          <cell r="EN11">
            <v>4289700.1491331542</v>
          </cell>
          <cell r="EO11">
            <v>24920.566517712665</v>
          </cell>
          <cell r="EP11">
            <v>24920.566517712665</v>
          </cell>
          <cell r="EQ11">
            <v>0</v>
          </cell>
          <cell r="ER11">
            <v>0</v>
          </cell>
          <cell r="ES11">
            <v>4338951.6780920541</v>
          </cell>
          <cell r="ET11">
            <v>24944.563707767084</v>
          </cell>
          <cell r="EU11">
            <v>24944.563707767084</v>
          </cell>
          <cell r="EV11">
            <v>0</v>
          </cell>
          <cell r="EW11">
            <v>0</v>
          </cell>
          <cell r="EX11">
            <v>4388819.4462265298</v>
          </cell>
          <cell r="EY11">
            <v>24203.3900153508</v>
          </cell>
          <cell r="EZ11">
            <v>24203.3900153508</v>
          </cell>
          <cell r="FA11">
            <v>0</v>
          </cell>
          <cell r="FB11">
            <v>0</v>
          </cell>
          <cell r="FC11">
            <v>249906.27714810197</v>
          </cell>
          <cell r="FD11">
            <v>4039793.8719850522</v>
          </cell>
          <cell r="FE11">
            <v>4864204.0852401219</v>
          </cell>
          <cell r="FF11" t="str">
            <v>Y</v>
          </cell>
          <cell r="FG11" t="str">
            <v>Per activity, Acct 998 balance transferred to 995 in Oct. Accounting, rebuilt the Oct balance as the activity movement is a net movement to properly reflect the transactional detail in the BVRF.</v>
          </cell>
        </row>
        <row r="12">
          <cell r="D12">
            <v>999</v>
          </cell>
          <cell r="E12">
            <v>8084</v>
          </cell>
          <cell r="F12" t="str">
            <v>ALS</v>
          </cell>
          <cell r="G12" t="str">
            <v>Y</v>
          </cell>
          <cell r="H12">
            <v>3</v>
          </cell>
          <cell r="I12" t="str">
            <v>Y</v>
          </cell>
          <cell r="J12">
            <v>131105</v>
          </cell>
          <cell r="K12">
            <v>131105</v>
          </cell>
          <cell r="M12">
            <v>6.5</v>
          </cell>
          <cell r="N12">
            <v>252710.33288037049</v>
          </cell>
          <cell r="O12">
            <v>3068855.57</v>
          </cell>
          <cell r="P12">
            <v>3407128.2241271292</v>
          </cell>
          <cell r="Q12">
            <v>6464718.1399999997</v>
          </cell>
          <cell r="R12">
            <v>6464718.1399999997</v>
          </cell>
          <cell r="S12">
            <v>6464718.1399999997</v>
          </cell>
          <cell r="T12">
            <v>6464718.1399999997</v>
          </cell>
          <cell r="U12">
            <v>6464718.1399999997</v>
          </cell>
          <cell r="V12">
            <v>6464718.1399999997</v>
          </cell>
          <cell r="W12">
            <v>6480558.7946205037</v>
          </cell>
          <cell r="X12">
            <v>0</v>
          </cell>
          <cell r="Y12">
            <v>0</v>
          </cell>
          <cell r="Z12">
            <v>94995.44</v>
          </cell>
          <cell r="AA12">
            <v>14877.705940756592</v>
          </cell>
          <cell r="AB12">
            <v>161776.63</v>
          </cell>
          <cell r="AD12">
            <v>0</v>
          </cell>
          <cell r="AE12">
            <v>0</v>
          </cell>
          <cell r="AF12">
            <v>0</v>
          </cell>
          <cell r="AG12">
            <v>0</v>
          </cell>
          <cell r="AH12">
            <v>0</v>
          </cell>
          <cell r="AI12">
            <v>15840.654620504007</v>
          </cell>
          <cell r="AJ12">
            <v>5536.5833642065854</v>
          </cell>
          <cell r="AK12">
            <v>18485.267707244733</v>
          </cell>
          <cell r="AL12">
            <v>18585.396240658978</v>
          </cell>
          <cell r="AM12">
            <v>18171.508503629215</v>
          </cell>
          <cell r="AN12">
            <v>18189.34993417811</v>
          </cell>
          <cell r="AO12">
            <v>17411.58550048824</v>
          </cell>
          <cell r="AP12">
            <v>0</v>
          </cell>
          <cell r="AV12">
            <v>0</v>
          </cell>
          <cell r="BN12">
            <v>247173.74951616389</v>
          </cell>
          <cell r="BP12">
            <v>3068855.57</v>
          </cell>
          <cell r="BR12">
            <v>228688.48180891917</v>
          </cell>
          <cell r="BT12">
            <v>3068855.57</v>
          </cell>
          <cell r="BV12">
            <v>210103.0855682602</v>
          </cell>
          <cell r="BX12">
            <v>3068855.57</v>
          </cell>
          <cell r="BZ12">
            <v>191931.57706463098</v>
          </cell>
          <cell r="CB12">
            <v>3068855.57</v>
          </cell>
          <cell r="CD12">
            <v>173742.22713045287</v>
          </cell>
          <cell r="CF12">
            <v>3068855.57</v>
          </cell>
          <cell r="CH12">
            <v>156330.64162996464</v>
          </cell>
          <cell r="CJ12">
            <v>3068855.57</v>
          </cell>
          <cell r="CL12">
            <v>0</v>
          </cell>
          <cell r="CM12">
            <v>0</v>
          </cell>
          <cell r="CT12">
            <v>3247698.7940572826</v>
          </cell>
          <cell r="CU12">
            <v>3214446.5539362906</v>
          </cell>
          <cell r="CV12">
            <v>3358033.8340021125</v>
          </cell>
          <cell r="CW12">
            <v>3354740.0314392396</v>
          </cell>
          <cell r="CX12">
            <v>3431150.0751985805</v>
          </cell>
          <cell r="CY12">
            <v>3412664.8074913356</v>
          </cell>
          <cell r="CZ12">
            <v>5536.5833642065991</v>
          </cell>
          <cell r="DA12">
            <v>0</v>
          </cell>
          <cell r="DB12">
            <v>18485.267707244726</v>
          </cell>
          <cell r="DC12">
            <v>0</v>
          </cell>
          <cell r="DD12">
            <v>18585.396240658971</v>
          </cell>
          <cell r="DE12">
            <v>0</v>
          </cell>
          <cell r="DF12">
            <v>18171.508503629215</v>
          </cell>
          <cell r="DG12">
            <v>0</v>
          </cell>
          <cell r="DH12">
            <v>18189.349934178113</v>
          </cell>
          <cell r="DI12">
            <v>0</v>
          </cell>
          <cell r="DJ12">
            <v>17411.585500488232</v>
          </cell>
          <cell r="DK12">
            <v>0</v>
          </cell>
          <cell r="DL12">
            <v>0</v>
          </cell>
          <cell r="DM12">
            <v>0</v>
          </cell>
          <cell r="DN12">
            <v>0</v>
          </cell>
          <cell r="DO12">
            <v>0</v>
          </cell>
          <cell r="DP12">
            <v>0</v>
          </cell>
          <cell r="DQ12">
            <v>0</v>
          </cell>
          <cell r="DR12">
            <v>9293.0323262500006</v>
          </cell>
          <cell r="DS12">
            <v>30976.774420833335</v>
          </cell>
          <cell r="DT12">
            <v>30976.774420833335</v>
          </cell>
          <cell r="DU12">
            <v>32323.590699999997</v>
          </cell>
          <cell r="DV12">
            <v>53872.651166666663</v>
          </cell>
          <cell r="DW12">
            <v>54004.656621837523</v>
          </cell>
          <cell r="DX12">
            <v>3057589.9158728705</v>
          </cell>
          <cell r="DY12">
            <v>3061346.3648349135</v>
          </cell>
          <cell r="DZ12">
            <v>5536.5833642065991</v>
          </cell>
          <cell r="EA12">
            <v>5536.5833642065991</v>
          </cell>
          <cell r="EB12">
            <v>0</v>
          </cell>
          <cell r="EC12">
            <v>0</v>
          </cell>
          <cell r="ED12">
            <v>3073837.8715485018</v>
          </cell>
          <cell r="EE12">
            <v>18485.267707244726</v>
          </cell>
          <cell r="EF12">
            <v>18485.267707244726</v>
          </cell>
          <cell r="EG12">
            <v>0</v>
          </cell>
          <cell r="EH12">
            <v>0</v>
          </cell>
          <cell r="EI12">
            <v>3086229.2497286759</v>
          </cell>
          <cell r="EJ12">
            <v>18585.396240658971</v>
          </cell>
          <cell r="EK12">
            <v>18585.396240658971</v>
          </cell>
          <cell r="EL12">
            <v>0</v>
          </cell>
          <cell r="EM12">
            <v>0</v>
          </cell>
          <cell r="EN12">
            <v>3100381.3319250466</v>
          </cell>
          <cell r="EO12">
            <v>18171.508503629215</v>
          </cell>
          <cell r="EP12">
            <v>18171.508503629215</v>
          </cell>
          <cell r="EQ12">
            <v>0</v>
          </cell>
          <cell r="ER12">
            <v>0</v>
          </cell>
          <cell r="ES12">
            <v>3136064.6331575355</v>
          </cell>
          <cell r="ET12">
            <v>18189.349934178113</v>
          </cell>
          <cell r="EU12">
            <v>18189.349934178113</v>
          </cell>
          <cell r="EV12">
            <v>0</v>
          </cell>
          <cell r="EW12">
            <v>0</v>
          </cell>
          <cell r="EX12">
            <v>3172657.7042788849</v>
          </cell>
          <cell r="EY12">
            <v>17411.585500488232</v>
          </cell>
          <cell r="EZ12">
            <v>17411.585500488232</v>
          </cell>
          <cell r="FA12">
            <v>0</v>
          </cell>
          <cell r="FB12">
            <v>0</v>
          </cell>
          <cell r="FC12">
            <v>181453.13599793453</v>
          </cell>
          <cell r="FD12">
            <v>2918928.1959271119</v>
          </cell>
          <cell r="FE12">
            <v>3546128.9074613834</v>
          </cell>
          <cell r="FF12" t="str">
            <v>Y</v>
          </cell>
          <cell r="FG12" t="str">
            <v>Per activity, Acct 999 balance transferred to 995 in Oct. Accounting, rebuilt the Oct balance as the activity movement is a net movement to properly reflect the transactional detail in the BVRF.</v>
          </cell>
        </row>
        <row r="13">
          <cell r="D13">
            <v>1001</v>
          </cell>
          <cell r="E13">
            <v>8084</v>
          </cell>
          <cell r="F13" t="str">
            <v>ALS</v>
          </cell>
          <cell r="G13" t="str">
            <v>Y</v>
          </cell>
          <cell r="H13">
            <v>3</v>
          </cell>
          <cell r="I13" t="str">
            <v>Y</v>
          </cell>
          <cell r="J13">
            <v>131105</v>
          </cell>
          <cell r="K13">
            <v>131105</v>
          </cell>
          <cell r="M13">
            <v>6.5</v>
          </cell>
          <cell r="N13">
            <v>214609.52498086588</v>
          </cell>
          <cell r="O13">
            <v>2539017.2400000002</v>
          </cell>
          <cell r="P13">
            <v>2882531.5537860096</v>
          </cell>
          <cell r="Q13">
            <v>5491993.4900000002</v>
          </cell>
          <cell r="R13">
            <v>5491993.4900000002</v>
          </cell>
          <cell r="S13">
            <v>5491993.4900000002</v>
          </cell>
          <cell r="T13">
            <v>5491993.4900000002</v>
          </cell>
          <cell r="U13">
            <v>5491993.4900000002</v>
          </cell>
          <cell r="V13">
            <v>5491993.4900000002</v>
          </cell>
          <cell r="W13">
            <v>5482746.2024834491</v>
          </cell>
          <cell r="X13">
            <v>0</v>
          </cell>
          <cell r="Y13">
            <v>80701.799999999988</v>
          </cell>
          <cell r="Z13">
            <v>0</v>
          </cell>
          <cell r="AA13">
            <v>12814.649999999994</v>
          </cell>
          <cell r="AB13">
            <v>90198.37</v>
          </cell>
          <cell r="AD13">
            <v>0</v>
          </cell>
          <cell r="AE13">
            <v>0</v>
          </cell>
          <cell r="AF13">
            <v>0</v>
          </cell>
          <cell r="AG13">
            <v>0</v>
          </cell>
          <cell r="AH13">
            <v>0</v>
          </cell>
          <cell r="AI13">
            <v>-9247.2875165510923</v>
          </cell>
          <cell r="AJ13">
            <v>4684.1137749022655</v>
          </cell>
          <cell r="AK13">
            <v>15639.084865954939</v>
          </cell>
          <cell r="AL13">
            <v>15286.661825645531</v>
          </cell>
          <cell r="AM13">
            <v>15369.464577201112</v>
          </cell>
          <cell r="AN13">
            <v>15383.303156160953</v>
          </cell>
          <cell r="AO13">
            <v>14978.054877423489</v>
          </cell>
          <cell r="AP13">
            <v>0</v>
          </cell>
          <cell r="AV13">
            <v>0</v>
          </cell>
          <cell r="BN13">
            <v>209925.41120596361</v>
          </cell>
          <cell r="BP13">
            <v>2539017.2400000002</v>
          </cell>
          <cell r="BR13">
            <v>194286.32634000867</v>
          </cell>
          <cell r="BT13">
            <v>2539017.2400000002</v>
          </cell>
          <cell r="BV13">
            <v>178999.66451436313</v>
          </cell>
          <cell r="BX13">
            <v>2539017.2400000002</v>
          </cell>
          <cell r="BZ13">
            <v>163630.19993716202</v>
          </cell>
          <cell r="CB13">
            <v>2539017.2400000002</v>
          </cell>
          <cell r="CD13">
            <v>148246.89678100107</v>
          </cell>
          <cell r="CF13">
            <v>2539017.2400000002</v>
          </cell>
          <cell r="CH13">
            <v>133268.84190357759</v>
          </cell>
          <cell r="CJ13">
            <v>2539017.2400000002</v>
          </cell>
          <cell r="CL13">
            <v>0</v>
          </cell>
          <cell r="CM13">
            <v>0</v>
          </cell>
          <cell r="CT13">
            <v>2770910.1293467474</v>
          </cell>
          <cell r="CU13">
            <v>2765179.3619858748</v>
          </cell>
          <cell r="CV13">
            <v>2839994.4288297142</v>
          </cell>
          <cell r="CW13">
            <v>2837439.6142525128</v>
          </cell>
          <cell r="CX13">
            <v>2822152.9524268671</v>
          </cell>
          <cell r="CY13">
            <v>2887215.6675609117</v>
          </cell>
          <cell r="CZ13">
            <v>4684.1137749022746</v>
          </cell>
          <cell r="DA13">
            <v>0</v>
          </cell>
          <cell r="DB13">
            <v>15639.084865954937</v>
          </cell>
          <cell r="DC13">
            <v>0</v>
          </cell>
          <cell r="DD13">
            <v>15286.66182564554</v>
          </cell>
          <cell r="DE13">
            <v>0</v>
          </cell>
          <cell r="DF13">
            <v>15369.464577201114</v>
          </cell>
          <cell r="DG13">
            <v>0</v>
          </cell>
          <cell r="DH13">
            <v>15383.303156160953</v>
          </cell>
          <cell r="DI13">
            <v>0</v>
          </cell>
          <cell r="DJ13">
            <v>14978.054877423478</v>
          </cell>
          <cell r="DK13">
            <v>0</v>
          </cell>
          <cell r="DL13">
            <v>0</v>
          </cell>
          <cell r="DM13">
            <v>0</v>
          </cell>
          <cell r="DN13">
            <v>0</v>
          </cell>
          <cell r="DO13">
            <v>0</v>
          </cell>
          <cell r="DP13">
            <v>0</v>
          </cell>
          <cell r="DQ13">
            <v>0</v>
          </cell>
          <cell r="DR13">
            <v>7894.7406418750015</v>
          </cell>
          <cell r="DS13">
            <v>26315.802139583338</v>
          </cell>
          <cell r="DT13">
            <v>26315.802139583338</v>
          </cell>
          <cell r="DU13">
            <v>26315.802139583338</v>
          </cell>
          <cell r="DV13">
            <v>44622.447106250002</v>
          </cell>
          <cell r="DW13">
            <v>45689.551687362073</v>
          </cell>
          <cell r="DX13">
            <v>2609461.9362139907</v>
          </cell>
          <cell r="DY13">
            <v>2612672.5630809637</v>
          </cell>
          <cell r="DZ13">
            <v>4684.1137749022746</v>
          </cell>
          <cell r="EA13">
            <v>4684.1137749022746</v>
          </cell>
          <cell r="EB13">
            <v>0</v>
          </cell>
          <cell r="EC13">
            <v>0</v>
          </cell>
          <cell r="ED13">
            <v>2623349.2803545925</v>
          </cell>
          <cell r="EE13">
            <v>15639.084865954937</v>
          </cell>
          <cell r="EF13">
            <v>15639.084865954937</v>
          </cell>
          <cell r="EG13">
            <v>0</v>
          </cell>
          <cell r="EH13">
            <v>0</v>
          </cell>
          <cell r="EI13">
            <v>2634378.4206685303</v>
          </cell>
          <cell r="EJ13">
            <v>15286.66182564554</v>
          </cell>
          <cell r="EK13">
            <v>15286.66182564554</v>
          </cell>
          <cell r="EL13">
            <v>0</v>
          </cell>
          <cell r="EM13">
            <v>0</v>
          </cell>
          <cell r="EN13">
            <v>2645324.7582309125</v>
          </cell>
          <cell r="EO13">
            <v>15369.464577201114</v>
          </cell>
          <cell r="EP13">
            <v>15369.464577201114</v>
          </cell>
          <cell r="EQ13">
            <v>0</v>
          </cell>
          <cell r="ER13">
            <v>0</v>
          </cell>
          <cell r="ES13">
            <v>2674563.9021810018</v>
          </cell>
          <cell r="ET13">
            <v>15383.303156160953</v>
          </cell>
          <cell r="EU13">
            <v>15383.303156160953</v>
          </cell>
          <cell r="EV13">
            <v>0</v>
          </cell>
          <cell r="EW13">
            <v>0</v>
          </cell>
          <cell r="EX13">
            <v>2705275.3989909403</v>
          </cell>
          <cell r="EY13">
            <v>14978.054877423478</v>
          </cell>
          <cell r="EZ13">
            <v>14978.054877423478</v>
          </cell>
          <cell r="FA13">
            <v>0</v>
          </cell>
          <cell r="FB13">
            <v>0</v>
          </cell>
          <cell r="FC13">
            <v>154150.4857690116</v>
          </cell>
          <cell r="FD13">
            <v>2491174.272461901</v>
          </cell>
          <cell r="FE13">
            <v>3001107.1782322321</v>
          </cell>
          <cell r="FF13" t="str">
            <v>Y</v>
          </cell>
        </row>
        <row r="14">
          <cell r="D14">
            <v>1350</v>
          </cell>
          <cell r="E14">
            <v>9305</v>
          </cell>
          <cell r="F14" t="str">
            <v>ALS</v>
          </cell>
          <cell r="G14" t="str">
            <v>Y</v>
          </cell>
          <cell r="H14">
            <v>3</v>
          </cell>
          <cell r="I14" t="str">
            <v>N</v>
          </cell>
          <cell r="J14">
            <v>131105</v>
          </cell>
          <cell r="K14">
            <v>131105</v>
          </cell>
          <cell r="M14">
            <v>6.5</v>
          </cell>
          <cell r="N14">
            <v>1.5471834796552468E-2</v>
          </cell>
          <cell r="O14">
            <v>286963.84000000003</v>
          </cell>
          <cell r="P14">
            <v>0.83452816520344764</v>
          </cell>
          <cell r="Q14">
            <v>281672.43</v>
          </cell>
          <cell r="R14">
            <v>281672.43</v>
          </cell>
          <cell r="S14">
            <v>270005.76000000001</v>
          </cell>
          <cell r="T14">
            <v>262092.84</v>
          </cell>
          <cell r="U14">
            <v>511026.8</v>
          </cell>
          <cell r="V14">
            <v>511026.8</v>
          </cell>
          <cell r="W14">
            <v>10699570.699999999</v>
          </cell>
          <cell r="X14">
            <v>0</v>
          </cell>
          <cell r="Y14">
            <v>0</v>
          </cell>
          <cell r="Z14">
            <v>5571.75</v>
          </cell>
          <cell r="AA14">
            <v>0</v>
          </cell>
          <cell r="AB14">
            <v>0</v>
          </cell>
          <cell r="AD14">
            <v>0</v>
          </cell>
          <cell r="AE14">
            <v>-11666.669999999984</v>
          </cell>
          <cell r="AF14">
            <v>-7912.9200000000128</v>
          </cell>
          <cell r="AG14">
            <v>248933.96</v>
          </cell>
          <cell r="AH14">
            <v>0</v>
          </cell>
          <cell r="AI14">
            <v>10188543.899999999</v>
          </cell>
          <cell r="AJ14">
            <v>1.3561082684556025E-3</v>
          </cell>
          <cell r="AK14">
            <v>4.5277064813061428E-3</v>
          </cell>
          <cell r="AL14">
            <v>-2.231558237529332E-6</v>
          </cell>
          <cell r="AM14">
            <v>-2.2436459077349961E-6</v>
          </cell>
          <cell r="AN14">
            <v>0</v>
          </cell>
          <cell r="AO14">
            <v>0</v>
          </cell>
          <cell r="AP14">
            <v>0</v>
          </cell>
          <cell r="AV14">
            <v>0</v>
          </cell>
          <cell r="BN14">
            <v>1.4115726528096865E-2</v>
          </cell>
          <cell r="BP14">
            <v>286963.84000000003</v>
          </cell>
          <cell r="BQ14">
            <v>0.01</v>
          </cell>
          <cell r="BR14">
            <v>-4.1197995320927695E-4</v>
          </cell>
          <cell r="BS14">
            <v>11665.81958802</v>
          </cell>
          <cell r="BT14">
            <v>275298.02041198005</v>
          </cell>
          <cell r="BV14">
            <v>-4.0974839497174762E-4</v>
          </cell>
          <cell r="BW14">
            <v>13484.67</v>
          </cell>
          <cell r="BX14">
            <v>261813.35041198003</v>
          </cell>
          <cell r="BZ14">
            <v>-4.0750474906401263E-4</v>
          </cell>
          <cell r="CB14">
            <v>261813.35041198003</v>
          </cell>
          <cell r="CD14">
            <v>-4.0750474906401263E-4</v>
          </cell>
          <cell r="CF14">
            <v>261813.35041198003</v>
          </cell>
          <cell r="CH14">
            <v>-4.0750474906401263E-4</v>
          </cell>
          <cell r="CJ14">
            <v>261813.35041198003</v>
          </cell>
          <cell r="CK14" t="str">
            <v>Yes - Sept, Oct</v>
          </cell>
          <cell r="CL14">
            <v>-4.1197995320927695E-4</v>
          </cell>
          <cell r="CM14" t="str">
            <v>Sept</v>
          </cell>
          <cell r="CT14">
            <v>10437477.859581299</v>
          </cell>
          <cell r="CU14">
            <v>248933.95958130114</v>
          </cell>
          <cell r="CV14">
            <v>248933.95958130114</v>
          </cell>
          <cell r="CW14">
            <v>-4.1421155219723005E-4</v>
          </cell>
          <cell r="CX14">
            <v>-4.1197998231310741E-4</v>
          </cell>
          <cell r="CY14">
            <v>0.83588427347190319</v>
          </cell>
          <cell r="CZ14">
            <v>1.3561082684556032E-3</v>
          </cell>
          <cell r="DA14">
            <v>0</v>
          </cell>
          <cell r="DB14">
            <v>11665.833703746508</v>
          </cell>
          <cell r="DC14">
            <v>11665.819588019978</v>
          </cell>
          <cell r="DD14">
            <v>13484.669997768455</v>
          </cell>
          <cell r="DE14">
            <v>13484.670000000013</v>
          </cell>
          <cell r="DF14">
            <v>-2.2436459077349838E-6</v>
          </cell>
          <cell r="DG14">
            <v>0</v>
          </cell>
          <cell r="DH14">
            <v>0</v>
          </cell>
          <cell r="DI14">
            <v>0</v>
          </cell>
          <cell r="DJ14">
            <v>0</v>
          </cell>
          <cell r="DK14">
            <v>0</v>
          </cell>
          <cell r="DL14">
            <v>0</v>
          </cell>
          <cell r="DM14">
            <v>0</v>
          </cell>
          <cell r="DN14">
            <v>0</v>
          </cell>
          <cell r="DO14">
            <v>0</v>
          </cell>
          <cell r="DP14">
            <v>0</v>
          </cell>
          <cell r="DQ14">
            <v>0</v>
          </cell>
          <cell r="DR14">
            <v>422.508645</v>
          </cell>
          <cell r="DS14">
            <v>1408.3621499999999</v>
          </cell>
          <cell r="DT14">
            <v>0</v>
          </cell>
          <cell r="DU14">
            <v>0</v>
          </cell>
          <cell r="DV14">
            <v>0</v>
          </cell>
          <cell r="DW14">
            <v>0</v>
          </cell>
          <cell r="DX14">
            <v>281671.59547183476</v>
          </cell>
          <cell r="DY14">
            <v>282094.10276072647</v>
          </cell>
          <cell r="DZ14">
            <v>1.3561082684556032E-3</v>
          </cell>
          <cell r="EA14">
            <v>1.3561082684556032E-3</v>
          </cell>
          <cell r="EB14">
            <v>0</v>
          </cell>
          <cell r="EC14">
            <v>0</v>
          </cell>
          <cell r="ED14">
            <v>271836.63120697998</v>
          </cell>
          <cell r="EE14">
            <v>11665.833703746508</v>
          </cell>
          <cell r="EF14">
            <v>11665.833703746508</v>
          </cell>
          <cell r="EG14">
            <v>0</v>
          </cell>
          <cell r="EH14">
            <v>0</v>
          </cell>
          <cell r="EI14">
            <v>258351.96120921153</v>
          </cell>
          <cell r="EJ14">
            <v>13484.669997768455</v>
          </cell>
          <cell r="EK14">
            <v>13484.669997768455</v>
          </cell>
          <cell r="EL14">
            <v>0</v>
          </cell>
          <cell r="EM14">
            <v>0</v>
          </cell>
          <cell r="EN14">
            <v>258351.96121145517</v>
          </cell>
          <cell r="EO14">
            <v>-2.2436459077349838E-6</v>
          </cell>
          <cell r="EP14">
            <v>0</v>
          </cell>
          <cell r="EQ14">
            <v>2.2436459077349838E-6</v>
          </cell>
          <cell r="ER14">
            <v>-2.2436459077349838E-6</v>
          </cell>
          <cell r="ES14">
            <v>258351.96121145517</v>
          </cell>
          <cell r="ET14">
            <v>0</v>
          </cell>
          <cell r="EU14">
            <v>0</v>
          </cell>
          <cell r="EV14">
            <v>0</v>
          </cell>
          <cell r="EW14">
            <v>0</v>
          </cell>
          <cell r="EX14">
            <v>258351.96121145517</v>
          </cell>
          <cell r="EY14">
            <v>0</v>
          </cell>
          <cell r="EZ14">
            <v>0</v>
          </cell>
          <cell r="FA14">
            <v>0</v>
          </cell>
          <cell r="FB14">
            <v>0</v>
          </cell>
          <cell r="FC14">
            <v>14343.613044046695</v>
          </cell>
          <cell r="FD14">
            <v>244008.34816740849</v>
          </cell>
          <cell r="FE14">
            <v>267045.24640769733</v>
          </cell>
          <cell r="FF14" t="str">
            <v>Y</v>
          </cell>
          <cell r="FG14" t="str">
            <v>- 9/30 BV went to Negative Balance, additional funds pulled from Acceptable &amp; Non-Acceptable Yields to bring to $0</v>
          </cell>
        </row>
        <row r="15">
          <cell r="D15">
            <v>3974</v>
          </cell>
          <cell r="E15">
            <v>9305</v>
          </cell>
          <cell r="F15" t="str">
            <v>ALS</v>
          </cell>
          <cell r="G15" t="str">
            <v>Y</v>
          </cell>
          <cell r="H15">
            <v>3</v>
          </cell>
          <cell r="I15" t="str">
            <v>N</v>
          </cell>
          <cell r="J15">
            <v>131105</v>
          </cell>
          <cell r="K15">
            <v>131105</v>
          </cell>
          <cell r="M15">
            <v>6.5</v>
          </cell>
          <cell r="N15">
            <v>1.5471834796552468E-2</v>
          </cell>
          <cell r="O15">
            <v>3421249.14</v>
          </cell>
          <cell r="P15">
            <v>0.83452816520344764</v>
          </cell>
          <cell r="Q15">
            <v>3395162.96</v>
          </cell>
          <cell r="R15">
            <v>3395162.96</v>
          </cell>
          <cell r="S15">
            <v>3395162.96</v>
          </cell>
          <cell r="T15">
            <v>3342430.56</v>
          </cell>
          <cell r="U15">
            <v>3342430.56</v>
          </cell>
          <cell r="V15">
            <v>3298649.26</v>
          </cell>
          <cell r="W15">
            <v>-122600.73</v>
          </cell>
          <cell r="X15">
            <v>0</v>
          </cell>
          <cell r="Y15">
            <v>0</v>
          </cell>
          <cell r="Z15">
            <v>0</v>
          </cell>
          <cell r="AA15">
            <v>0</v>
          </cell>
          <cell r="AB15">
            <v>0</v>
          </cell>
          <cell r="AD15">
            <v>0</v>
          </cell>
          <cell r="AE15">
            <v>0</v>
          </cell>
          <cell r="AF15">
            <v>-52732.399999999907</v>
          </cell>
          <cell r="AG15">
            <v>0</v>
          </cell>
          <cell r="AH15">
            <v>-43781.300000000279</v>
          </cell>
          <cell r="AI15">
            <v>-3421249.9899999998</v>
          </cell>
          <cell r="AJ15">
            <v>1.3561082684556025E-3</v>
          </cell>
          <cell r="AK15">
            <v>4.5277064813061428E-3</v>
          </cell>
          <cell r="AL15">
            <v>4.5522315580798839E-3</v>
          </cell>
          <cell r="AM15">
            <v>-2.6889479019482954E-5</v>
          </cell>
          <cell r="AN15">
            <v>0</v>
          </cell>
          <cell r="AO15">
            <v>0</v>
          </cell>
          <cell r="AP15">
            <v>0</v>
          </cell>
          <cell r="AV15">
            <v>0</v>
          </cell>
          <cell r="BN15">
            <v>1.4115726528096865E-2</v>
          </cell>
          <cell r="BP15">
            <v>3421249.14</v>
          </cell>
          <cell r="BR15">
            <v>9.5880200467907233E-3</v>
          </cell>
          <cell r="BT15">
            <v>3421249.14</v>
          </cell>
          <cell r="BU15">
            <v>0.01</v>
          </cell>
          <cell r="BV15">
            <v>-4.9642115112891608E-3</v>
          </cell>
          <cell r="BW15">
            <v>52731.545035788396</v>
          </cell>
          <cell r="BX15">
            <v>3368517.5949642118</v>
          </cell>
          <cell r="BZ15">
            <v>-4.9373220322696774E-3</v>
          </cell>
          <cell r="CB15">
            <v>3368517.5949642118</v>
          </cell>
          <cell r="CD15">
            <v>-4.9373220322696774E-3</v>
          </cell>
          <cell r="CE15">
            <v>43781.305072352297</v>
          </cell>
          <cell r="CF15">
            <v>3324736.2898918595</v>
          </cell>
          <cell r="CH15">
            <v>-4.9373220322696774E-3</v>
          </cell>
          <cell r="CJ15">
            <v>3324736.2898918595</v>
          </cell>
          <cell r="CK15" t="str">
            <v>Yes - Oct, Dec</v>
          </cell>
          <cell r="CL15">
            <v>-4.9642115112891608E-3</v>
          </cell>
          <cell r="CM15" t="str">
            <v>Oct</v>
          </cell>
          <cell r="CT15">
            <v>-3421249.989945638</v>
          </cell>
          <cell r="CU15">
            <v>5.4361546062864363E-5</v>
          </cell>
          <cell r="CV15">
            <v>-5.0179904693281275E-3</v>
          </cell>
          <cell r="CW15">
            <v>-4.9642115112891608E-3</v>
          </cell>
          <cell r="CX15">
            <v>0.84041197995320938</v>
          </cell>
          <cell r="CY15">
            <v>0.83588427347190319</v>
          </cell>
          <cell r="CZ15">
            <v>1.3561082684556032E-3</v>
          </cell>
          <cell r="DA15">
            <v>0</v>
          </cell>
          <cell r="DB15">
            <v>4.5277064813061419E-3</v>
          </cell>
          <cell r="DC15">
            <v>0</v>
          </cell>
          <cell r="DD15">
            <v>52731.55462380837</v>
          </cell>
          <cell r="DE15">
            <v>52731.545035788324</v>
          </cell>
          <cell r="DF15">
            <v>-2.688947901948336E-5</v>
          </cell>
          <cell r="DG15">
            <v>0</v>
          </cell>
          <cell r="DH15">
            <v>43781.30507235229</v>
          </cell>
          <cell r="DI15">
            <v>43781.30507235229</v>
          </cell>
          <cell r="DJ15">
            <v>0</v>
          </cell>
          <cell r="DK15">
            <v>0</v>
          </cell>
          <cell r="DL15">
            <v>0</v>
          </cell>
          <cell r="DM15">
            <v>0</v>
          </cell>
          <cell r="DN15">
            <v>0</v>
          </cell>
          <cell r="DO15">
            <v>0</v>
          </cell>
          <cell r="DP15">
            <v>0</v>
          </cell>
          <cell r="DQ15">
            <v>0</v>
          </cell>
          <cell r="DR15">
            <v>3713.4594874999998</v>
          </cell>
          <cell r="DS15">
            <v>12378.198291666666</v>
          </cell>
          <cell r="DT15">
            <v>0</v>
          </cell>
          <cell r="DU15">
            <v>0</v>
          </cell>
          <cell r="DV15">
            <v>0</v>
          </cell>
          <cell r="DW15">
            <v>0</v>
          </cell>
          <cell r="DX15">
            <v>3395162.1254718346</v>
          </cell>
          <cell r="DY15">
            <v>3398875.5836032266</v>
          </cell>
          <cell r="DZ15">
            <v>1.3561082684556032E-3</v>
          </cell>
          <cell r="EA15">
            <v>1.3561082684556032E-3</v>
          </cell>
          <cell r="EB15">
            <v>0</v>
          </cell>
          <cell r="EC15">
            <v>0</v>
          </cell>
          <cell r="ED15">
            <v>3411253.7773671867</v>
          </cell>
          <cell r="EE15">
            <v>4.5277064813061419E-3</v>
          </cell>
          <cell r="EF15">
            <v>4.5277064813061419E-3</v>
          </cell>
          <cell r="EG15">
            <v>0</v>
          </cell>
          <cell r="EH15">
            <v>0</v>
          </cell>
          <cell r="EI15">
            <v>3358522.2227433785</v>
          </cell>
          <cell r="EJ15">
            <v>52731.55462380837</v>
          </cell>
          <cell r="EK15">
            <v>52731.55462380837</v>
          </cell>
          <cell r="EL15">
            <v>0</v>
          </cell>
          <cell r="EM15">
            <v>0</v>
          </cell>
          <cell r="EN15">
            <v>3358522.2227702681</v>
          </cell>
          <cell r="EO15">
            <v>-2.688947901948336E-5</v>
          </cell>
          <cell r="EP15">
            <v>0</v>
          </cell>
          <cell r="EQ15">
            <v>2.688947901948336E-5</v>
          </cell>
          <cell r="ER15">
            <v>-2.688947901948336E-5</v>
          </cell>
          <cell r="ES15">
            <v>3314740.9176979158</v>
          </cell>
          <cell r="ET15">
            <v>43781.30507235229</v>
          </cell>
          <cell r="EU15">
            <v>43781.30507235229</v>
          </cell>
          <cell r="EV15">
            <v>0</v>
          </cell>
          <cell r="EW15">
            <v>0</v>
          </cell>
          <cell r="EX15">
            <v>3314740.9176979158</v>
          </cell>
          <cell r="EY15">
            <v>0</v>
          </cell>
          <cell r="EZ15">
            <v>0</v>
          </cell>
          <cell r="FA15">
            <v>0</v>
          </cell>
          <cell r="FB15">
            <v>0</v>
          </cell>
          <cell r="FC15">
            <v>92587.215687065676</v>
          </cell>
          <cell r="FD15">
            <v>3265935.0070832022</v>
          </cell>
          <cell r="FE15">
            <v>32887.21039250074</v>
          </cell>
          <cell r="FF15" t="str">
            <v>Y</v>
          </cell>
          <cell r="FG15" t="str">
            <v>- 10/31 BV went to Negative Balance, additional funds pulled from Acceptable yield to bring to $0
- Oct Interest collected is applied to principal as loan is non-accrual.</v>
          </cell>
        </row>
        <row r="16">
          <cell r="D16">
            <v>1354</v>
          </cell>
          <cell r="E16">
            <v>9314</v>
          </cell>
          <cell r="F16" t="str">
            <v>ALS</v>
          </cell>
          <cell r="G16" t="str">
            <v>Y</v>
          </cell>
          <cell r="H16">
            <v>3</v>
          </cell>
          <cell r="I16" t="str">
            <v>N</v>
          </cell>
          <cell r="J16">
            <v>131105</v>
          </cell>
          <cell r="K16">
            <v>131105</v>
          </cell>
          <cell r="M16">
            <v>6.5</v>
          </cell>
          <cell r="N16">
            <v>1.5471834796552468E-2</v>
          </cell>
          <cell r="O16">
            <v>6777512.6900000004</v>
          </cell>
          <cell r="P16">
            <v>0.83452816520344764</v>
          </cell>
          <cell r="Q16">
            <v>6725835</v>
          </cell>
          <cell r="R16">
            <v>6725835</v>
          </cell>
          <cell r="S16">
            <v>6725835</v>
          </cell>
          <cell r="T16">
            <v>6615206.21</v>
          </cell>
          <cell r="U16">
            <v>0</v>
          </cell>
          <cell r="V16">
            <v>0</v>
          </cell>
          <cell r="W16">
            <v>-6777513.54</v>
          </cell>
          <cell r="X16">
            <v>0</v>
          </cell>
          <cell r="Y16">
            <v>0</v>
          </cell>
          <cell r="Z16">
            <v>0</v>
          </cell>
          <cell r="AA16">
            <v>0</v>
          </cell>
          <cell r="AB16">
            <v>85354.31</v>
          </cell>
          <cell r="AD16">
            <v>0</v>
          </cell>
          <cell r="AE16">
            <v>0</v>
          </cell>
          <cell r="AF16">
            <v>-110628.79000000004</v>
          </cell>
          <cell r="AG16">
            <v>0</v>
          </cell>
          <cell r="AH16">
            <v>0</v>
          </cell>
          <cell r="AI16">
            <v>-6777513.54</v>
          </cell>
          <cell r="AJ16">
            <v>1.3561082684556025E-3</v>
          </cell>
          <cell r="AK16">
            <v>4.5277064813061428E-3</v>
          </cell>
          <cell r="AL16">
            <v>4.5522315580798839E-3</v>
          </cell>
          <cell r="AM16">
            <v>-2.6889476418328107E-5</v>
          </cell>
          <cell r="AN16">
            <v>0</v>
          </cell>
          <cell r="AO16">
            <v>0</v>
          </cell>
          <cell r="AP16">
            <v>0</v>
          </cell>
          <cell r="AV16">
            <v>6615206.21</v>
          </cell>
          <cell r="AW16" t="str">
            <v>Nov</v>
          </cell>
          <cell r="BN16">
            <v>1.4115726528096865E-2</v>
          </cell>
          <cell r="BP16">
            <v>6777512.6900000004</v>
          </cell>
          <cell r="BR16">
            <v>9.5880200467907233E-3</v>
          </cell>
          <cell r="BT16">
            <v>6777512.6900000004</v>
          </cell>
          <cell r="BU16">
            <v>0.01</v>
          </cell>
          <cell r="BV16">
            <v>-4.9642115112891608E-3</v>
          </cell>
          <cell r="BW16">
            <v>110627.93503578901</v>
          </cell>
          <cell r="BX16">
            <v>6666884.754964211</v>
          </cell>
          <cell r="BZ16">
            <v>-4.9373220348708328E-3</v>
          </cell>
          <cell r="CB16">
            <v>6666884.754964211</v>
          </cell>
          <cell r="CD16">
            <v>-4.9373220348708328E-3</v>
          </cell>
          <cell r="CE16">
            <v>85354.31</v>
          </cell>
          <cell r="CF16">
            <v>6581530.4449642114</v>
          </cell>
          <cell r="CH16">
            <v>-4.9373220348708328E-3</v>
          </cell>
          <cell r="CJ16">
            <v>6581530.4449642114</v>
          </cell>
          <cell r="CK16" t="str">
            <v>Yes - Oct, Dec</v>
          </cell>
          <cell r="CL16">
            <v>-4.9642115112891608E-3</v>
          </cell>
          <cell r="CM16" t="str">
            <v>Oct</v>
          </cell>
          <cell r="CT16">
            <v>-6777513.5449911002</v>
          </cell>
          <cell r="CU16">
            <v>-4.9911005044123158E-3</v>
          </cell>
          <cell r="CV16">
            <v>-4.9911005074942862E-3</v>
          </cell>
          <cell r="CW16">
            <v>-4.9642110310759583E-3</v>
          </cell>
          <cell r="CX16">
            <v>0.84041197995320938</v>
          </cell>
          <cell r="CY16">
            <v>0.83588427347190319</v>
          </cell>
          <cell r="CZ16">
            <v>1.3561082684556032E-3</v>
          </cell>
          <cell r="DA16">
            <v>0</v>
          </cell>
          <cell r="DB16">
            <v>4.5277064813061419E-3</v>
          </cell>
          <cell r="DC16">
            <v>0</v>
          </cell>
          <cell r="DD16">
            <v>110627.94462380944</v>
          </cell>
          <cell r="DE16">
            <v>110627.93503578939</v>
          </cell>
          <cell r="DF16">
            <v>-2.6889476418327958E-5</v>
          </cell>
          <cell r="DG16">
            <v>0</v>
          </cell>
          <cell r="DH16">
            <v>85354.30999999959</v>
          </cell>
          <cell r="DI16">
            <v>85354.30999999959</v>
          </cell>
          <cell r="DJ16">
            <v>0</v>
          </cell>
          <cell r="DK16">
            <v>0</v>
          </cell>
          <cell r="DL16">
            <v>0</v>
          </cell>
          <cell r="DM16">
            <v>0</v>
          </cell>
          <cell r="DN16">
            <v>0</v>
          </cell>
          <cell r="DO16">
            <v>6615206.21</v>
          </cell>
          <cell r="DP16">
            <v>0</v>
          </cell>
          <cell r="DQ16">
            <v>0</v>
          </cell>
          <cell r="DR16">
            <v>0</v>
          </cell>
          <cell r="DS16">
            <v>0</v>
          </cell>
          <cell r="DT16">
            <v>0</v>
          </cell>
          <cell r="DU16">
            <v>0</v>
          </cell>
          <cell r="DV16">
            <v>0</v>
          </cell>
          <cell r="DW16">
            <v>0</v>
          </cell>
          <cell r="DX16">
            <v>6725834.1654718351</v>
          </cell>
          <cell r="DY16">
            <v>6725834.1641157269</v>
          </cell>
          <cell r="DZ16">
            <v>1.3561082684556032E-3</v>
          </cell>
          <cell r="EA16">
            <v>1.3561082684556032E-3</v>
          </cell>
          <cell r="EB16">
            <v>0</v>
          </cell>
          <cell r="EC16">
            <v>0</v>
          </cell>
          <cell r="ED16">
            <v>6725834.1595880203</v>
          </cell>
          <cell r="EE16">
            <v>4.5277064813061419E-3</v>
          </cell>
          <cell r="EF16">
            <v>4.5277064813061419E-3</v>
          </cell>
          <cell r="EG16">
            <v>0</v>
          </cell>
          <cell r="EH16">
            <v>0</v>
          </cell>
          <cell r="EI16">
            <v>6615206.214964211</v>
          </cell>
          <cell r="EJ16">
            <v>110627.94462380944</v>
          </cell>
          <cell r="EK16">
            <v>110627.94462380944</v>
          </cell>
          <cell r="EL16">
            <v>0</v>
          </cell>
          <cell r="EM16">
            <v>0</v>
          </cell>
          <cell r="EN16">
            <v>4.9911001697182655E-3</v>
          </cell>
          <cell r="EO16">
            <v>6615206.2099731108</v>
          </cell>
          <cell r="EP16">
            <v>-2.6889476418327958E-5</v>
          </cell>
          <cell r="EQ16">
            <v>0</v>
          </cell>
          <cell r="ER16">
            <v>6615206.21</v>
          </cell>
          <cell r="ES16">
            <v>-85354.30500889942</v>
          </cell>
          <cell r="ET16">
            <v>0</v>
          </cell>
          <cell r="EU16">
            <v>0</v>
          </cell>
          <cell r="EV16">
            <v>0</v>
          </cell>
          <cell r="EW16">
            <v>0</v>
          </cell>
          <cell r="EX16">
            <v>-85354.30500889942</v>
          </cell>
          <cell r="EY16">
            <v>0</v>
          </cell>
          <cell r="EZ16">
            <v>0</v>
          </cell>
          <cell r="FA16">
            <v>0</v>
          </cell>
          <cell r="FB16">
            <v>0</v>
          </cell>
          <cell r="FC16">
            <v>0</v>
          </cell>
          <cell r="FD16">
            <v>0</v>
          </cell>
          <cell r="FE16">
            <v>-4.9911001697182655E-3</v>
          </cell>
          <cell r="FF16" t="str">
            <v>Y</v>
          </cell>
          <cell r="FG16" t="str">
            <v>- 10/31 BV went to Negative Balance, additional funds pulled from Acceptable yield to bring to $0
- Oct Interest collected is applied to principal as loan is non-accrual.</v>
          </cell>
        </row>
        <row r="17">
          <cell r="D17">
            <v>18053</v>
          </cell>
          <cell r="E17">
            <v>10041</v>
          </cell>
          <cell r="F17" t="str">
            <v>ALS</v>
          </cell>
          <cell r="G17" t="str">
            <v>Y</v>
          </cell>
          <cell r="H17">
            <v>3</v>
          </cell>
          <cell r="I17" t="str">
            <v>Y</v>
          </cell>
          <cell r="J17">
            <v>131105</v>
          </cell>
          <cell r="K17">
            <v>131105</v>
          </cell>
          <cell r="M17">
            <v>6.5</v>
          </cell>
          <cell r="N17">
            <v>46957.359491787254</v>
          </cell>
          <cell r="O17">
            <v>303595.77</v>
          </cell>
          <cell r="P17">
            <v>607598.22380821267</v>
          </cell>
          <cell r="Q17">
            <v>931751.72</v>
          </cell>
          <cell r="R17">
            <v>931751.72</v>
          </cell>
          <cell r="S17">
            <v>931751.72</v>
          </cell>
          <cell r="T17">
            <v>1406751.72</v>
          </cell>
          <cell r="U17">
            <v>1831751.72</v>
          </cell>
          <cell r="V17">
            <v>1831751.72</v>
          </cell>
          <cell r="W17">
            <v>1831751.72</v>
          </cell>
          <cell r="X17">
            <v>0</v>
          </cell>
          <cell r="Y17">
            <v>4190.4199999999983</v>
          </cell>
          <cell r="Z17">
            <v>4076.41</v>
          </cell>
          <cell r="AA17">
            <v>5497.09</v>
          </cell>
          <cell r="AB17">
            <v>6672.239999999998</v>
          </cell>
          <cell r="AD17">
            <v>0</v>
          </cell>
          <cell r="AE17">
            <v>0</v>
          </cell>
          <cell r="AF17">
            <v>475000</v>
          </cell>
          <cell r="AG17">
            <v>425000</v>
          </cell>
          <cell r="AH17">
            <v>0</v>
          </cell>
          <cell r="AI17">
            <v>0</v>
          </cell>
          <cell r="AJ17">
            <v>987.34711368834564</v>
          </cell>
          <cell r="AK17">
            <v>3296.5051758269642</v>
          </cell>
          <cell r="AL17">
            <v>3291.6631371960266</v>
          </cell>
          <cell r="AM17">
            <v>5860.3290916891719</v>
          </cell>
          <cell r="AN17">
            <v>8164.3799701024873</v>
          </cell>
          <cell r="AO17">
            <v>8172.4623949405432</v>
          </cell>
          <cell r="AP17">
            <v>0</v>
          </cell>
          <cell r="AV17">
            <v>0</v>
          </cell>
          <cell r="BN17">
            <v>45970.012378098909</v>
          </cell>
          <cell r="BP17">
            <v>303595.77</v>
          </cell>
          <cell r="BR17">
            <v>42673.507202271947</v>
          </cell>
          <cell r="BT17">
            <v>303595.77</v>
          </cell>
          <cell r="BV17">
            <v>39381.844065075922</v>
          </cell>
          <cell r="BX17">
            <v>303595.77</v>
          </cell>
          <cell r="BZ17">
            <v>33521.514973386751</v>
          </cell>
          <cell r="CB17">
            <v>303595.77</v>
          </cell>
          <cell r="CD17">
            <v>25357.135003284264</v>
          </cell>
          <cell r="CF17">
            <v>303595.77</v>
          </cell>
          <cell r="CH17">
            <v>17184.672608343721</v>
          </cell>
          <cell r="CJ17">
            <v>303595.77</v>
          </cell>
          <cell r="CL17">
            <v>0</v>
          </cell>
          <cell r="CM17">
            <v>0</v>
          </cell>
          <cell r="CT17">
            <v>1516934.750691656</v>
          </cell>
          <cell r="CU17">
            <v>1508762.2882967156</v>
          </cell>
          <cell r="CV17">
            <v>1507270.148326613</v>
          </cell>
          <cell r="CW17">
            <v>1081906.909234924</v>
          </cell>
          <cell r="CX17">
            <v>607691.65609772794</v>
          </cell>
          <cell r="CY17">
            <v>608585.57092190103</v>
          </cell>
          <cell r="CZ17">
            <v>987.34711368834542</v>
          </cell>
          <cell r="DA17">
            <v>0</v>
          </cell>
          <cell r="DB17">
            <v>3296.5051758269619</v>
          </cell>
          <cell r="DC17">
            <v>0</v>
          </cell>
          <cell r="DD17">
            <v>3291.6631371960248</v>
          </cell>
          <cell r="DE17">
            <v>0</v>
          </cell>
          <cell r="DF17">
            <v>5860.329091689171</v>
          </cell>
          <cell r="DG17">
            <v>0</v>
          </cell>
          <cell r="DH17">
            <v>8164.3799701024873</v>
          </cell>
          <cell r="DI17">
            <v>0</v>
          </cell>
          <cell r="DJ17">
            <v>8172.4623949405432</v>
          </cell>
          <cell r="DK17">
            <v>0</v>
          </cell>
          <cell r="DL17">
            <v>0</v>
          </cell>
          <cell r="DM17">
            <v>0</v>
          </cell>
          <cell r="DN17">
            <v>0</v>
          </cell>
          <cell r="DO17">
            <v>0</v>
          </cell>
          <cell r="DP17">
            <v>0</v>
          </cell>
          <cell r="DQ17">
            <v>0</v>
          </cell>
          <cell r="DR17">
            <v>1222.9241325</v>
          </cell>
          <cell r="DS17">
            <v>4076.4137749999995</v>
          </cell>
          <cell r="DT17">
            <v>4076.4137749999995</v>
          </cell>
          <cell r="DU17">
            <v>6154.5387749999991</v>
          </cell>
          <cell r="DV17">
            <v>8013.9137749999991</v>
          </cell>
          <cell r="DW17">
            <v>8013.9137749999991</v>
          </cell>
          <cell r="DX17">
            <v>324153.4961917873</v>
          </cell>
          <cell r="DY17">
            <v>324389.07321059896</v>
          </cell>
          <cell r="DZ17">
            <v>987.34711368834542</v>
          </cell>
          <cell r="EA17">
            <v>987.34711368834542</v>
          </cell>
          <cell r="EB17">
            <v>0</v>
          </cell>
          <cell r="EC17">
            <v>0</v>
          </cell>
          <cell r="ED17">
            <v>325168.98180977203</v>
          </cell>
          <cell r="EE17">
            <v>3296.5051758269619</v>
          </cell>
          <cell r="EF17">
            <v>3296.5051758269619</v>
          </cell>
          <cell r="EG17">
            <v>0</v>
          </cell>
          <cell r="EH17">
            <v>0</v>
          </cell>
          <cell r="EI17">
            <v>325953.73244757601</v>
          </cell>
          <cell r="EJ17">
            <v>3291.6631371960248</v>
          </cell>
          <cell r="EK17">
            <v>3291.6631371960248</v>
          </cell>
          <cell r="EL17">
            <v>0</v>
          </cell>
          <cell r="EM17">
            <v>0</v>
          </cell>
          <cell r="EN17">
            <v>326247.94213088683</v>
          </cell>
          <cell r="EO17">
            <v>5860.329091689171</v>
          </cell>
          <cell r="EP17">
            <v>5860.329091689171</v>
          </cell>
          <cell r="EQ17">
            <v>0</v>
          </cell>
          <cell r="ER17">
            <v>0</v>
          </cell>
          <cell r="ES17">
            <v>326097.47593578434</v>
          </cell>
          <cell r="ET17">
            <v>8164.3799701024873</v>
          </cell>
          <cell r="EU17">
            <v>8164.3799701024873</v>
          </cell>
          <cell r="EV17">
            <v>0</v>
          </cell>
          <cell r="EW17">
            <v>0</v>
          </cell>
          <cell r="EX17">
            <v>325938.92731584382</v>
          </cell>
          <cell r="EY17">
            <v>8172.4623949405432</v>
          </cell>
          <cell r="EZ17">
            <v>8172.4623949405432</v>
          </cell>
          <cell r="FA17">
            <v>0</v>
          </cell>
          <cell r="FB17">
            <v>0</v>
          </cell>
          <cell r="FC17">
            <v>51414.011680888303</v>
          </cell>
          <cell r="FD17">
            <v>274833.93044999853</v>
          </cell>
          <cell r="FE17">
            <v>1557013.8334542287</v>
          </cell>
          <cell r="FF17" t="str">
            <v>Y</v>
          </cell>
        </row>
        <row r="18">
          <cell r="D18">
            <v>2776</v>
          </cell>
          <cell r="E18">
            <v>10241</v>
          </cell>
          <cell r="F18" t="str">
            <v>ALS</v>
          </cell>
          <cell r="G18" t="str">
            <v>Y</v>
          </cell>
          <cell r="H18">
            <v>3</v>
          </cell>
          <cell r="I18" t="str">
            <v>Y</v>
          </cell>
          <cell r="J18">
            <v>131105</v>
          </cell>
          <cell r="K18">
            <v>131105</v>
          </cell>
          <cell r="M18">
            <v>6.5</v>
          </cell>
          <cell r="N18">
            <v>48452.694943675968</v>
          </cell>
          <cell r="O18">
            <v>228125</v>
          </cell>
          <cell r="P18">
            <v>989047.30505632388</v>
          </cell>
          <cell r="Q18">
            <v>1250000</v>
          </cell>
          <cell r="R18">
            <v>1250000</v>
          </cell>
          <cell r="S18">
            <v>1250000</v>
          </cell>
          <cell r="T18">
            <v>1250000</v>
          </cell>
          <cell r="U18">
            <v>1250000</v>
          </cell>
          <cell r="V18">
            <v>1250000</v>
          </cell>
          <cell r="W18">
            <v>467617.29</v>
          </cell>
          <cell r="X18">
            <v>0</v>
          </cell>
          <cell r="Y18">
            <v>5208.3300000000017</v>
          </cell>
          <cell r="Z18">
            <v>5381.9500000000044</v>
          </cell>
          <cell r="AA18">
            <v>0</v>
          </cell>
          <cell r="AB18">
            <v>4513.8799999999974</v>
          </cell>
          <cell r="AD18">
            <v>0</v>
          </cell>
          <cell r="AE18">
            <v>0</v>
          </cell>
          <cell r="AF18">
            <v>0</v>
          </cell>
          <cell r="AG18">
            <v>0</v>
          </cell>
          <cell r="AH18">
            <v>0</v>
          </cell>
          <cell r="AI18">
            <v>-782382.71</v>
          </cell>
          <cell r="AJ18">
            <v>1607.2018707165264</v>
          </cell>
          <cell r="AK18">
            <v>5366.0452458548025</v>
          </cell>
          <cell r="AL18">
            <v>5366.899536769849</v>
          </cell>
          <cell r="AM18">
            <v>5366.8180134273525</v>
          </cell>
          <cell r="AN18">
            <v>5395.8882776667506</v>
          </cell>
          <cell r="AO18">
            <v>5400.6658225041119</v>
          </cell>
          <cell r="AP18">
            <v>0</v>
          </cell>
          <cell r="AV18">
            <v>0</v>
          </cell>
          <cell r="BN18">
            <v>46845.493072959442</v>
          </cell>
          <cell r="BP18">
            <v>228125</v>
          </cell>
          <cell r="BR18">
            <v>41479.447827104639</v>
          </cell>
          <cell r="BT18">
            <v>228125</v>
          </cell>
          <cell r="BV18">
            <v>36112.548290334787</v>
          </cell>
          <cell r="BX18">
            <v>228125</v>
          </cell>
          <cell r="BZ18">
            <v>30745.730276907434</v>
          </cell>
          <cell r="CB18">
            <v>228125</v>
          </cell>
          <cell r="CD18">
            <v>25349.841999240685</v>
          </cell>
          <cell r="CF18">
            <v>228125</v>
          </cell>
          <cell r="CH18">
            <v>19949.176176736575</v>
          </cell>
          <cell r="CJ18">
            <v>228125</v>
          </cell>
          <cell r="CL18">
            <v>0</v>
          </cell>
          <cell r="CM18">
            <v>0</v>
          </cell>
          <cell r="CT18">
            <v>220063.95382326332</v>
          </cell>
          <cell r="CU18">
            <v>997045.99800075917</v>
          </cell>
          <cell r="CV18">
            <v>996163.98972309241</v>
          </cell>
          <cell r="CW18">
            <v>990797.1717096651</v>
          </cell>
          <cell r="CX18">
            <v>990812.22217289521</v>
          </cell>
          <cell r="CY18">
            <v>990654.50692704041</v>
          </cell>
          <cell r="CZ18">
            <v>1607.2018707165262</v>
          </cell>
          <cell r="DA18">
            <v>0</v>
          </cell>
          <cell r="DB18">
            <v>5366.0452458548025</v>
          </cell>
          <cell r="DC18">
            <v>0</v>
          </cell>
          <cell r="DD18">
            <v>5366.8995367698517</v>
          </cell>
          <cell r="DE18">
            <v>0</v>
          </cell>
          <cell r="DF18">
            <v>5366.8180134273534</v>
          </cell>
          <cell r="DG18">
            <v>0</v>
          </cell>
          <cell r="DH18">
            <v>5395.8882776667488</v>
          </cell>
          <cell r="DI18">
            <v>0</v>
          </cell>
          <cell r="DJ18">
            <v>5400.6658225041101</v>
          </cell>
          <cell r="DK18">
            <v>0</v>
          </cell>
          <cell r="DL18">
            <v>0</v>
          </cell>
          <cell r="DM18">
            <v>0</v>
          </cell>
          <cell r="DN18">
            <v>0</v>
          </cell>
          <cell r="DO18">
            <v>0</v>
          </cell>
          <cell r="DP18">
            <v>0</v>
          </cell>
          <cell r="DQ18">
            <v>0</v>
          </cell>
          <cell r="DR18">
            <v>1562.5000000000002</v>
          </cell>
          <cell r="DS18">
            <v>5208.333333333333</v>
          </cell>
          <cell r="DT18">
            <v>5208.333333333333</v>
          </cell>
          <cell r="DU18">
            <v>5208.333333333333</v>
          </cell>
          <cell r="DV18">
            <v>5208.333333333333</v>
          </cell>
          <cell r="DW18">
            <v>1948.4053749999998</v>
          </cell>
          <cell r="DX18">
            <v>260952.69494367612</v>
          </cell>
          <cell r="DY18">
            <v>260907.99307295959</v>
          </cell>
          <cell r="DZ18">
            <v>1607.2018707165262</v>
          </cell>
          <cell r="EA18">
            <v>1607.2018707165262</v>
          </cell>
          <cell r="EB18">
            <v>0</v>
          </cell>
          <cell r="EC18">
            <v>0</v>
          </cell>
          <cell r="ED18">
            <v>260750.28116043814</v>
          </cell>
          <cell r="EE18">
            <v>5366.0452458548025</v>
          </cell>
          <cell r="EF18">
            <v>5366.0452458548025</v>
          </cell>
          <cell r="EG18">
            <v>0</v>
          </cell>
          <cell r="EH18">
            <v>0</v>
          </cell>
          <cell r="EI18">
            <v>260591.71495700165</v>
          </cell>
          <cell r="EJ18">
            <v>5366.8995367698517</v>
          </cell>
          <cell r="EK18">
            <v>5366.8995367698517</v>
          </cell>
          <cell r="EL18">
            <v>0</v>
          </cell>
          <cell r="EM18">
            <v>0</v>
          </cell>
          <cell r="EN18">
            <v>260433.23027690765</v>
          </cell>
          <cell r="EO18">
            <v>5366.8180134273534</v>
          </cell>
          <cell r="EP18">
            <v>5366.8180134273534</v>
          </cell>
          <cell r="EQ18">
            <v>0</v>
          </cell>
          <cell r="ER18">
            <v>0</v>
          </cell>
          <cell r="ES18">
            <v>260245.67533257423</v>
          </cell>
          <cell r="ET18">
            <v>5395.8882776667488</v>
          </cell>
          <cell r="EU18">
            <v>5395.8882776667488</v>
          </cell>
          <cell r="EV18">
            <v>0</v>
          </cell>
          <cell r="EW18">
            <v>0</v>
          </cell>
          <cell r="EX18">
            <v>256793.41488507012</v>
          </cell>
          <cell r="EY18">
            <v>5400.6658225041101</v>
          </cell>
          <cell r="EZ18">
            <v>5400.6658225041101</v>
          </cell>
          <cell r="FA18">
            <v>0</v>
          </cell>
          <cell r="FB18">
            <v>0</v>
          </cell>
          <cell r="FC18">
            <v>35085.275968028232</v>
          </cell>
          <cell r="FD18">
            <v>225347.95430887942</v>
          </cell>
          <cell r="FE18">
            <v>1024717.5867133962</v>
          </cell>
          <cell r="FF18" t="str">
            <v>Y</v>
          </cell>
        </row>
        <row r="19">
          <cell r="D19">
            <v>5787</v>
          </cell>
          <cell r="E19">
            <v>12871</v>
          </cell>
          <cell r="F19" t="str">
            <v>ALS</v>
          </cell>
          <cell r="G19" t="str">
            <v>Y</v>
          </cell>
          <cell r="H19">
            <v>5</v>
          </cell>
          <cell r="I19" t="str">
            <v>Y</v>
          </cell>
          <cell r="J19">
            <v>136624</v>
          </cell>
          <cell r="K19">
            <v>136624</v>
          </cell>
          <cell r="M19">
            <v>6.5</v>
          </cell>
          <cell r="N19">
            <v>147903.34047904305</v>
          </cell>
          <cell r="O19">
            <v>2019310.44</v>
          </cell>
          <cell r="P19">
            <v>2818737.7595209577</v>
          </cell>
          <cell r="Q19">
            <v>4985951.54</v>
          </cell>
          <cell r="R19">
            <v>4985951.54</v>
          </cell>
          <cell r="S19">
            <v>4985951.54</v>
          </cell>
          <cell r="T19">
            <v>4985951.54</v>
          </cell>
          <cell r="U19">
            <v>3749999.54</v>
          </cell>
          <cell r="V19">
            <v>3749999.54</v>
          </cell>
          <cell r="W19">
            <v>3209999.54</v>
          </cell>
          <cell r="X19">
            <v>0</v>
          </cell>
          <cell r="Y19">
            <v>0</v>
          </cell>
          <cell r="Z19">
            <v>0</v>
          </cell>
          <cell r="AA19">
            <v>0</v>
          </cell>
          <cell r="AB19">
            <v>0</v>
          </cell>
          <cell r="AD19">
            <v>0</v>
          </cell>
          <cell r="AE19">
            <v>0</v>
          </cell>
          <cell r="AF19">
            <v>0</v>
          </cell>
          <cell r="AG19">
            <v>0</v>
          </cell>
          <cell r="AH19">
            <v>0</v>
          </cell>
          <cell r="AI19">
            <v>0</v>
          </cell>
          <cell r="AJ19">
            <v>4580.4488592215566</v>
          </cell>
          <cell r="AK19">
            <v>15292.973628725973</v>
          </cell>
          <cell r="AL19">
            <v>15375.810569214904</v>
          </cell>
          <cell r="AM19">
            <v>15459.096209798154</v>
          </cell>
          <cell r="AN19">
            <v>15542.83298093456</v>
          </cell>
          <cell r="AO19">
            <v>15627.023326247954</v>
          </cell>
          <cell r="AP19">
            <v>0</v>
          </cell>
          <cell r="AV19">
            <v>0</v>
          </cell>
          <cell r="BA19">
            <v>1235952</v>
          </cell>
          <cell r="BC19">
            <v>540000</v>
          </cell>
          <cell r="BN19">
            <v>143322.89161982149</v>
          </cell>
          <cell r="BP19">
            <v>2019310.44</v>
          </cell>
          <cell r="BR19">
            <v>128029.91799109551</v>
          </cell>
          <cell r="BT19">
            <v>2019310.44</v>
          </cell>
          <cell r="BV19">
            <v>112654.10742188062</v>
          </cell>
          <cell r="BX19">
            <v>2019310.44</v>
          </cell>
          <cell r="BZ19">
            <v>97195.011212082463</v>
          </cell>
          <cell r="CB19">
            <v>2019310.44</v>
          </cell>
          <cell r="CD19">
            <v>81652.178231147904</v>
          </cell>
          <cell r="CF19">
            <v>2019310.44</v>
          </cell>
          <cell r="CH19">
            <v>66025.154904899944</v>
          </cell>
          <cell r="CJ19">
            <v>2019310.44</v>
          </cell>
          <cell r="CL19">
            <v>0</v>
          </cell>
          <cell r="CM19">
            <v>0</v>
          </cell>
          <cell r="CT19">
            <v>3440615.9450951009</v>
          </cell>
          <cell r="CU19">
            <v>2884988.921768853</v>
          </cell>
          <cell r="CV19">
            <v>2869446.0887879184</v>
          </cell>
          <cell r="CW19">
            <v>2853986.9925781204</v>
          </cell>
          <cell r="CX19">
            <v>2838611.1820089053</v>
          </cell>
          <cell r="CY19">
            <v>2823318.2083801795</v>
          </cell>
          <cell r="CZ19">
            <v>4580.4488592215639</v>
          </cell>
          <cell r="DA19">
            <v>0</v>
          </cell>
          <cell r="DB19">
            <v>15292.973628725973</v>
          </cell>
          <cell r="DC19">
            <v>0</v>
          </cell>
          <cell r="DD19">
            <v>15375.810569214897</v>
          </cell>
          <cell r="DE19">
            <v>0</v>
          </cell>
          <cell r="DF19">
            <v>15459.096209798154</v>
          </cell>
          <cell r="DG19">
            <v>0</v>
          </cell>
          <cell r="DH19">
            <v>15542.83298093456</v>
          </cell>
          <cell r="DI19">
            <v>0</v>
          </cell>
          <cell r="DJ19">
            <v>15627.02332624796</v>
          </cell>
          <cell r="DK19">
            <v>0</v>
          </cell>
          <cell r="DL19">
            <v>0</v>
          </cell>
          <cell r="DM19">
            <v>0</v>
          </cell>
          <cell r="DN19">
            <v>0</v>
          </cell>
          <cell r="DO19">
            <v>1235952</v>
          </cell>
          <cell r="DP19">
            <v>0</v>
          </cell>
          <cell r="DQ19">
            <v>0</v>
          </cell>
          <cell r="DR19">
            <v>0</v>
          </cell>
          <cell r="DS19">
            <v>0</v>
          </cell>
          <cell r="DT19">
            <v>13503.618754166668</v>
          </cell>
          <cell r="DU19">
            <v>13503.618754166668</v>
          </cell>
          <cell r="DV19">
            <v>0</v>
          </cell>
          <cell r="DW19">
            <v>0</v>
          </cell>
          <cell r="DX19">
            <v>2167213.7804790423</v>
          </cell>
          <cell r="DY19">
            <v>2162633.3316198206</v>
          </cell>
          <cell r="DZ19">
            <v>4580.4488592215639</v>
          </cell>
          <cell r="EA19">
            <v>4580.4488592215639</v>
          </cell>
          <cell r="EB19">
            <v>0</v>
          </cell>
          <cell r="EC19">
            <v>0</v>
          </cell>
          <cell r="ED19">
            <v>2147340.3579910947</v>
          </cell>
          <cell r="EE19">
            <v>15292.973628725973</v>
          </cell>
          <cell r="EF19">
            <v>15292.973628725973</v>
          </cell>
          <cell r="EG19">
            <v>0</v>
          </cell>
          <cell r="EH19">
            <v>0</v>
          </cell>
          <cell r="EI19">
            <v>2145468.1661760462</v>
          </cell>
          <cell r="EJ19">
            <v>15375.810569214897</v>
          </cell>
          <cell r="EK19">
            <v>15375.810569214897</v>
          </cell>
          <cell r="EL19">
            <v>0</v>
          </cell>
          <cell r="EM19">
            <v>0</v>
          </cell>
          <cell r="EN19">
            <v>907560.68872041465</v>
          </cell>
          <cell r="EO19">
            <v>1251411.0962097982</v>
          </cell>
          <cell r="EP19">
            <v>15459.096209798154</v>
          </cell>
          <cell r="EQ19">
            <v>0</v>
          </cell>
          <cell r="ER19">
            <v>1235952</v>
          </cell>
          <cell r="ES19">
            <v>892017.85573948012</v>
          </cell>
          <cell r="ET19">
            <v>15542.83298093456</v>
          </cell>
          <cell r="EU19">
            <v>15542.83298093456</v>
          </cell>
          <cell r="EV19">
            <v>0</v>
          </cell>
          <cell r="EW19">
            <v>0</v>
          </cell>
          <cell r="EX19">
            <v>876390.83241323219</v>
          </cell>
          <cell r="EY19">
            <v>15627.02332624796</v>
          </cell>
          <cell r="EZ19">
            <v>15627.02332624796</v>
          </cell>
          <cell r="FA19">
            <v>0</v>
          </cell>
          <cell r="FB19">
            <v>0</v>
          </cell>
          <cell r="FC19">
            <v>105255.81499270315</v>
          </cell>
          <cell r="FD19">
            <v>802304.8737277115</v>
          </cell>
          <cell r="FE19">
            <v>2947891.2893149965</v>
          </cell>
          <cell r="FF19" t="str">
            <v>Y</v>
          </cell>
        </row>
        <row r="20">
          <cell r="D20">
            <v>5795</v>
          </cell>
          <cell r="E20">
            <v>12881</v>
          </cell>
          <cell r="F20" t="str">
            <v>ALS</v>
          </cell>
          <cell r="G20" t="str">
            <v>Y</v>
          </cell>
          <cell r="H20">
            <v>3</v>
          </cell>
          <cell r="I20" t="str">
            <v>Y</v>
          </cell>
          <cell r="J20">
            <v>131105</v>
          </cell>
          <cell r="K20">
            <v>131105</v>
          </cell>
          <cell r="M20">
            <v>6.5</v>
          </cell>
          <cell r="N20">
            <v>1273910.3843715261</v>
          </cell>
          <cell r="O20">
            <v>13313207.26</v>
          </cell>
          <cell r="P20">
            <v>17151132.43862848</v>
          </cell>
          <cell r="Q20">
            <v>30420048</v>
          </cell>
          <cell r="R20">
            <v>30420048</v>
          </cell>
          <cell r="S20">
            <v>30420048</v>
          </cell>
          <cell r="T20">
            <v>30420048</v>
          </cell>
          <cell r="U20">
            <v>30420048</v>
          </cell>
          <cell r="V20">
            <v>30420048</v>
          </cell>
          <cell r="W20">
            <v>30420048</v>
          </cell>
          <cell r="X20">
            <v>0</v>
          </cell>
          <cell r="Y20">
            <v>408135.64</v>
          </cell>
          <cell r="Z20">
            <v>133087.70999999996</v>
          </cell>
          <cell r="AA20">
            <v>137523.96999999997</v>
          </cell>
          <cell r="AB20">
            <v>137523.9700000002</v>
          </cell>
          <cell r="AD20">
            <v>0</v>
          </cell>
          <cell r="AE20">
            <v>0</v>
          </cell>
          <cell r="AF20">
            <v>0</v>
          </cell>
          <cell r="AG20">
            <v>0</v>
          </cell>
          <cell r="AH20">
            <v>0</v>
          </cell>
          <cell r="AI20">
            <v>0</v>
          </cell>
          <cell r="AJ20">
            <v>27870.590212771283</v>
          </cell>
          <cell r="AK20">
            <v>93052.933072890111</v>
          </cell>
          <cell r="AL20">
            <v>91346.235077034929</v>
          </cell>
          <cell r="AM20">
            <v>91120.135421202198</v>
          </cell>
          <cell r="AN20">
            <v>90868.781317233705</v>
          </cell>
          <cell r="AO20">
            <v>90616.065711868709</v>
          </cell>
          <cell r="AP20">
            <v>0</v>
          </cell>
          <cell r="AV20">
            <v>0</v>
          </cell>
          <cell r="BN20">
            <v>1246039.7941587549</v>
          </cell>
          <cell r="BP20">
            <v>13313207.26</v>
          </cell>
          <cell r="BR20">
            <v>1152986.8610858647</v>
          </cell>
          <cell r="BT20">
            <v>13313207.26</v>
          </cell>
          <cell r="BV20">
            <v>1061640.6260088298</v>
          </cell>
          <cell r="BX20">
            <v>13313207.26</v>
          </cell>
          <cell r="BZ20">
            <v>970520.49058762763</v>
          </cell>
          <cell r="CB20">
            <v>13313207.26</v>
          </cell>
          <cell r="CD20">
            <v>879651.70927039394</v>
          </cell>
          <cell r="CF20">
            <v>13313207.26</v>
          </cell>
          <cell r="CH20">
            <v>789035.64355852525</v>
          </cell>
          <cell r="CJ20">
            <v>13313207.26</v>
          </cell>
          <cell r="CL20">
            <v>0</v>
          </cell>
          <cell r="CM20">
            <v>0</v>
          </cell>
          <cell r="CT20">
            <v>16819735.889441475</v>
          </cell>
          <cell r="CU20">
            <v>16729119.823729608</v>
          </cell>
          <cell r="CV20">
            <v>16775775.012412375</v>
          </cell>
          <cell r="CW20">
            <v>16822178.846991174</v>
          </cell>
          <cell r="CX20">
            <v>16863920.32191414</v>
          </cell>
          <cell r="CY20">
            <v>17179003.02884125</v>
          </cell>
          <cell r="CZ20">
            <v>27870.590212771203</v>
          </cell>
          <cell r="DA20">
            <v>0</v>
          </cell>
          <cell r="DB20">
            <v>93052.933072890155</v>
          </cell>
          <cell r="DC20">
            <v>0</v>
          </cell>
          <cell r="DD20">
            <v>91346.235077034915</v>
          </cell>
          <cell r="DE20">
            <v>0</v>
          </cell>
          <cell r="DF20">
            <v>91120.135421202169</v>
          </cell>
          <cell r="DG20">
            <v>0</v>
          </cell>
          <cell r="DH20">
            <v>90868.78131723369</v>
          </cell>
          <cell r="DI20">
            <v>0</v>
          </cell>
          <cell r="DJ20">
            <v>90616.065711868694</v>
          </cell>
          <cell r="DK20">
            <v>0</v>
          </cell>
          <cell r="DL20">
            <v>0</v>
          </cell>
          <cell r="DM20">
            <v>0</v>
          </cell>
          <cell r="DN20">
            <v>0</v>
          </cell>
          <cell r="DO20">
            <v>0</v>
          </cell>
          <cell r="DP20">
            <v>0</v>
          </cell>
          <cell r="DQ20">
            <v>0</v>
          </cell>
          <cell r="DR20">
            <v>39926.313000000002</v>
          </cell>
          <cell r="DS20">
            <v>133087.71</v>
          </cell>
          <cell r="DT20">
            <v>133087.71</v>
          </cell>
          <cell r="DU20">
            <v>133087.71</v>
          </cell>
          <cell r="DV20">
            <v>133087.71</v>
          </cell>
          <cell r="DW20">
            <v>133087.71</v>
          </cell>
          <cell r="DX20">
            <v>13268915.56137152</v>
          </cell>
          <cell r="DY20">
            <v>13280971.284158748</v>
          </cell>
          <cell r="DZ20">
            <v>27870.590212771203</v>
          </cell>
          <cell r="EA20">
            <v>27870.590212771203</v>
          </cell>
          <cell r="EB20">
            <v>0</v>
          </cell>
          <cell r="EC20">
            <v>0</v>
          </cell>
          <cell r="ED20">
            <v>13321006.061085857</v>
          </cell>
          <cell r="EE20">
            <v>93052.933072890155</v>
          </cell>
          <cell r="EF20">
            <v>93052.933072890155</v>
          </cell>
          <cell r="EG20">
            <v>0</v>
          </cell>
          <cell r="EH20">
            <v>0</v>
          </cell>
          <cell r="EI20">
            <v>13362747.536008824</v>
          </cell>
          <cell r="EJ20">
            <v>91346.235077034915</v>
          </cell>
          <cell r="EK20">
            <v>91346.235077034915</v>
          </cell>
          <cell r="EL20">
            <v>0</v>
          </cell>
          <cell r="EM20">
            <v>0</v>
          </cell>
          <cell r="EN20">
            <v>13404715.110587623</v>
          </cell>
          <cell r="EO20">
            <v>91120.135421202169</v>
          </cell>
          <cell r="EP20">
            <v>91120.135421202169</v>
          </cell>
          <cell r="EQ20">
            <v>0</v>
          </cell>
          <cell r="ER20">
            <v>0</v>
          </cell>
          <cell r="ES20">
            <v>13446934.03927039</v>
          </cell>
          <cell r="ET20">
            <v>90868.78131723369</v>
          </cell>
          <cell r="EU20">
            <v>90868.78131723369</v>
          </cell>
          <cell r="EV20">
            <v>0</v>
          </cell>
          <cell r="EW20">
            <v>0</v>
          </cell>
          <cell r="EX20">
            <v>13489405.683558522</v>
          </cell>
          <cell r="EY20">
            <v>90616.065711868694</v>
          </cell>
          <cell r="EZ20">
            <v>90616.065711868694</v>
          </cell>
          <cell r="FA20">
            <v>0</v>
          </cell>
          <cell r="FB20">
            <v>0</v>
          </cell>
          <cell r="FC20">
            <v>853836.62323253229</v>
          </cell>
          <cell r="FD20">
            <v>12550878.487355091</v>
          </cell>
          <cell r="FE20">
            <v>17870764.521479785</v>
          </cell>
          <cell r="FF20" t="str">
            <v>Y</v>
          </cell>
        </row>
        <row r="21">
          <cell r="D21">
            <v>5790</v>
          </cell>
          <cell r="E21">
            <v>12891</v>
          </cell>
          <cell r="F21" t="str">
            <v>ALS</v>
          </cell>
          <cell r="G21" t="str">
            <v>Y</v>
          </cell>
          <cell r="H21">
            <v>3</v>
          </cell>
          <cell r="I21" t="str">
            <v>Y</v>
          </cell>
          <cell r="J21">
            <v>131105</v>
          </cell>
          <cell r="K21">
            <v>131105</v>
          </cell>
          <cell r="M21">
            <v>6.5</v>
          </cell>
          <cell r="N21">
            <v>1.5471834796552468E-2</v>
          </cell>
          <cell r="O21">
            <v>270269.38</v>
          </cell>
          <cell r="P21">
            <v>0.83452816520344764</v>
          </cell>
          <cell r="Q21">
            <v>270270.23</v>
          </cell>
          <cell r="R21">
            <v>270270.23</v>
          </cell>
          <cell r="S21">
            <v>270270.23</v>
          </cell>
          <cell r="T21">
            <v>270270.23</v>
          </cell>
          <cell r="U21">
            <v>0</v>
          </cell>
          <cell r="V21">
            <v>0</v>
          </cell>
          <cell r="W21">
            <v>0</v>
          </cell>
          <cell r="X21">
            <v>0</v>
          </cell>
          <cell r="Y21">
            <v>0</v>
          </cell>
          <cell r="Z21">
            <v>0</v>
          </cell>
          <cell r="AA21">
            <v>0</v>
          </cell>
          <cell r="AB21">
            <v>0</v>
          </cell>
          <cell r="AD21">
            <v>0</v>
          </cell>
          <cell r="AE21">
            <v>0</v>
          </cell>
          <cell r="AF21">
            <v>0</v>
          </cell>
          <cell r="AG21">
            <v>0</v>
          </cell>
          <cell r="AH21">
            <v>631156.12</v>
          </cell>
          <cell r="AI21">
            <v>0</v>
          </cell>
          <cell r="AJ21">
            <v>1.3561082684556025E-3</v>
          </cell>
          <cell r="AK21">
            <v>4.5277064813061428E-3</v>
          </cell>
          <cell r="AL21">
            <v>4.5522315580798839E-3</v>
          </cell>
          <cell r="AM21">
            <v>4.5768894790194836E-3</v>
          </cell>
          <cell r="AN21">
            <v>0</v>
          </cell>
          <cell r="AO21">
            <v>0</v>
          </cell>
          <cell r="AP21">
            <v>0</v>
          </cell>
          <cell r="AV21">
            <v>270270.23</v>
          </cell>
          <cell r="AW21" t="str">
            <v>Nov</v>
          </cell>
          <cell r="BB21">
            <v>631156.12</v>
          </cell>
          <cell r="BN21">
            <v>1.4115726528096865E-2</v>
          </cell>
          <cell r="BP21">
            <v>270269.38</v>
          </cell>
          <cell r="BR21">
            <v>9.5880200467907233E-3</v>
          </cell>
          <cell r="BT21">
            <v>270269.38</v>
          </cell>
          <cell r="BV21">
            <v>5.0357884887108394E-3</v>
          </cell>
          <cell r="BX21">
            <v>270269.38</v>
          </cell>
          <cell r="BZ21">
            <v>4.5889900969135582E-4</v>
          </cell>
          <cell r="CB21">
            <v>270269.38</v>
          </cell>
          <cell r="CD21">
            <v>4.5889900969135582E-4</v>
          </cell>
          <cell r="CF21">
            <v>270269.38</v>
          </cell>
          <cell r="CH21">
            <v>4.5889900969135582E-4</v>
          </cell>
          <cell r="CJ21">
            <v>270269.38</v>
          </cell>
          <cell r="CL21">
            <v>0</v>
          </cell>
          <cell r="CM21">
            <v>0</v>
          </cell>
          <cell r="CT21">
            <v>-631155.27045889897</v>
          </cell>
          <cell r="CU21">
            <v>0.84954110102262348</v>
          </cell>
          <cell r="CV21">
            <v>0.84954110099030877</v>
          </cell>
          <cell r="CW21">
            <v>0.84496421151128931</v>
          </cell>
          <cell r="CX21">
            <v>0.84041197995320938</v>
          </cell>
          <cell r="CY21">
            <v>0.83588427347190319</v>
          </cell>
          <cell r="CZ21">
            <v>1.3561082684556032E-3</v>
          </cell>
          <cell r="DA21">
            <v>0</v>
          </cell>
          <cell r="DB21">
            <v>4.5277064813061419E-3</v>
          </cell>
          <cell r="DC21">
            <v>0</v>
          </cell>
          <cell r="DD21">
            <v>4.5522315580798839E-3</v>
          </cell>
          <cell r="DE21">
            <v>0</v>
          </cell>
          <cell r="DF21">
            <v>4.5768894790194836E-3</v>
          </cell>
          <cell r="DG21">
            <v>0</v>
          </cell>
          <cell r="DH21">
            <v>0</v>
          </cell>
          <cell r="DI21">
            <v>0</v>
          </cell>
          <cell r="DJ21">
            <v>0</v>
          </cell>
          <cell r="DK21">
            <v>0</v>
          </cell>
          <cell r="DL21">
            <v>0</v>
          </cell>
          <cell r="DM21">
            <v>0</v>
          </cell>
          <cell r="DN21">
            <v>0</v>
          </cell>
          <cell r="DO21">
            <v>270270.23</v>
          </cell>
          <cell r="DP21">
            <v>631156.12</v>
          </cell>
          <cell r="DQ21">
            <v>631156.12</v>
          </cell>
          <cell r="DR21">
            <v>405.40534499999995</v>
          </cell>
          <cell r="DS21">
            <v>1351.35115</v>
          </cell>
          <cell r="DT21">
            <v>0</v>
          </cell>
          <cell r="DU21">
            <v>0</v>
          </cell>
          <cell r="DV21">
            <v>0</v>
          </cell>
          <cell r="DW21">
            <v>0</v>
          </cell>
          <cell r="DX21">
            <v>270269.39547183475</v>
          </cell>
          <cell r="DY21">
            <v>270674.79946072644</v>
          </cell>
          <cell r="DZ21">
            <v>1.3561082684556032E-3</v>
          </cell>
          <cell r="EA21">
            <v>1.3561082684556032E-3</v>
          </cell>
          <cell r="EB21">
            <v>0</v>
          </cell>
          <cell r="EC21">
            <v>0</v>
          </cell>
          <cell r="ED21">
            <v>272026.14608301996</v>
          </cell>
          <cell r="EE21">
            <v>4.5277064813061419E-3</v>
          </cell>
          <cell r="EF21">
            <v>4.5277064813061419E-3</v>
          </cell>
          <cell r="EG21">
            <v>0</v>
          </cell>
          <cell r="EH21">
            <v>0</v>
          </cell>
          <cell r="EI21">
            <v>272026.14153078839</v>
          </cell>
          <cell r="EJ21">
            <v>4.5522315580798839E-3</v>
          </cell>
          <cell r="EK21">
            <v>4.5522315580798839E-3</v>
          </cell>
          <cell r="EL21">
            <v>0</v>
          </cell>
          <cell r="EM21">
            <v>0</v>
          </cell>
          <cell r="EN21">
            <v>1755.9069538988988</v>
          </cell>
          <cell r="EO21">
            <v>270270.23457688949</v>
          </cell>
          <cell r="EP21">
            <v>4.5768894790194836E-3</v>
          </cell>
          <cell r="EQ21">
            <v>0</v>
          </cell>
          <cell r="ER21">
            <v>270270.23</v>
          </cell>
          <cell r="ES21">
            <v>-629400.21304610115</v>
          </cell>
          <cell r="ET21">
            <v>0</v>
          </cell>
          <cell r="EU21">
            <v>0</v>
          </cell>
          <cell r="EV21">
            <v>631156.12</v>
          </cell>
          <cell r="EW21">
            <v>0</v>
          </cell>
          <cell r="EX21">
            <v>-1260556.333046101</v>
          </cell>
          <cell r="EY21">
            <v>0</v>
          </cell>
          <cell r="EZ21">
            <v>0</v>
          </cell>
          <cell r="FA21">
            <v>631156.12</v>
          </cell>
          <cell r="FB21">
            <v>0</v>
          </cell>
          <cell r="FC21">
            <v>0</v>
          </cell>
          <cell r="FD21">
            <v>0</v>
          </cell>
          <cell r="FE21">
            <v>-1755.9069538988988</v>
          </cell>
          <cell r="FF21" t="str">
            <v>Y</v>
          </cell>
        </row>
        <row r="22">
          <cell r="D22">
            <v>5793</v>
          </cell>
          <cell r="E22">
            <v>12901</v>
          </cell>
          <cell r="F22" t="str">
            <v>ALS</v>
          </cell>
          <cell r="G22" t="str">
            <v>Y</v>
          </cell>
          <cell r="H22">
            <v>3</v>
          </cell>
          <cell r="I22" t="str">
            <v>Y</v>
          </cell>
          <cell r="J22">
            <v>131105</v>
          </cell>
          <cell r="K22">
            <v>131105</v>
          </cell>
          <cell r="M22">
            <v>6.5</v>
          </cell>
          <cell r="N22">
            <v>1.5471834796552468E-2</v>
          </cell>
          <cell r="O22">
            <v>5196766.88</v>
          </cell>
          <cell r="P22">
            <v>0.83452816520344764</v>
          </cell>
          <cell r="Q22">
            <v>5196767.7300000004</v>
          </cell>
          <cell r="R22">
            <v>5196767.7300000004</v>
          </cell>
          <cell r="S22">
            <v>5196767.7300000004</v>
          </cell>
          <cell r="T22">
            <v>5196767.7300000004</v>
          </cell>
          <cell r="U22">
            <v>0</v>
          </cell>
          <cell r="V22">
            <v>0</v>
          </cell>
          <cell r="W22">
            <v>0</v>
          </cell>
          <cell r="X22">
            <v>0</v>
          </cell>
          <cell r="Y22">
            <v>0</v>
          </cell>
          <cell r="Z22">
            <v>0</v>
          </cell>
          <cell r="AA22">
            <v>0</v>
          </cell>
          <cell r="AB22">
            <v>0</v>
          </cell>
          <cell r="AD22">
            <v>0</v>
          </cell>
          <cell r="AE22">
            <v>0</v>
          </cell>
          <cell r="AF22">
            <v>0</v>
          </cell>
          <cell r="AG22">
            <v>0</v>
          </cell>
          <cell r="AH22">
            <v>0</v>
          </cell>
          <cell r="AI22">
            <v>0</v>
          </cell>
          <cell r="AJ22">
            <v>1.3561082684556025E-3</v>
          </cell>
          <cell r="AK22">
            <v>4.5277064813061428E-3</v>
          </cell>
          <cell r="AL22">
            <v>4.5522315580798839E-3</v>
          </cell>
          <cell r="AM22">
            <v>4.5768894790194836E-3</v>
          </cell>
          <cell r="AN22">
            <v>0</v>
          </cell>
          <cell r="AO22">
            <v>0</v>
          </cell>
          <cell r="AP22">
            <v>0</v>
          </cell>
          <cell r="AV22">
            <v>5196767.7300000004</v>
          </cell>
          <cell r="AW22" t="str">
            <v>Nov</v>
          </cell>
          <cell r="BN22">
            <v>1.4115726528096865E-2</v>
          </cell>
          <cell r="BP22">
            <v>5196766.88</v>
          </cell>
          <cell r="BR22">
            <v>9.5880200467907233E-3</v>
          </cell>
          <cell r="BT22">
            <v>5196766.88</v>
          </cell>
          <cell r="BV22">
            <v>5.0357884887108394E-3</v>
          </cell>
          <cell r="BX22">
            <v>5196766.88</v>
          </cell>
          <cell r="BZ22">
            <v>4.5889900969135582E-4</v>
          </cell>
          <cell r="CB22">
            <v>5196766.88</v>
          </cell>
          <cell r="CD22">
            <v>4.5889900969135582E-4</v>
          </cell>
          <cell r="CF22">
            <v>5196766.88</v>
          </cell>
          <cell r="CH22">
            <v>4.5889900969135582E-4</v>
          </cell>
          <cell r="CJ22">
            <v>5196766.88</v>
          </cell>
          <cell r="CL22">
            <v>0</v>
          </cell>
          <cell r="CM22">
            <v>0</v>
          </cell>
          <cell r="CT22">
            <v>0.84954110099030877</v>
          </cell>
          <cell r="CU22">
            <v>0.84954110099030877</v>
          </cell>
          <cell r="CV22">
            <v>0.84954110099030877</v>
          </cell>
          <cell r="CW22">
            <v>0.84496421151128931</v>
          </cell>
          <cell r="CX22">
            <v>0.84041197995320938</v>
          </cell>
          <cell r="CY22">
            <v>0.83588427347190319</v>
          </cell>
          <cell r="CZ22">
            <v>1.3561082684556032E-3</v>
          </cell>
          <cell r="DA22">
            <v>0</v>
          </cell>
          <cell r="DB22">
            <v>4.5277064813061419E-3</v>
          </cell>
          <cell r="DC22">
            <v>0</v>
          </cell>
          <cell r="DD22">
            <v>4.5522315580798839E-3</v>
          </cell>
          <cell r="DE22">
            <v>0</v>
          </cell>
          <cell r="DF22">
            <v>4.5768894790194836E-3</v>
          </cell>
          <cell r="DG22">
            <v>0</v>
          </cell>
          <cell r="DH22">
            <v>0</v>
          </cell>
          <cell r="DI22">
            <v>0</v>
          </cell>
          <cell r="DJ22">
            <v>0</v>
          </cell>
          <cell r="DK22">
            <v>0</v>
          </cell>
          <cell r="DL22">
            <v>0</v>
          </cell>
          <cell r="DM22">
            <v>0</v>
          </cell>
          <cell r="DN22">
            <v>0</v>
          </cell>
          <cell r="DO22">
            <v>5196767.7300000004</v>
          </cell>
          <cell r="DP22">
            <v>0</v>
          </cell>
          <cell r="DQ22">
            <v>0</v>
          </cell>
          <cell r="DR22">
            <v>8119.9495781250007</v>
          </cell>
          <cell r="DS22">
            <v>27066.498593750002</v>
          </cell>
          <cell r="DT22">
            <v>0</v>
          </cell>
          <cell r="DU22">
            <v>0</v>
          </cell>
          <cell r="DV22">
            <v>0</v>
          </cell>
          <cell r="DW22">
            <v>0</v>
          </cell>
          <cell r="DX22">
            <v>5196766.8954718355</v>
          </cell>
          <cell r="DY22">
            <v>5204886.8436938524</v>
          </cell>
          <cell r="DZ22">
            <v>1.3561082684556032E-3</v>
          </cell>
          <cell r="EA22">
            <v>1.3561082684556032E-3</v>
          </cell>
          <cell r="EB22">
            <v>0</v>
          </cell>
          <cell r="EC22">
            <v>0</v>
          </cell>
          <cell r="ED22">
            <v>5231953.3377598962</v>
          </cell>
          <cell r="EE22">
            <v>4.5277064813061419E-3</v>
          </cell>
          <cell r="EF22">
            <v>4.5277064813061419E-3</v>
          </cell>
          <cell r="EG22">
            <v>0</v>
          </cell>
          <cell r="EH22">
            <v>0</v>
          </cell>
          <cell r="EI22">
            <v>5231953.333207665</v>
          </cell>
          <cell r="EJ22">
            <v>4.5522315580798839E-3</v>
          </cell>
          <cell r="EK22">
            <v>4.5522315580798839E-3</v>
          </cell>
          <cell r="EL22">
            <v>0</v>
          </cell>
          <cell r="EM22">
            <v>0</v>
          </cell>
          <cell r="EN22">
            <v>35185.598630774766</v>
          </cell>
          <cell r="EO22">
            <v>5196767.7345768902</v>
          </cell>
          <cell r="EP22">
            <v>4.5768894790194836E-3</v>
          </cell>
          <cell r="EQ22">
            <v>0</v>
          </cell>
          <cell r="ER22">
            <v>5196767.7300000004</v>
          </cell>
          <cell r="ES22">
            <v>35185.598630774766</v>
          </cell>
          <cell r="ET22">
            <v>0</v>
          </cell>
          <cell r="EU22">
            <v>0</v>
          </cell>
          <cell r="EV22">
            <v>0</v>
          </cell>
          <cell r="EW22">
            <v>0</v>
          </cell>
          <cell r="EX22">
            <v>35185.598630774766</v>
          </cell>
          <cell r="EY22">
            <v>0</v>
          </cell>
          <cell r="EZ22">
            <v>0</v>
          </cell>
          <cell r="FA22">
            <v>0</v>
          </cell>
          <cell r="FB22">
            <v>0</v>
          </cell>
          <cell r="FC22">
            <v>0</v>
          </cell>
          <cell r="FD22">
            <v>0</v>
          </cell>
          <cell r="FE22">
            <v>-35185.598630774766</v>
          </cell>
          <cell r="FF22" t="str">
            <v>Y</v>
          </cell>
        </row>
        <row r="23">
          <cell r="D23">
            <v>5846</v>
          </cell>
          <cell r="E23">
            <v>12941</v>
          </cell>
          <cell r="F23" t="str">
            <v>ALS</v>
          </cell>
          <cell r="G23" t="str">
            <v>Y</v>
          </cell>
          <cell r="H23">
            <v>3</v>
          </cell>
          <cell r="I23" t="str">
            <v>Y</v>
          </cell>
          <cell r="J23">
            <v>131105</v>
          </cell>
          <cell r="K23">
            <v>131105</v>
          </cell>
          <cell r="M23">
            <v>6.5</v>
          </cell>
          <cell r="N23">
            <v>4118.3493410379651</v>
          </cell>
          <cell r="O23">
            <v>39891.07</v>
          </cell>
          <cell r="P23">
            <v>54071.370908962032</v>
          </cell>
          <cell r="Q23">
            <v>87833.54</v>
          </cell>
          <cell r="R23">
            <v>87833.54</v>
          </cell>
          <cell r="S23">
            <v>82666.880000000005</v>
          </cell>
          <cell r="T23">
            <v>82666.880000000005</v>
          </cell>
          <cell r="U23">
            <v>77500.22</v>
          </cell>
          <cell r="V23">
            <v>77500.22</v>
          </cell>
          <cell r="W23">
            <v>77500.22</v>
          </cell>
          <cell r="X23">
            <v>756.34000000000015</v>
          </cell>
          <cell r="Y23">
            <v>731.94999999999982</v>
          </cell>
          <cell r="Z23">
            <v>0</v>
          </cell>
          <cell r="AA23">
            <v>711.85000000000036</v>
          </cell>
          <cell r="AB23">
            <v>0</v>
          </cell>
          <cell r="AD23">
            <v>0</v>
          </cell>
          <cell r="AE23">
            <v>-5166.6599999999889</v>
          </cell>
          <cell r="AF23">
            <v>0</v>
          </cell>
          <cell r="AG23">
            <v>-5166.6600000000035</v>
          </cell>
          <cell r="AH23">
            <v>0</v>
          </cell>
          <cell r="AI23">
            <v>0</v>
          </cell>
          <cell r="AJ23">
            <v>87.86597772706331</v>
          </cell>
          <cell r="AK23">
            <v>289.26569146956592</v>
          </cell>
          <cell r="AL23">
            <v>258.88174313169282</v>
          </cell>
          <cell r="AM23">
            <v>260.28401924032283</v>
          </cell>
          <cell r="AN23">
            <v>229.85196184454125</v>
          </cell>
          <cell r="AO23">
            <v>231.09699330453253</v>
          </cell>
          <cell r="AP23">
            <v>0</v>
          </cell>
          <cell r="AV23">
            <v>0</v>
          </cell>
          <cell r="BN23">
            <v>4030.483363310902</v>
          </cell>
          <cell r="BP23">
            <v>39891.07</v>
          </cell>
          <cell r="BR23">
            <v>3741.2176718413361</v>
          </cell>
          <cell r="BT23">
            <v>39891.07</v>
          </cell>
          <cell r="BV23">
            <v>3482.3359287096432</v>
          </cell>
          <cell r="BX23">
            <v>39891.07</v>
          </cell>
          <cell r="BZ23">
            <v>3222.0519094693204</v>
          </cell>
          <cell r="CB23">
            <v>39891.07</v>
          </cell>
          <cell r="CD23">
            <v>2992.1999476247793</v>
          </cell>
          <cell r="CF23">
            <v>39891.07</v>
          </cell>
          <cell r="CH23">
            <v>2761.1029543202467</v>
          </cell>
          <cell r="CJ23">
            <v>39891.07</v>
          </cell>
          <cell r="CL23">
            <v>0</v>
          </cell>
          <cell r="CM23">
            <v>0</v>
          </cell>
          <cell r="CT23">
            <v>42895.157295679768</v>
          </cell>
          <cell r="CU23">
            <v>42664.060302375234</v>
          </cell>
          <cell r="CV23">
            <v>42434.208340530691</v>
          </cell>
          <cell r="CW23">
            <v>48052.43432129037</v>
          </cell>
          <cell r="CX23">
            <v>47793.552578158677</v>
          </cell>
          <cell r="CY23">
            <v>53402.896886689094</v>
          </cell>
          <cell r="CZ23">
            <v>87.865977727063182</v>
          </cell>
          <cell r="DA23">
            <v>0</v>
          </cell>
          <cell r="DB23">
            <v>289.26569146956581</v>
          </cell>
          <cell r="DC23">
            <v>0</v>
          </cell>
          <cell r="DD23">
            <v>258.88174313169293</v>
          </cell>
          <cell r="DE23">
            <v>0</v>
          </cell>
          <cell r="DF23">
            <v>260.28401924032278</v>
          </cell>
          <cell r="DG23">
            <v>0</v>
          </cell>
          <cell r="DH23">
            <v>229.85196184454117</v>
          </cell>
          <cell r="DI23">
            <v>0</v>
          </cell>
          <cell r="DJ23">
            <v>231.09699330453259</v>
          </cell>
          <cell r="DK23">
            <v>0</v>
          </cell>
          <cell r="DL23">
            <v>0</v>
          </cell>
          <cell r="DM23">
            <v>0</v>
          </cell>
          <cell r="DN23">
            <v>0</v>
          </cell>
          <cell r="DO23">
            <v>0</v>
          </cell>
          <cell r="DP23">
            <v>0</v>
          </cell>
          <cell r="DQ23">
            <v>0</v>
          </cell>
          <cell r="DR23">
            <v>219.58385000000004</v>
          </cell>
          <cell r="DS23">
            <v>731.94616666666661</v>
          </cell>
          <cell r="DT23">
            <v>688.89066666666668</v>
          </cell>
          <cell r="DU23">
            <v>688.89066666666668</v>
          </cell>
          <cell r="DV23">
            <v>645.83516666666662</v>
          </cell>
          <cell r="DW23">
            <v>645.83516666666662</v>
          </cell>
          <cell r="DX23">
            <v>33762.169091037962</v>
          </cell>
          <cell r="DY23">
            <v>33893.886963310899</v>
          </cell>
          <cell r="DZ23">
            <v>87.865977727063182</v>
          </cell>
          <cell r="EA23">
            <v>87.865977727063182</v>
          </cell>
          <cell r="EB23">
            <v>0</v>
          </cell>
          <cell r="EC23">
            <v>0</v>
          </cell>
          <cell r="ED23">
            <v>34336.567438507998</v>
          </cell>
          <cell r="EE23">
            <v>289.26569146956581</v>
          </cell>
          <cell r="EF23">
            <v>289.26569146956581</v>
          </cell>
          <cell r="EG23">
            <v>0</v>
          </cell>
          <cell r="EH23">
            <v>0</v>
          </cell>
          <cell r="EI23">
            <v>34766.576362042972</v>
          </cell>
          <cell r="EJ23">
            <v>258.88174313169293</v>
          </cell>
          <cell r="EK23">
            <v>258.88174313169293</v>
          </cell>
          <cell r="EL23">
            <v>0</v>
          </cell>
          <cell r="EM23">
            <v>0</v>
          </cell>
          <cell r="EN23">
            <v>35195.183009469314</v>
          </cell>
          <cell r="EO23">
            <v>260.28401924032278</v>
          </cell>
          <cell r="EP23">
            <v>260.28401924032278</v>
          </cell>
          <cell r="EQ23">
            <v>0</v>
          </cell>
          <cell r="ER23">
            <v>0</v>
          </cell>
          <cell r="ES23">
            <v>35611.166214291436</v>
          </cell>
          <cell r="ET23">
            <v>229.85196184454117</v>
          </cell>
          <cell r="EU23">
            <v>229.85196184454117</v>
          </cell>
          <cell r="EV23">
            <v>0</v>
          </cell>
          <cell r="EW23">
            <v>0</v>
          </cell>
          <cell r="EX23">
            <v>36025.904387653565</v>
          </cell>
          <cell r="EY23">
            <v>231.09699330453259</v>
          </cell>
          <cell r="EZ23">
            <v>231.09699330453259</v>
          </cell>
          <cell r="FA23">
            <v>0</v>
          </cell>
          <cell r="FB23">
            <v>0</v>
          </cell>
          <cell r="FC23">
            <v>2175.293285026321</v>
          </cell>
          <cell r="FD23">
            <v>33019.88972444299</v>
          </cell>
          <cell r="FE23">
            <v>44484.393830473316</v>
          </cell>
          <cell r="FF23" t="str">
            <v>Y</v>
          </cell>
        </row>
        <row r="24">
          <cell r="D24">
            <v>5850</v>
          </cell>
          <cell r="E24">
            <v>12951</v>
          </cell>
          <cell r="F24" t="str">
            <v>ALS</v>
          </cell>
          <cell r="G24" t="str">
            <v>Y</v>
          </cell>
          <cell r="H24">
            <v>3</v>
          </cell>
          <cell r="I24" t="str">
            <v>Y</v>
          </cell>
          <cell r="J24">
            <v>131105</v>
          </cell>
          <cell r="K24">
            <v>131105</v>
          </cell>
          <cell r="M24">
            <v>6.5</v>
          </cell>
          <cell r="N24">
            <v>117833.17951795667</v>
          </cell>
          <cell r="O24">
            <v>1387283.33</v>
          </cell>
          <cell r="P24">
            <v>4398216.8204820426</v>
          </cell>
          <cell r="Q24">
            <v>5903333.3300000001</v>
          </cell>
          <cell r="R24">
            <v>5903333.3300000001</v>
          </cell>
          <cell r="S24">
            <v>5903333.3300000001</v>
          </cell>
          <cell r="T24">
            <v>5903333.3300000001</v>
          </cell>
          <cell r="U24">
            <v>5903333.3300000001</v>
          </cell>
          <cell r="V24">
            <v>5769999.9900000002</v>
          </cell>
          <cell r="W24">
            <v>5769999.9900000002</v>
          </cell>
          <cell r="X24">
            <v>0</v>
          </cell>
          <cell r="Y24">
            <v>0</v>
          </cell>
          <cell r="Z24">
            <v>0</v>
          </cell>
          <cell r="AA24">
            <v>0</v>
          </cell>
          <cell r="AB24">
            <v>0</v>
          </cell>
          <cell r="AD24">
            <v>0</v>
          </cell>
          <cell r="AE24">
            <v>0</v>
          </cell>
          <cell r="AF24">
            <v>0</v>
          </cell>
          <cell r="AG24">
            <v>0</v>
          </cell>
          <cell r="AH24">
            <v>-133333.33999999985</v>
          </cell>
          <cell r="AI24">
            <v>0</v>
          </cell>
          <cell r="AJ24">
            <v>7147.1023332833201</v>
          </cell>
          <cell r="AK24">
            <v>23862.387915249681</v>
          </cell>
          <cell r="AL24">
            <v>23991.642516457287</v>
          </cell>
          <cell r="AM24">
            <v>24121.597246754762</v>
          </cell>
          <cell r="AN24">
            <v>24252.255898508018</v>
          </cell>
          <cell r="AO24">
            <v>23661.400026291605</v>
          </cell>
          <cell r="AP24">
            <v>0</v>
          </cell>
          <cell r="AV24">
            <v>0</v>
          </cell>
          <cell r="BN24">
            <v>110686.07718467336</v>
          </cell>
          <cell r="BP24">
            <v>1387283.33</v>
          </cell>
          <cell r="BR24">
            <v>86823.689269423674</v>
          </cell>
          <cell r="BT24">
            <v>1387283.33</v>
          </cell>
          <cell r="BV24">
            <v>62832.046752966387</v>
          </cell>
          <cell r="BX24">
            <v>1387283.33</v>
          </cell>
          <cell r="BZ24">
            <v>38710.449506211626</v>
          </cell>
          <cell r="CB24">
            <v>1387283.33</v>
          </cell>
          <cell r="CD24">
            <v>14458.193607703608</v>
          </cell>
          <cell r="CF24">
            <v>1387283.33</v>
          </cell>
          <cell r="CH24">
            <v>-9203.2064185879972</v>
          </cell>
          <cell r="CJ24">
            <v>1387283.33</v>
          </cell>
          <cell r="CL24">
            <v>0</v>
          </cell>
          <cell r="CM24">
            <v>0</v>
          </cell>
          <cell r="CT24">
            <v>4391919.866418588</v>
          </cell>
          <cell r="CU24">
            <v>4368258.4663922964</v>
          </cell>
          <cell r="CV24">
            <v>4477339.550493788</v>
          </cell>
          <cell r="CW24">
            <v>4453217.9532470331</v>
          </cell>
          <cell r="CX24">
            <v>4429226.3107305756</v>
          </cell>
          <cell r="CY24">
            <v>4405363.9228153257</v>
          </cell>
          <cell r="CZ24">
            <v>7147.1023332833138</v>
          </cell>
          <cell r="DA24">
            <v>0</v>
          </cell>
          <cell r="DB24">
            <v>23862.387915249681</v>
          </cell>
          <cell r="DC24">
            <v>0</v>
          </cell>
          <cell r="DD24">
            <v>23991.642516457287</v>
          </cell>
          <cell r="DE24">
            <v>0</v>
          </cell>
          <cell r="DF24">
            <v>24121.597246754762</v>
          </cell>
          <cell r="DG24">
            <v>0</v>
          </cell>
          <cell r="DH24">
            <v>24252.255898508018</v>
          </cell>
          <cell r="DI24">
            <v>0</v>
          </cell>
          <cell r="DJ24">
            <v>23661.400026291605</v>
          </cell>
          <cell r="DK24">
            <v>0</v>
          </cell>
          <cell r="DL24">
            <v>0</v>
          </cell>
          <cell r="DM24">
            <v>0</v>
          </cell>
          <cell r="DN24">
            <v>0</v>
          </cell>
          <cell r="DO24">
            <v>0</v>
          </cell>
          <cell r="DP24">
            <v>0</v>
          </cell>
          <cell r="DQ24">
            <v>0</v>
          </cell>
          <cell r="DR24">
            <v>16603.124990625001</v>
          </cell>
          <cell r="DS24">
            <v>55343.749968750002</v>
          </cell>
          <cell r="DT24">
            <v>0</v>
          </cell>
          <cell r="DU24">
            <v>0</v>
          </cell>
          <cell r="DV24">
            <v>0</v>
          </cell>
          <cell r="DW24">
            <v>0</v>
          </cell>
          <cell r="DX24">
            <v>1505116.5095179575</v>
          </cell>
          <cell r="DY24">
            <v>1514572.5321752992</v>
          </cell>
          <cell r="DZ24">
            <v>7147.1023332833138</v>
          </cell>
          <cell r="EA24">
            <v>7147.1023332833138</v>
          </cell>
          <cell r="EB24">
            <v>0</v>
          </cell>
          <cell r="EC24">
            <v>0</v>
          </cell>
          <cell r="ED24">
            <v>1546053.8942287995</v>
          </cell>
          <cell r="EE24">
            <v>23862.387915249681</v>
          </cell>
          <cell r="EF24">
            <v>23862.387915249681</v>
          </cell>
          <cell r="EG24">
            <v>0</v>
          </cell>
          <cell r="EH24">
            <v>0</v>
          </cell>
          <cell r="EI24">
            <v>1522062.2517123423</v>
          </cell>
          <cell r="EJ24">
            <v>23991.642516457287</v>
          </cell>
          <cell r="EK24">
            <v>23991.642516457287</v>
          </cell>
          <cell r="EL24">
            <v>0</v>
          </cell>
          <cell r="EM24">
            <v>0</v>
          </cell>
          <cell r="EN24">
            <v>1497940.6544655876</v>
          </cell>
          <cell r="EO24">
            <v>24121.597246754762</v>
          </cell>
          <cell r="EP24">
            <v>24121.597246754762</v>
          </cell>
          <cell r="EQ24">
            <v>0</v>
          </cell>
          <cell r="ER24">
            <v>0</v>
          </cell>
          <cell r="ES24">
            <v>1473688.3985670796</v>
          </cell>
          <cell r="ET24">
            <v>24252.255898508018</v>
          </cell>
          <cell r="EU24">
            <v>24252.255898508018</v>
          </cell>
          <cell r="EV24">
            <v>0</v>
          </cell>
          <cell r="EW24">
            <v>0</v>
          </cell>
          <cell r="EX24">
            <v>1450026.998540788</v>
          </cell>
          <cell r="EY24">
            <v>23661.400026291605</v>
          </cell>
          <cell r="EZ24">
            <v>23661.400026291605</v>
          </cell>
          <cell r="FA24">
            <v>0</v>
          </cell>
          <cell r="FB24">
            <v>0</v>
          </cell>
          <cell r="FC24">
            <v>161953.63358773611</v>
          </cell>
          <cell r="FD24">
            <v>1335987.0208778514</v>
          </cell>
          <cell r="FE24">
            <v>4434315.5064804489</v>
          </cell>
          <cell r="FF24" t="str">
            <v>Y</v>
          </cell>
        </row>
        <row r="25">
          <cell r="D25">
            <v>5889</v>
          </cell>
          <cell r="E25">
            <v>13001</v>
          </cell>
          <cell r="F25" t="str">
            <v>ALS</v>
          </cell>
          <cell r="G25" t="str">
            <v>Y</v>
          </cell>
          <cell r="H25">
            <v>3</v>
          </cell>
          <cell r="I25" t="str">
            <v>Y</v>
          </cell>
          <cell r="J25">
            <v>131105</v>
          </cell>
          <cell r="K25">
            <v>131105</v>
          </cell>
          <cell r="M25">
            <v>6.5</v>
          </cell>
          <cell r="N25">
            <v>4746.5263057477941</v>
          </cell>
          <cell r="O25">
            <v>296268.37604</v>
          </cell>
          <cell r="P25">
            <v>18985.097654252193</v>
          </cell>
          <cell r="Q25">
            <v>320000</v>
          </cell>
          <cell r="R25">
            <v>320000</v>
          </cell>
          <cell r="S25">
            <v>320000</v>
          </cell>
          <cell r="T25">
            <v>320000</v>
          </cell>
          <cell r="U25">
            <v>0</v>
          </cell>
          <cell r="V25">
            <v>0</v>
          </cell>
          <cell r="W25">
            <v>0</v>
          </cell>
          <cell r="X25">
            <v>0</v>
          </cell>
          <cell r="Y25">
            <v>0</v>
          </cell>
          <cell r="Z25">
            <v>0</v>
          </cell>
          <cell r="AA25">
            <v>0</v>
          </cell>
          <cell r="AB25">
            <v>0</v>
          </cell>
          <cell r="AD25">
            <v>0</v>
          </cell>
          <cell r="AE25">
            <v>0</v>
          </cell>
          <cell r="AF25">
            <v>0</v>
          </cell>
          <cell r="AG25">
            <v>0</v>
          </cell>
          <cell r="AH25">
            <v>0</v>
          </cell>
          <cell r="AI25">
            <v>0</v>
          </cell>
          <cell r="AJ25">
            <v>30.850783688159815</v>
          </cell>
          <cell r="AK25">
            <v>103.00305403884357</v>
          </cell>
          <cell r="AL25">
            <v>103.56098724822064</v>
          </cell>
          <cell r="AM25">
            <v>104.12194259581517</v>
          </cell>
          <cell r="AN25">
            <v>0</v>
          </cell>
          <cell r="AO25">
            <v>0</v>
          </cell>
          <cell r="AP25">
            <v>0</v>
          </cell>
          <cell r="AV25">
            <v>320000</v>
          </cell>
          <cell r="AW25" t="str">
            <v>Nov</v>
          </cell>
          <cell r="BN25">
            <v>4715.6755220596342</v>
          </cell>
          <cell r="BP25">
            <v>296268.37604</v>
          </cell>
          <cell r="BR25">
            <v>4612.6724680207908</v>
          </cell>
          <cell r="BT25">
            <v>296268.37604</v>
          </cell>
          <cell r="BV25">
            <v>4509.1114807725698</v>
          </cell>
          <cell r="BX25">
            <v>296268.37604</v>
          </cell>
          <cell r="BZ25">
            <v>4404.9895381767546</v>
          </cell>
          <cell r="CB25">
            <v>296268.37604</v>
          </cell>
          <cell r="CD25">
            <v>4404.9895381767546</v>
          </cell>
          <cell r="CF25">
            <v>296268.37604</v>
          </cell>
          <cell r="CH25">
            <v>4404.9895381767546</v>
          </cell>
          <cell r="CJ25">
            <v>296268.37604</v>
          </cell>
          <cell r="CL25">
            <v>0</v>
          </cell>
          <cell r="CM25">
            <v>0</v>
          </cell>
          <cell r="CT25">
            <v>2253.3333333333467</v>
          </cell>
          <cell r="CU25">
            <v>2253.3333333333467</v>
          </cell>
          <cell r="CV25">
            <v>2253.3333333333467</v>
          </cell>
          <cell r="CW25">
            <v>19222.512479227415</v>
          </cell>
          <cell r="CX25">
            <v>19118.951491979195</v>
          </cell>
          <cell r="CY25">
            <v>19015.948437940351</v>
          </cell>
          <cell r="CZ25">
            <v>30.850783688159936</v>
          </cell>
          <cell r="DA25">
            <v>0</v>
          </cell>
          <cell r="DB25">
            <v>103.0030540388434</v>
          </cell>
          <cell r="DC25">
            <v>0</v>
          </cell>
          <cell r="DD25">
            <v>103.56098724822095</v>
          </cell>
          <cell r="DE25">
            <v>0</v>
          </cell>
          <cell r="DF25">
            <v>104.1219425958152</v>
          </cell>
          <cell r="DG25">
            <v>0</v>
          </cell>
          <cell r="DH25">
            <v>0</v>
          </cell>
          <cell r="DI25">
            <v>0</v>
          </cell>
          <cell r="DJ25">
            <v>0</v>
          </cell>
          <cell r="DK25">
            <v>0</v>
          </cell>
          <cell r="DL25">
            <v>0</v>
          </cell>
          <cell r="DM25">
            <v>0</v>
          </cell>
          <cell r="DN25">
            <v>0</v>
          </cell>
          <cell r="DO25">
            <v>320000</v>
          </cell>
          <cell r="DP25">
            <v>0</v>
          </cell>
          <cell r="DQ25">
            <v>0</v>
          </cell>
          <cell r="DR25">
            <v>520</v>
          </cell>
          <cell r="DS25">
            <v>1733.3333333333335</v>
          </cell>
          <cell r="DT25">
            <v>0</v>
          </cell>
          <cell r="DU25">
            <v>0</v>
          </cell>
          <cell r="DV25">
            <v>0</v>
          </cell>
          <cell r="DW25">
            <v>0</v>
          </cell>
          <cell r="DX25">
            <v>301014.9023457478</v>
          </cell>
          <cell r="DY25">
            <v>301504.05156205967</v>
          </cell>
          <cell r="DZ25">
            <v>30.850783688159936</v>
          </cell>
          <cell r="EA25">
            <v>30.850783688159936</v>
          </cell>
          <cell r="EB25">
            <v>0</v>
          </cell>
          <cell r="EC25">
            <v>0</v>
          </cell>
          <cell r="ED25">
            <v>303134.38184135413</v>
          </cell>
          <cell r="EE25">
            <v>103.0030540388434</v>
          </cell>
          <cell r="EF25">
            <v>103.0030540388434</v>
          </cell>
          <cell r="EG25">
            <v>0</v>
          </cell>
          <cell r="EH25">
            <v>0</v>
          </cell>
          <cell r="EI25">
            <v>303030.82085410593</v>
          </cell>
          <cell r="EJ25">
            <v>103.56098724822095</v>
          </cell>
          <cell r="EK25">
            <v>103.56098724822095</v>
          </cell>
          <cell r="EL25">
            <v>0</v>
          </cell>
          <cell r="EM25">
            <v>0</v>
          </cell>
          <cell r="EN25">
            <v>-17073.301088489883</v>
          </cell>
          <cell r="EO25">
            <v>303030.82085410593</v>
          </cell>
          <cell r="EP25">
            <v>104.1219425958152</v>
          </cell>
          <cell r="EQ25">
            <v>17073.301088489883</v>
          </cell>
          <cell r="ER25">
            <v>302926.69891151012</v>
          </cell>
          <cell r="ES25">
            <v>-17073.301088489883</v>
          </cell>
          <cell r="ET25">
            <v>0</v>
          </cell>
          <cell r="EU25">
            <v>0</v>
          </cell>
          <cell r="EV25">
            <v>0</v>
          </cell>
          <cell r="EW25">
            <v>0</v>
          </cell>
          <cell r="EX25">
            <v>-17073.301088489883</v>
          </cell>
          <cell r="EY25">
            <v>0</v>
          </cell>
          <cell r="EZ25">
            <v>0</v>
          </cell>
          <cell r="FA25">
            <v>0</v>
          </cell>
          <cell r="FB25">
            <v>0</v>
          </cell>
          <cell r="FC25">
            <v>0</v>
          </cell>
          <cell r="FD25">
            <v>0</v>
          </cell>
          <cell r="FE25">
            <v>17073.301088489883</v>
          </cell>
          <cell r="FF25" t="str">
            <v>Y</v>
          </cell>
        </row>
        <row r="26">
          <cell r="D26">
            <v>5891</v>
          </cell>
          <cell r="E26">
            <v>13011</v>
          </cell>
          <cell r="F26" t="str">
            <v>ALS</v>
          </cell>
          <cell r="G26" t="str">
            <v>Y</v>
          </cell>
          <cell r="H26">
            <v>3</v>
          </cell>
          <cell r="I26" t="str">
            <v>Y</v>
          </cell>
          <cell r="J26">
            <v>131105</v>
          </cell>
          <cell r="K26">
            <v>131105</v>
          </cell>
          <cell r="M26">
            <v>6.5</v>
          </cell>
          <cell r="N26">
            <v>113578.49718246327</v>
          </cell>
          <cell r="O26">
            <v>4346227.7939599995</v>
          </cell>
          <cell r="P26">
            <v>454289.87885753612</v>
          </cell>
          <cell r="Q26">
            <v>4860746.67</v>
          </cell>
          <cell r="R26">
            <v>4860746.67</v>
          </cell>
          <cell r="S26">
            <v>4860746.67</v>
          </cell>
          <cell r="T26">
            <v>4860746.67</v>
          </cell>
          <cell r="U26">
            <v>0</v>
          </cell>
          <cell r="V26">
            <v>0</v>
          </cell>
          <cell r="W26">
            <v>0</v>
          </cell>
          <cell r="X26">
            <v>0</v>
          </cell>
          <cell r="Y26">
            <v>0</v>
          </cell>
          <cell r="Z26">
            <v>0</v>
          </cell>
          <cell r="AA26">
            <v>0</v>
          </cell>
          <cell r="AB26">
            <v>0</v>
          </cell>
          <cell r="AD26">
            <v>0</v>
          </cell>
          <cell r="AE26">
            <v>0</v>
          </cell>
          <cell r="AF26">
            <v>0</v>
          </cell>
          <cell r="AG26">
            <v>0</v>
          </cell>
          <cell r="AH26">
            <v>0</v>
          </cell>
          <cell r="AI26">
            <v>0</v>
          </cell>
          <cell r="AJ26">
            <v>738.22105314349631</v>
          </cell>
          <cell r="AK26">
            <v>2464.735541182848</v>
          </cell>
          <cell r="AL26">
            <v>2478.0861920309217</v>
          </cell>
          <cell r="AM26">
            <v>2491.5091589044227</v>
          </cell>
          <cell r="AN26">
            <v>0</v>
          </cell>
          <cell r="AO26">
            <v>0</v>
          </cell>
          <cell r="AP26">
            <v>0</v>
          </cell>
          <cell r="AV26">
            <v>4860746.67</v>
          </cell>
          <cell r="AW26" t="str">
            <v>Nov</v>
          </cell>
          <cell r="BN26">
            <v>112840.27612931977</v>
          </cell>
          <cell r="BP26">
            <v>4346227.7939599995</v>
          </cell>
          <cell r="BR26">
            <v>110375.54058813692</v>
          </cell>
          <cell r="BT26">
            <v>4346227.7939599995</v>
          </cell>
          <cell r="BV26">
            <v>107897.454396106</v>
          </cell>
          <cell r="BX26">
            <v>4346227.7939599995</v>
          </cell>
          <cell r="BZ26">
            <v>105405.94523720158</v>
          </cell>
          <cell r="CB26">
            <v>4346227.7939599995</v>
          </cell>
          <cell r="CD26">
            <v>105405.94523720158</v>
          </cell>
          <cell r="CF26">
            <v>4346227.7939599995</v>
          </cell>
          <cell r="CH26">
            <v>105405.94523720158</v>
          </cell>
          <cell r="CJ26">
            <v>4346227.7939599995</v>
          </cell>
          <cell r="CL26">
            <v>0</v>
          </cell>
          <cell r="CM26">
            <v>0</v>
          </cell>
          <cell r="CT26">
            <v>34227.757801250496</v>
          </cell>
          <cell r="CU26">
            <v>34227.757801250496</v>
          </cell>
          <cell r="CV26">
            <v>34227.757801250496</v>
          </cell>
          <cell r="CW26">
            <v>459970.92164389341</v>
          </cell>
          <cell r="CX26">
            <v>457492.83545186248</v>
          </cell>
          <cell r="CY26">
            <v>455028.09991067962</v>
          </cell>
          <cell r="CZ26">
            <v>738.22105314349756</v>
          </cell>
          <cell r="DA26">
            <v>0</v>
          </cell>
          <cell r="DB26">
            <v>2464.7355411828466</v>
          </cell>
          <cell r="DC26">
            <v>0</v>
          </cell>
          <cell r="DD26">
            <v>2478.0861920309253</v>
          </cell>
          <cell r="DE26">
            <v>0</v>
          </cell>
          <cell r="DF26">
            <v>2491.5091589044168</v>
          </cell>
          <cell r="DG26">
            <v>0</v>
          </cell>
          <cell r="DH26">
            <v>0</v>
          </cell>
          <cell r="DI26">
            <v>0</v>
          </cell>
          <cell r="DJ26">
            <v>0</v>
          </cell>
          <cell r="DK26">
            <v>0</v>
          </cell>
          <cell r="DL26">
            <v>0</v>
          </cell>
          <cell r="DM26">
            <v>0</v>
          </cell>
          <cell r="DN26">
            <v>0</v>
          </cell>
          <cell r="DO26">
            <v>4860746.67</v>
          </cell>
          <cell r="DP26">
            <v>0</v>
          </cell>
          <cell r="DQ26">
            <v>0</v>
          </cell>
          <cell r="DR26">
            <v>7898.7133387500007</v>
          </cell>
          <cell r="DS26">
            <v>26329.044462500002</v>
          </cell>
          <cell r="DT26">
            <v>0</v>
          </cell>
          <cell r="DU26">
            <v>0</v>
          </cell>
          <cell r="DV26">
            <v>0</v>
          </cell>
          <cell r="DW26">
            <v>0</v>
          </cell>
          <cell r="DX26">
            <v>4406456.7911424637</v>
          </cell>
          <cell r="DY26">
            <v>4413617.2834280701</v>
          </cell>
          <cell r="DZ26">
            <v>738.22105314349756</v>
          </cell>
          <cell r="EA26">
            <v>738.22105314349756</v>
          </cell>
          <cell r="EB26">
            <v>0</v>
          </cell>
          <cell r="EC26">
            <v>0</v>
          </cell>
          <cell r="ED26">
            <v>4437481.5923493877</v>
          </cell>
          <cell r="EE26">
            <v>2464.7355411828466</v>
          </cell>
          <cell r="EF26">
            <v>2464.7355411828466</v>
          </cell>
          <cell r="EG26">
            <v>0</v>
          </cell>
          <cell r="EH26">
            <v>0</v>
          </cell>
          <cell r="EI26">
            <v>4435003.5061573572</v>
          </cell>
          <cell r="EJ26">
            <v>2478.0861920309253</v>
          </cell>
          <cell r="EK26">
            <v>2478.0861920309253</v>
          </cell>
          <cell r="EL26">
            <v>0</v>
          </cell>
          <cell r="EM26">
            <v>0</v>
          </cell>
          <cell r="EN26">
            <v>-428234.67300154734</v>
          </cell>
          <cell r="EO26">
            <v>4435003.5061573572</v>
          </cell>
          <cell r="EP26">
            <v>2491.5091589044168</v>
          </cell>
          <cell r="EQ26">
            <v>428234.67300154734</v>
          </cell>
          <cell r="ER26">
            <v>4432511.9969984526</v>
          </cell>
          <cell r="ES26">
            <v>-428234.67300154734</v>
          </cell>
          <cell r="ET26">
            <v>0</v>
          </cell>
          <cell r="EU26">
            <v>0</v>
          </cell>
          <cell r="EV26">
            <v>0</v>
          </cell>
          <cell r="EW26">
            <v>0</v>
          </cell>
          <cell r="EX26">
            <v>-428234.67300154734</v>
          </cell>
          <cell r="EY26">
            <v>0</v>
          </cell>
          <cell r="EZ26">
            <v>0</v>
          </cell>
          <cell r="FA26">
            <v>0</v>
          </cell>
          <cell r="FB26">
            <v>0</v>
          </cell>
          <cell r="FC26">
            <v>0</v>
          </cell>
          <cell r="FD26">
            <v>0</v>
          </cell>
          <cell r="FE26">
            <v>428234.67300154734</v>
          </cell>
          <cell r="FF26" t="str">
            <v>Y</v>
          </cell>
        </row>
        <row r="27">
          <cell r="D27">
            <v>6291</v>
          </cell>
          <cell r="E27">
            <v>13371</v>
          </cell>
          <cell r="F27" t="str">
            <v>ALS</v>
          </cell>
          <cell r="G27" t="str">
            <v>Y</v>
          </cell>
          <cell r="H27">
            <v>3</v>
          </cell>
          <cell r="I27" t="str">
            <v>Y</v>
          </cell>
          <cell r="J27">
            <v>131105</v>
          </cell>
          <cell r="K27">
            <v>131105</v>
          </cell>
          <cell r="M27">
            <v>6.5</v>
          </cell>
          <cell r="N27">
            <v>251368.52211386952</v>
          </cell>
          <cell r="O27">
            <v>1344242.63</v>
          </cell>
          <cell r="P27">
            <v>3269636.1467548804</v>
          </cell>
          <cell r="Q27">
            <v>4652029.29</v>
          </cell>
          <cell r="R27">
            <v>4652029.29</v>
          </cell>
          <cell r="S27">
            <v>4652029.29</v>
          </cell>
          <cell r="T27">
            <v>3500000</v>
          </cell>
          <cell r="U27">
            <v>3300000</v>
          </cell>
          <cell r="V27">
            <v>3300000</v>
          </cell>
          <cell r="W27">
            <v>2700000</v>
          </cell>
          <cell r="X27">
            <v>22032.53</v>
          </cell>
          <cell r="Y27">
            <v>21321.800000000017</v>
          </cell>
          <cell r="Z27">
            <v>0</v>
          </cell>
          <cell r="AA27">
            <v>33055.639999999985</v>
          </cell>
          <cell r="AB27">
            <v>15629.170000000013</v>
          </cell>
          <cell r="AD27">
            <v>0</v>
          </cell>
          <cell r="AE27">
            <v>0</v>
          </cell>
          <cell r="AF27">
            <v>-1152029.29</v>
          </cell>
          <cell r="AG27">
            <v>-200000</v>
          </cell>
          <cell r="AH27">
            <v>0</v>
          </cell>
          <cell r="AI27">
            <v>-600000</v>
          </cell>
          <cell r="AJ27">
            <v>5313.1587384766808</v>
          </cell>
          <cell r="AK27">
            <v>17619.965867255687</v>
          </cell>
          <cell r="AL27">
            <v>17599.914265703323</v>
          </cell>
          <cell r="AM27">
            <v>11455.088480475883</v>
          </cell>
          <cell r="AN27">
            <v>10254.752159745127</v>
          </cell>
          <cell r="AO27">
            <v>10225.64072977708</v>
          </cell>
          <cell r="AP27">
            <v>0</v>
          </cell>
          <cell r="AV27">
            <v>0</v>
          </cell>
          <cell r="BN27">
            <v>246055.36337539283</v>
          </cell>
          <cell r="BP27">
            <v>1344242.63</v>
          </cell>
          <cell r="BR27">
            <v>228435.39750813713</v>
          </cell>
          <cell r="BT27">
            <v>1344242.63</v>
          </cell>
          <cell r="BV27">
            <v>210835.48324243381</v>
          </cell>
          <cell r="BX27">
            <v>1344242.63</v>
          </cell>
          <cell r="BZ27">
            <v>199380.39476195793</v>
          </cell>
          <cell r="CB27">
            <v>1344242.63</v>
          </cell>
          <cell r="CD27">
            <v>189125.64260221279</v>
          </cell>
          <cell r="CF27">
            <v>1344242.63</v>
          </cell>
          <cell r="CH27">
            <v>178900.00187243571</v>
          </cell>
          <cell r="CJ27">
            <v>1344242.63</v>
          </cell>
          <cell r="CL27">
            <v>0</v>
          </cell>
          <cell r="CM27">
            <v>0</v>
          </cell>
          <cell r="CT27">
            <v>1298036.236996315</v>
          </cell>
          <cell r="CU27">
            <v>1887810.5962665379</v>
          </cell>
          <cell r="CV27">
            <v>1893185.0141067926</v>
          </cell>
          <cell r="CW27">
            <v>2114785.5656263167</v>
          </cell>
          <cell r="CX27">
            <v>3249214.9413606133</v>
          </cell>
          <cell r="CY27">
            <v>3252916.7754933573</v>
          </cell>
          <cell r="CZ27">
            <v>5313.1587384766899</v>
          </cell>
          <cell r="DA27">
            <v>0</v>
          </cell>
          <cell r="DB27">
            <v>17619.965867255698</v>
          </cell>
          <cell r="DC27">
            <v>0</v>
          </cell>
          <cell r="DD27">
            <v>17599.914265703323</v>
          </cell>
          <cell r="DE27">
            <v>0</v>
          </cell>
          <cell r="DF27">
            <v>11455.088480475883</v>
          </cell>
          <cell r="DG27">
            <v>0</v>
          </cell>
          <cell r="DH27">
            <v>10254.752159745141</v>
          </cell>
          <cell r="DI27">
            <v>0</v>
          </cell>
          <cell r="DJ27">
            <v>10225.640729777078</v>
          </cell>
          <cell r="DK27">
            <v>0</v>
          </cell>
          <cell r="DL27">
            <v>0</v>
          </cell>
          <cell r="DM27">
            <v>0</v>
          </cell>
          <cell r="DN27">
            <v>0</v>
          </cell>
          <cell r="DO27">
            <v>0</v>
          </cell>
          <cell r="DP27">
            <v>0</v>
          </cell>
          <cell r="DQ27">
            <v>0</v>
          </cell>
          <cell r="DR27">
            <v>6396.5402737500008</v>
          </cell>
          <cell r="DS27">
            <v>21321.800912499999</v>
          </cell>
          <cell r="DT27">
            <v>21321.800912499999</v>
          </cell>
          <cell r="DU27">
            <v>16041.666666666666</v>
          </cell>
          <cell r="DV27">
            <v>15125</v>
          </cell>
          <cell r="DW27">
            <v>12375</v>
          </cell>
          <cell r="DX27">
            <v>1382393.1432451196</v>
          </cell>
          <cell r="DY27">
            <v>1383476.5247803929</v>
          </cell>
          <cell r="DZ27">
            <v>5313.1587384766899</v>
          </cell>
          <cell r="EA27">
            <v>5313.1587384766899</v>
          </cell>
          <cell r="EB27">
            <v>0</v>
          </cell>
          <cell r="EC27">
            <v>0</v>
          </cell>
          <cell r="ED27">
            <v>1387178.3598256372</v>
          </cell>
          <cell r="EE27">
            <v>17619.965867255698</v>
          </cell>
          <cell r="EF27">
            <v>17619.965867255698</v>
          </cell>
          <cell r="EG27">
            <v>0</v>
          </cell>
          <cell r="EH27">
            <v>0</v>
          </cell>
          <cell r="EI27">
            <v>1390900.2464724337</v>
          </cell>
          <cell r="EJ27">
            <v>17599.914265703323</v>
          </cell>
          <cell r="EK27">
            <v>17599.914265703323</v>
          </cell>
          <cell r="EL27">
            <v>0</v>
          </cell>
          <cell r="EM27">
            <v>0</v>
          </cell>
          <cell r="EN27">
            <v>1395486.8246586246</v>
          </cell>
          <cell r="EO27">
            <v>11455.088480475883</v>
          </cell>
          <cell r="EP27">
            <v>11455.088480475883</v>
          </cell>
          <cell r="EQ27">
            <v>0</v>
          </cell>
          <cell r="ER27">
            <v>0</v>
          </cell>
          <cell r="ES27">
            <v>1400357.0724988794</v>
          </cell>
          <cell r="ET27">
            <v>10254.752159745141</v>
          </cell>
          <cell r="EU27">
            <v>10254.752159745141</v>
          </cell>
          <cell r="EV27">
            <v>0</v>
          </cell>
          <cell r="EW27">
            <v>0</v>
          </cell>
          <cell r="EX27">
            <v>1402506.4317691023</v>
          </cell>
          <cell r="EY27">
            <v>10225.640729777078</v>
          </cell>
          <cell r="EZ27">
            <v>10225.640729777078</v>
          </cell>
          <cell r="FA27">
            <v>0</v>
          </cell>
          <cell r="FB27">
            <v>0</v>
          </cell>
          <cell r="FC27">
            <v>92625.128555594536</v>
          </cell>
          <cell r="FD27">
            <v>1302861.6961030301</v>
          </cell>
          <cell r="FE27">
            <v>1997311.3321957777</v>
          </cell>
          <cell r="FF27" t="str">
            <v>Y</v>
          </cell>
        </row>
        <row r="28">
          <cell r="D28">
            <v>6293</v>
          </cell>
          <cell r="E28">
            <v>13381</v>
          </cell>
          <cell r="F28" t="str">
            <v>ALS</v>
          </cell>
          <cell r="G28" t="str">
            <v>Y</v>
          </cell>
          <cell r="H28">
            <v>3</v>
          </cell>
          <cell r="I28" t="str">
            <v>Y</v>
          </cell>
          <cell r="J28">
            <v>131105</v>
          </cell>
          <cell r="K28">
            <v>131105</v>
          </cell>
          <cell r="M28">
            <v>6.5</v>
          </cell>
          <cell r="N28">
            <v>52490.904903763367</v>
          </cell>
          <cell r="O28">
            <v>347005.21</v>
          </cell>
          <cell r="P28">
            <v>678628.88910248654</v>
          </cell>
          <cell r="Q28">
            <v>1041666.67</v>
          </cell>
          <cell r="R28">
            <v>1041666.67</v>
          </cell>
          <cell r="S28">
            <v>1041666.67</v>
          </cell>
          <cell r="T28">
            <v>1041666.67</v>
          </cell>
          <cell r="U28">
            <v>1041666.67</v>
          </cell>
          <cell r="V28">
            <v>1041666.67</v>
          </cell>
          <cell r="W28">
            <v>0</v>
          </cell>
          <cell r="X28">
            <v>0</v>
          </cell>
          <cell r="Y28">
            <v>1596.6399999999994</v>
          </cell>
          <cell r="Z28">
            <v>1620.369999999999</v>
          </cell>
          <cell r="AA28">
            <v>1569.7299999999996</v>
          </cell>
          <cell r="AB28">
            <v>1611.1100000000006</v>
          </cell>
          <cell r="AD28">
            <v>0</v>
          </cell>
          <cell r="AE28">
            <v>0</v>
          </cell>
          <cell r="AF28">
            <v>0</v>
          </cell>
          <cell r="AG28">
            <v>0</v>
          </cell>
          <cell r="AH28">
            <v>0</v>
          </cell>
          <cell r="AI28">
            <v>-1041666.67</v>
          </cell>
          <cell r="AJ28">
            <v>1102.7719447915408</v>
          </cell>
          <cell r="AK28">
            <v>3681.8798306727563</v>
          </cell>
          <cell r="AL28">
            <v>3693.174879755567</v>
          </cell>
          <cell r="AM28">
            <v>3704.4025728542433</v>
          </cell>
          <cell r="AN28">
            <v>3715.96538262387</v>
          </cell>
          <cell r="AO28">
            <v>3727.366682613083</v>
          </cell>
          <cell r="AP28">
            <v>0</v>
          </cell>
          <cell r="AQ28" t="str">
            <v xml:space="preserve"> </v>
          </cell>
          <cell r="AV28">
            <v>0</v>
          </cell>
          <cell r="BN28">
            <v>51388.132958971823</v>
          </cell>
          <cell r="BP28">
            <v>347005.21</v>
          </cell>
          <cell r="BR28">
            <v>47706.253128299068</v>
          </cell>
          <cell r="BT28">
            <v>347005.21</v>
          </cell>
          <cell r="BV28">
            <v>44013.078248543497</v>
          </cell>
          <cell r="BX28">
            <v>347005.21</v>
          </cell>
          <cell r="BZ28">
            <v>40308.675675689257</v>
          </cell>
          <cell r="CB28">
            <v>347005.21</v>
          </cell>
          <cell r="CD28">
            <v>36592.710293065385</v>
          </cell>
          <cell r="CF28">
            <v>347005.21</v>
          </cell>
          <cell r="CH28">
            <v>32865.343610452299</v>
          </cell>
          <cell r="CJ28">
            <v>347005.21</v>
          </cell>
          <cell r="CL28">
            <v>0</v>
          </cell>
          <cell r="CM28">
            <v>0</v>
          </cell>
          <cell r="CT28">
            <v>-349810.06960420246</v>
          </cell>
          <cell r="CU28">
            <v>688129.23371318448</v>
          </cell>
          <cell r="CV28">
            <v>686024.37833056063</v>
          </cell>
          <cell r="CW28">
            <v>683889.70575770643</v>
          </cell>
          <cell r="CX28">
            <v>681816.90087795083</v>
          </cell>
          <cell r="CY28">
            <v>679731.66104727809</v>
          </cell>
          <cell r="CZ28">
            <v>1102.7719447915442</v>
          </cell>
          <cell r="DA28">
            <v>0</v>
          </cell>
          <cell r="DB28">
            <v>3681.8798306727549</v>
          </cell>
          <cell r="DC28">
            <v>0</v>
          </cell>
          <cell r="DD28">
            <v>3693.1748797555701</v>
          </cell>
          <cell r="DE28">
            <v>0</v>
          </cell>
          <cell r="DF28">
            <v>3704.4025728542401</v>
          </cell>
          <cell r="DG28">
            <v>0</v>
          </cell>
          <cell r="DH28">
            <v>3715.9653826238718</v>
          </cell>
          <cell r="DI28">
            <v>0</v>
          </cell>
          <cell r="DJ28">
            <v>3727.3666826130866</v>
          </cell>
          <cell r="DK28">
            <v>0</v>
          </cell>
          <cell r="DL28">
            <v>0</v>
          </cell>
          <cell r="DM28">
            <v>0</v>
          </cell>
          <cell r="DN28">
            <v>0</v>
          </cell>
          <cell r="DO28">
            <v>0</v>
          </cell>
          <cell r="DP28">
            <v>0</v>
          </cell>
          <cell r="DQ28">
            <v>0</v>
          </cell>
          <cell r="DR28">
            <v>463.54166815000002</v>
          </cell>
          <cell r="DS28">
            <v>1519.0972270833336</v>
          </cell>
          <cell r="DT28">
            <v>1519.0972270833336</v>
          </cell>
          <cell r="DU28">
            <v>1519.0972270833336</v>
          </cell>
          <cell r="DV28">
            <v>1510.4166714999999</v>
          </cell>
          <cell r="DW28">
            <v>0</v>
          </cell>
          <cell r="DX28">
            <v>363037.7808975135</v>
          </cell>
          <cell r="DY28">
            <v>362398.55062087195</v>
          </cell>
          <cell r="DZ28">
            <v>1102.7719447915442</v>
          </cell>
          <cell r="EA28">
            <v>1102.7719447915442</v>
          </cell>
          <cell r="EB28">
            <v>0</v>
          </cell>
          <cell r="EC28">
            <v>0</v>
          </cell>
          <cell r="ED28">
            <v>360235.76801728253</v>
          </cell>
          <cell r="EE28">
            <v>3681.8798306727549</v>
          </cell>
          <cell r="EF28">
            <v>3681.8798306727549</v>
          </cell>
          <cell r="EG28">
            <v>0</v>
          </cell>
          <cell r="EH28">
            <v>0</v>
          </cell>
          <cell r="EI28">
            <v>358061.69036461029</v>
          </cell>
          <cell r="EJ28">
            <v>3693.1748797555701</v>
          </cell>
          <cell r="EK28">
            <v>3693.1748797555701</v>
          </cell>
          <cell r="EL28">
            <v>0</v>
          </cell>
          <cell r="EM28">
            <v>0</v>
          </cell>
          <cell r="EN28">
            <v>355876.38501883938</v>
          </cell>
          <cell r="EO28">
            <v>3704.4025728542401</v>
          </cell>
          <cell r="EP28">
            <v>3704.4025728542401</v>
          </cell>
          <cell r="EQ28">
            <v>0</v>
          </cell>
          <cell r="ER28">
            <v>0</v>
          </cell>
          <cell r="ES28">
            <v>353670.83630771551</v>
          </cell>
          <cell r="ET28">
            <v>3715.9653826238718</v>
          </cell>
          <cell r="EU28">
            <v>3715.9653826238718</v>
          </cell>
          <cell r="EV28">
            <v>0</v>
          </cell>
          <cell r="EW28">
            <v>0</v>
          </cell>
          <cell r="EX28">
            <v>349943.46962510241</v>
          </cell>
          <cell r="EY28">
            <v>3727.3666826130866</v>
          </cell>
          <cell r="EZ28">
            <v>3727.3666826130866</v>
          </cell>
          <cell r="FA28">
            <v>0</v>
          </cell>
          <cell r="FB28">
            <v>0</v>
          </cell>
          <cell r="FC28">
            <v>29237.7300669176</v>
          </cell>
          <cell r="FD28">
            <v>326638.65495192178</v>
          </cell>
          <cell r="FE28">
            <v>715082.63256681606</v>
          </cell>
          <cell r="FF28" t="str">
            <v>Y</v>
          </cell>
        </row>
        <row r="29">
          <cell r="D29">
            <v>6294</v>
          </cell>
          <cell r="E29">
            <v>13381</v>
          </cell>
          <cell r="F29" t="str">
            <v>ALS</v>
          </cell>
          <cell r="G29" t="str">
            <v>Y</v>
          </cell>
          <cell r="H29">
            <v>3</v>
          </cell>
          <cell r="I29" t="str">
            <v>Y</v>
          </cell>
          <cell r="J29">
            <v>131105</v>
          </cell>
          <cell r="K29">
            <v>131105</v>
          </cell>
          <cell r="M29">
            <v>6.5</v>
          </cell>
          <cell r="N29">
            <v>262454.52401490428</v>
          </cell>
          <cell r="O29">
            <v>1735026.04</v>
          </cell>
          <cell r="P29">
            <v>3393144.438997596</v>
          </cell>
          <cell r="Q29">
            <v>5208333.34</v>
          </cell>
          <cell r="R29">
            <v>5208333.34</v>
          </cell>
          <cell r="S29">
            <v>5208333.34</v>
          </cell>
          <cell r="T29">
            <v>5208333.34</v>
          </cell>
          <cell r="U29">
            <v>5208333.34</v>
          </cell>
          <cell r="V29">
            <v>5208333.34</v>
          </cell>
          <cell r="W29">
            <v>4166666.67</v>
          </cell>
          <cell r="X29">
            <v>0</v>
          </cell>
          <cell r="Y29">
            <v>7983.2200000000012</v>
          </cell>
          <cell r="Z29">
            <v>8101.8500000000058</v>
          </cell>
          <cell r="AA29">
            <v>7848.6699999999983</v>
          </cell>
          <cell r="AB29">
            <v>8055.5599999999977</v>
          </cell>
          <cell r="AD29">
            <v>0</v>
          </cell>
          <cell r="AE29">
            <v>0</v>
          </cell>
          <cell r="AF29">
            <v>0</v>
          </cell>
          <cell r="AG29">
            <v>0</v>
          </cell>
          <cell r="AH29">
            <v>0</v>
          </cell>
          <cell r="AI29">
            <v>-1041666.6699999999</v>
          </cell>
          <cell r="AJ29">
            <v>5513.8597133710937</v>
          </cell>
          <cell r="AK29">
            <v>18409.39911801774</v>
          </cell>
          <cell r="AL29">
            <v>18465.874254907001</v>
          </cell>
          <cell r="AM29">
            <v>18522.012719621081</v>
          </cell>
          <cell r="AN29">
            <v>18579.826659352359</v>
          </cell>
          <cell r="AO29">
            <v>18636.833103757188</v>
          </cell>
          <cell r="AP29">
            <v>0</v>
          </cell>
          <cell r="AV29">
            <v>0</v>
          </cell>
          <cell r="BN29">
            <v>256940.66430153319</v>
          </cell>
          <cell r="BP29">
            <v>1735026.04</v>
          </cell>
          <cell r="BR29">
            <v>238531.26518351544</v>
          </cell>
          <cell r="BT29">
            <v>1735026.04</v>
          </cell>
          <cell r="BV29">
            <v>220065.39092860842</v>
          </cell>
          <cell r="BX29">
            <v>1735026.04</v>
          </cell>
          <cell r="BZ29">
            <v>201543.37820898736</v>
          </cell>
          <cell r="CB29">
            <v>1735026.04</v>
          </cell>
          <cell r="CD29">
            <v>182963.55154963501</v>
          </cell>
          <cell r="CF29">
            <v>1735026.04</v>
          </cell>
          <cell r="CH29">
            <v>164326.71844587784</v>
          </cell>
          <cell r="CJ29">
            <v>1735026.04</v>
          </cell>
          <cell r="CL29">
            <v>0</v>
          </cell>
          <cell r="CM29">
            <v>0</v>
          </cell>
          <cell r="CT29">
            <v>2417616.2745666225</v>
          </cell>
          <cell r="CU29">
            <v>3440646.111462865</v>
          </cell>
          <cell r="CV29">
            <v>3430121.8448035126</v>
          </cell>
          <cell r="CW29">
            <v>3419448.5020838915</v>
          </cell>
          <cell r="CX29">
            <v>3409084.4778289846</v>
          </cell>
          <cell r="CY29">
            <v>3398658.2987109669</v>
          </cell>
          <cell r="CZ29">
            <v>5513.8597133710864</v>
          </cell>
          <cell r="DA29">
            <v>0</v>
          </cell>
          <cell r="DB29">
            <v>18409.399118017755</v>
          </cell>
          <cell r="DC29">
            <v>0</v>
          </cell>
          <cell r="DD29">
            <v>18465.874254907016</v>
          </cell>
          <cell r="DE29">
            <v>0</v>
          </cell>
          <cell r="DF29">
            <v>18522.012719621067</v>
          </cell>
          <cell r="DG29">
            <v>0</v>
          </cell>
          <cell r="DH29">
            <v>18579.826659352344</v>
          </cell>
          <cell r="DI29">
            <v>0</v>
          </cell>
          <cell r="DJ29">
            <v>18636.833103757177</v>
          </cell>
          <cell r="DK29">
            <v>0</v>
          </cell>
          <cell r="DL29">
            <v>0</v>
          </cell>
          <cell r="DM29">
            <v>0</v>
          </cell>
          <cell r="DN29">
            <v>0</v>
          </cell>
          <cell r="DO29">
            <v>0</v>
          </cell>
          <cell r="DP29">
            <v>0</v>
          </cell>
          <cell r="DQ29">
            <v>0</v>
          </cell>
          <cell r="DR29">
            <v>2317.7083363000002</v>
          </cell>
          <cell r="DS29">
            <v>7595.4861208333332</v>
          </cell>
          <cell r="DT29">
            <v>7595.4861208333332</v>
          </cell>
          <cell r="DU29">
            <v>7595.4861208333332</v>
          </cell>
          <cell r="DV29">
            <v>7552.0833429999993</v>
          </cell>
          <cell r="DW29">
            <v>6041.6666714999992</v>
          </cell>
          <cell r="DX29">
            <v>1815188.9010024038</v>
          </cell>
          <cell r="DY29">
            <v>1811992.7496253327</v>
          </cell>
          <cell r="DZ29">
            <v>5513.8597133710864</v>
          </cell>
          <cell r="EA29">
            <v>5513.8597133710864</v>
          </cell>
          <cell r="EB29">
            <v>0</v>
          </cell>
          <cell r="EC29">
            <v>0</v>
          </cell>
          <cell r="ED29">
            <v>1801178.8366281481</v>
          </cell>
          <cell r="EE29">
            <v>18409.399118017755</v>
          </cell>
          <cell r="EF29">
            <v>18409.399118017755</v>
          </cell>
          <cell r="EG29">
            <v>0</v>
          </cell>
          <cell r="EH29">
            <v>0</v>
          </cell>
          <cell r="EI29">
            <v>1790308.4484940744</v>
          </cell>
          <cell r="EJ29">
            <v>18465.874254907016</v>
          </cell>
          <cell r="EK29">
            <v>18465.874254907016</v>
          </cell>
          <cell r="EL29">
            <v>0</v>
          </cell>
          <cell r="EM29">
            <v>0</v>
          </cell>
          <cell r="EN29">
            <v>1779381.9218952868</v>
          </cell>
          <cell r="EO29">
            <v>18522.012719621067</v>
          </cell>
          <cell r="EP29">
            <v>18522.012719621067</v>
          </cell>
          <cell r="EQ29">
            <v>0</v>
          </cell>
          <cell r="ER29">
            <v>0</v>
          </cell>
          <cell r="ES29">
            <v>1768354.1785789344</v>
          </cell>
          <cell r="ET29">
            <v>18579.826659352344</v>
          </cell>
          <cell r="EU29">
            <v>18579.826659352344</v>
          </cell>
          <cell r="EV29">
            <v>0</v>
          </cell>
          <cell r="EW29">
            <v>0</v>
          </cell>
          <cell r="EX29">
            <v>1755759.0121466774</v>
          </cell>
          <cell r="EY29">
            <v>18636.833103757177</v>
          </cell>
          <cell r="EZ29">
            <v>18636.833103757177</v>
          </cell>
          <cell r="FA29">
            <v>0</v>
          </cell>
          <cell r="FB29">
            <v>0</v>
          </cell>
          <cell r="FC29">
            <v>146188.65005390579</v>
          </cell>
          <cell r="FD29">
            <v>1633193.271841381</v>
          </cell>
          <cell r="FE29">
            <v>3575413.1557517834</v>
          </cell>
          <cell r="FF29" t="str">
            <v>Y</v>
          </cell>
        </row>
        <row r="30">
          <cell r="D30">
            <v>6295</v>
          </cell>
          <cell r="E30">
            <v>13381</v>
          </cell>
          <cell r="F30" t="str">
            <v>ALS</v>
          </cell>
          <cell r="G30" t="str">
            <v>Y</v>
          </cell>
          <cell r="H30">
            <v>3</v>
          </cell>
          <cell r="I30" t="str">
            <v>Y</v>
          </cell>
          <cell r="J30">
            <v>131105</v>
          </cell>
          <cell r="K30">
            <v>131105</v>
          </cell>
          <cell r="M30">
            <v>6.5</v>
          </cell>
          <cell r="N30">
            <v>31494.542337562809</v>
          </cell>
          <cell r="O30">
            <v>208203.12</v>
          </cell>
          <cell r="P30">
            <v>407177.32564368716</v>
          </cell>
          <cell r="Q30">
            <v>624999.99</v>
          </cell>
          <cell r="R30">
            <v>624999.99</v>
          </cell>
          <cell r="S30">
            <v>624999.99</v>
          </cell>
          <cell r="T30">
            <v>625000</v>
          </cell>
          <cell r="U30">
            <v>625000</v>
          </cell>
          <cell r="V30">
            <v>625000</v>
          </cell>
          <cell r="W30">
            <v>416666.67</v>
          </cell>
          <cell r="X30">
            <v>870.13999999999942</v>
          </cell>
          <cell r="Y30">
            <v>1014.0600000000013</v>
          </cell>
          <cell r="Z30">
            <v>911.45999999999913</v>
          </cell>
          <cell r="AA30">
            <v>0</v>
          </cell>
          <cell r="AB30">
            <v>906.25</v>
          </cell>
          <cell r="AD30">
            <v>0</v>
          </cell>
          <cell r="AE30">
            <v>0</v>
          </cell>
          <cell r="AF30">
            <v>-0.01</v>
          </cell>
          <cell r="AG30">
            <v>0</v>
          </cell>
          <cell r="AH30">
            <v>0</v>
          </cell>
          <cell r="AI30">
            <v>-208333.33000000002</v>
          </cell>
          <cell r="AJ30">
            <v>661.66315417099167</v>
          </cell>
          <cell r="AK30">
            <v>2204.4145976550649</v>
          </cell>
          <cell r="AL30">
            <v>2210.8623517256965</v>
          </cell>
          <cell r="AM30">
            <v>2217.9007269642107</v>
          </cell>
          <cell r="AN30">
            <v>2229.9143559019335</v>
          </cell>
          <cell r="AO30">
            <v>2237.0842044964024</v>
          </cell>
          <cell r="AP30">
            <v>0</v>
          </cell>
          <cell r="AV30">
            <v>0</v>
          </cell>
          <cell r="BN30">
            <v>30832.879183391819</v>
          </cell>
          <cell r="BP30">
            <v>208203.12</v>
          </cell>
          <cell r="BR30">
            <v>28628.464585736754</v>
          </cell>
          <cell r="BT30">
            <v>208203.12</v>
          </cell>
          <cell r="BV30">
            <v>26417.602234011058</v>
          </cell>
          <cell r="BX30">
            <v>208203.12</v>
          </cell>
          <cell r="BZ30">
            <v>24199.701507046848</v>
          </cell>
          <cell r="CB30">
            <v>208203.12</v>
          </cell>
          <cell r="CD30">
            <v>21969.787151144916</v>
          </cell>
          <cell r="CF30">
            <v>208203.12</v>
          </cell>
          <cell r="CH30">
            <v>19732.702946648515</v>
          </cell>
          <cell r="CJ30">
            <v>208203.12</v>
          </cell>
          <cell r="CL30">
            <v>0</v>
          </cell>
          <cell r="CM30">
            <v>0</v>
          </cell>
          <cell r="CT30">
            <v>206903.91503460141</v>
          </cell>
          <cell r="CU30">
            <v>413000.16083010501</v>
          </cell>
          <cell r="CV30">
            <v>411676.49647420307</v>
          </cell>
          <cell r="CW30">
            <v>409458.59574723884</v>
          </cell>
          <cell r="CX30">
            <v>408159.20339551318</v>
          </cell>
          <cell r="CY30">
            <v>406968.84879785811</v>
          </cell>
          <cell r="CZ30">
            <v>661.66315417099031</v>
          </cell>
          <cell r="DA30">
            <v>0</v>
          </cell>
          <cell r="DB30">
            <v>2204.4145976550644</v>
          </cell>
          <cell r="DC30">
            <v>0</v>
          </cell>
          <cell r="DD30">
            <v>2210.8623517256965</v>
          </cell>
          <cell r="DE30">
            <v>0</v>
          </cell>
          <cell r="DF30">
            <v>2217.9007269642098</v>
          </cell>
          <cell r="DG30">
            <v>0</v>
          </cell>
          <cell r="DH30">
            <v>2229.9143559019321</v>
          </cell>
          <cell r="DI30">
            <v>0</v>
          </cell>
          <cell r="DJ30">
            <v>2237.0842044964011</v>
          </cell>
          <cell r="DK30">
            <v>0</v>
          </cell>
          <cell r="DL30">
            <v>0</v>
          </cell>
          <cell r="DM30">
            <v>0</v>
          </cell>
          <cell r="DN30">
            <v>0</v>
          </cell>
          <cell r="DO30">
            <v>0</v>
          </cell>
          <cell r="DP30">
            <v>0</v>
          </cell>
          <cell r="DQ30">
            <v>0</v>
          </cell>
          <cell r="DR30">
            <v>279.68749552499997</v>
          </cell>
          <cell r="DS30">
            <v>911.45831874999999</v>
          </cell>
          <cell r="DT30">
            <v>911.45831874999999</v>
          </cell>
          <cell r="DU30">
            <v>0</v>
          </cell>
          <cell r="DV30">
            <v>906.24999999999989</v>
          </cell>
          <cell r="DW30">
            <v>604.16667149999989</v>
          </cell>
          <cell r="DX30">
            <v>217822.66435631283</v>
          </cell>
          <cell r="DY30">
            <v>217440.68869766683</v>
          </cell>
          <cell r="DZ30">
            <v>661.66315417099031</v>
          </cell>
          <cell r="EA30">
            <v>661.66315417099031</v>
          </cell>
          <cell r="EB30">
            <v>0</v>
          </cell>
          <cell r="EC30">
            <v>0</v>
          </cell>
          <cell r="ED30">
            <v>216147.73241876176</v>
          </cell>
          <cell r="EE30">
            <v>2204.4145976550644</v>
          </cell>
          <cell r="EF30">
            <v>2204.4145976550644</v>
          </cell>
          <cell r="EG30">
            <v>0</v>
          </cell>
          <cell r="EH30">
            <v>0</v>
          </cell>
          <cell r="EI30">
            <v>214848.32838578607</v>
          </cell>
          <cell r="EJ30">
            <v>2210.8623517256965</v>
          </cell>
          <cell r="EK30">
            <v>2210.8623517256965</v>
          </cell>
          <cell r="EL30">
            <v>0</v>
          </cell>
          <cell r="EM30">
            <v>0</v>
          </cell>
          <cell r="EN30">
            <v>212630.42765882186</v>
          </cell>
          <cell r="EO30">
            <v>2217.9007269642098</v>
          </cell>
          <cell r="EP30">
            <v>2217.9007269642098</v>
          </cell>
          <cell r="EQ30">
            <v>0</v>
          </cell>
          <cell r="ER30">
            <v>0</v>
          </cell>
          <cell r="ES30">
            <v>211306.76330291992</v>
          </cell>
          <cell r="ET30">
            <v>2229.9143559019321</v>
          </cell>
          <cell r="EU30">
            <v>2229.9143559019321</v>
          </cell>
          <cell r="EV30">
            <v>0</v>
          </cell>
          <cell r="EW30">
            <v>0</v>
          </cell>
          <cell r="EX30">
            <v>209673.8457699235</v>
          </cell>
          <cell r="EY30">
            <v>2237.0842044964011</v>
          </cell>
          <cell r="EZ30">
            <v>2237.0842044964011</v>
          </cell>
          <cell r="FA30">
            <v>0</v>
          </cell>
          <cell r="FB30">
            <v>0</v>
          </cell>
          <cell r="FC30">
            <v>17542.637984014116</v>
          </cell>
          <cell r="FD30">
            <v>195087.78967480775</v>
          </cell>
          <cell r="FE30">
            <v>429944.9808363301</v>
          </cell>
          <cell r="FF30" t="str">
            <v>Y</v>
          </cell>
        </row>
        <row r="31">
          <cell r="D31">
            <v>9676</v>
          </cell>
          <cell r="E31">
            <v>13941</v>
          </cell>
          <cell r="F31" t="str">
            <v>ALS</v>
          </cell>
          <cell r="G31" t="str">
            <v>SOP-1</v>
          </cell>
          <cell r="H31">
            <v>3</v>
          </cell>
          <cell r="I31" t="str">
            <v>Y</v>
          </cell>
          <cell r="J31">
            <v>131105</v>
          </cell>
          <cell r="K31">
            <v>131105</v>
          </cell>
          <cell r="M31">
            <v>6.5</v>
          </cell>
          <cell r="N31">
            <v>305906.4484090578</v>
          </cell>
          <cell r="O31">
            <v>-479110.15</v>
          </cell>
          <cell r="P31">
            <v>3464676.5515909428</v>
          </cell>
          <cell r="Q31">
            <v>3291472.85</v>
          </cell>
          <cell r="R31">
            <v>3291472.85</v>
          </cell>
          <cell r="S31">
            <v>3291472.85</v>
          </cell>
          <cell r="T31">
            <v>3291472.85</v>
          </cell>
          <cell r="U31">
            <v>3291472.85</v>
          </cell>
          <cell r="V31">
            <v>3291472.85</v>
          </cell>
          <cell r="W31">
            <v>3291472.85</v>
          </cell>
          <cell r="X31">
            <v>0</v>
          </cell>
          <cell r="Y31">
            <v>0</v>
          </cell>
          <cell r="Z31">
            <v>0</v>
          </cell>
          <cell r="AA31">
            <v>0</v>
          </cell>
          <cell r="AB31">
            <v>0</v>
          </cell>
          <cell r="AD31">
            <v>0</v>
          </cell>
          <cell r="AE31">
            <v>0</v>
          </cell>
          <cell r="AF31">
            <v>0</v>
          </cell>
          <cell r="AG31">
            <v>0</v>
          </cell>
          <cell r="AH31">
            <v>3291472.85</v>
          </cell>
          <cell r="AI31">
            <v>0</v>
          </cell>
          <cell r="AJ31">
            <v>5630.0993963352821</v>
          </cell>
          <cell r="AK31">
            <v>18797.494359514425</v>
          </cell>
          <cell r="AL31">
            <v>18899.31412062846</v>
          </cell>
          <cell r="AM31">
            <v>19001.68540544853</v>
          </cell>
          <cell r="AN31">
            <v>19104.611201394709</v>
          </cell>
          <cell r="AO31">
            <v>37036.905782902264</v>
          </cell>
          <cell r="AP31">
            <v>0</v>
          </cell>
          <cell r="AV31">
            <v>0</v>
          </cell>
          <cell r="BN31">
            <v>300276.34901272249</v>
          </cell>
          <cell r="BP31">
            <v>-479110.15</v>
          </cell>
          <cell r="BR31">
            <v>281478.85465320805</v>
          </cell>
          <cell r="BT31">
            <v>-479110.15</v>
          </cell>
          <cell r="BV31">
            <v>262579.54053257959</v>
          </cell>
          <cell r="BX31">
            <v>-479110.15</v>
          </cell>
          <cell r="BZ31">
            <v>243577.85512713104</v>
          </cell>
          <cell r="CB31">
            <v>-479110.15</v>
          </cell>
          <cell r="CD31">
            <v>224473.24392573634</v>
          </cell>
          <cell r="CF31">
            <v>-479110.15</v>
          </cell>
          <cell r="CH31">
            <v>187436.33814283408</v>
          </cell>
          <cell r="CJ31">
            <v>-479110.15</v>
          </cell>
          <cell r="CL31">
            <v>0</v>
          </cell>
          <cell r="CM31">
            <v>0</v>
          </cell>
          <cell r="CT31">
            <v>6874619.5118571669</v>
          </cell>
          <cell r="CU31">
            <v>6837582.6060742643</v>
          </cell>
          <cell r="CV31">
            <v>3527005.1448728694</v>
          </cell>
          <cell r="CW31">
            <v>3508003.4594674208</v>
          </cell>
          <cell r="CX31">
            <v>3489104.1453467924</v>
          </cell>
          <cell r="CY31">
            <v>3470306.6509872782</v>
          </cell>
          <cell r="CZ31">
            <v>5630.0993963353103</v>
          </cell>
          <cell r="DA31">
            <v>0</v>
          </cell>
          <cell r="DB31">
            <v>18797.494359514443</v>
          </cell>
          <cell r="DC31">
            <v>0</v>
          </cell>
          <cell r="DD31">
            <v>18899.314120628464</v>
          </cell>
          <cell r="DE31">
            <v>0</v>
          </cell>
          <cell r="DF31">
            <v>19001.685405448545</v>
          </cell>
          <cell r="DG31">
            <v>0</v>
          </cell>
          <cell r="DH31">
            <v>19104.611201394699</v>
          </cell>
          <cell r="DI31">
            <v>0</v>
          </cell>
          <cell r="DJ31">
            <v>37036.905782902264</v>
          </cell>
          <cell r="DK31">
            <v>0</v>
          </cell>
          <cell r="DL31">
            <v>0</v>
          </cell>
          <cell r="DM31">
            <v>0</v>
          </cell>
          <cell r="DN31">
            <v>0</v>
          </cell>
          <cell r="DO31">
            <v>0</v>
          </cell>
          <cell r="DP31">
            <v>0</v>
          </cell>
          <cell r="DQ31">
            <v>0</v>
          </cell>
          <cell r="DR31">
            <v>6377.2286468749999</v>
          </cell>
          <cell r="DS31">
            <v>21257.428822916667</v>
          </cell>
          <cell r="DT31">
            <v>0</v>
          </cell>
          <cell r="DU31">
            <v>0</v>
          </cell>
          <cell r="DV31">
            <v>0</v>
          </cell>
          <cell r="DW31">
            <v>0</v>
          </cell>
          <cell r="DX31">
            <v>-173203.70159094268</v>
          </cell>
          <cell r="DY31">
            <v>-172456.57234040298</v>
          </cell>
          <cell r="DZ31">
            <v>0</v>
          </cell>
          <cell r="EA31">
            <v>0</v>
          </cell>
          <cell r="EB31">
            <v>0</v>
          </cell>
          <cell r="EC31">
            <v>0</v>
          </cell>
          <cell r="ED31">
            <v>-169996.63787700076</v>
          </cell>
          <cell r="EE31">
            <v>0</v>
          </cell>
          <cell r="EF31">
            <v>0</v>
          </cell>
          <cell r="EG31">
            <v>0</v>
          </cell>
          <cell r="EH31">
            <v>0</v>
          </cell>
          <cell r="EI31">
            <v>-188895.95199762922</v>
          </cell>
          <cell r="EJ31">
            <v>0</v>
          </cell>
          <cell r="EK31">
            <v>0</v>
          </cell>
          <cell r="EL31">
            <v>0</v>
          </cell>
          <cell r="EM31">
            <v>0</v>
          </cell>
          <cell r="EN31">
            <v>-207897.63740307777</v>
          </cell>
          <cell r="EO31">
            <v>0</v>
          </cell>
          <cell r="EP31">
            <v>0</v>
          </cell>
          <cell r="EQ31">
            <v>0</v>
          </cell>
          <cell r="ER31">
            <v>0</v>
          </cell>
          <cell r="ES31">
            <v>-227002.24860447246</v>
          </cell>
          <cell r="ET31">
            <v>0</v>
          </cell>
          <cell r="EU31">
            <v>0</v>
          </cell>
          <cell r="EV31">
            <v>0</v>
          </cell>
          <cell r="EW31">
            <v>0</v>
          </cell>
          <cell r="EX31">
            <v>-264039.15438737476</v>
          </cell>
          <cell r="EY31">
            <v>0</v>
          </cell>
          <cell r="EZ31">
            <v>0</v>
          </cell>
          <cell r="FA31">
            <v>0</v>
          </cell>
          <cell r="FB31">
            <v>0</v>
          </cell>
          <cell r="FC31">
            <v>0</v>
          </cell>
          <cell r="FD31">
            <v>-173203.70159094268</v>
          </cell>
          <cell r="FE31">
            <v>3464676.5515909428</v>
          </cell>
          <cell r="FF31" t="str">
            <v>N</v>
          </cell>
          <cell r="FG31" t="str">
            <v>Loan excluded from BVRF as FMV &gt; UPB on Day1 per Valuation file.
- Per activity, Acct 9676 balance transferred to 6945 in Oct. Accounting rebuilt the balances of the SOP Accts to properly reflect the activity in the BVRF as the movements were net.</v>
          </cell>
        </row>
        <row r="32">
          <cell r="D32">
            <v>6953</v>
          </cell>
          <cell r="E32">
            <v>13951</v>
          </cell>
          <cell r="F32" t="str">
            <v>ALS</v>
          </cell>
          <cell r="G32" t="str">
            <v>SOP-1</v>
          </cell>
          <cell r="I32" t="str">
            <v>Y</v>
          </cell>
          <cell r="J32" t="str">
            <v>-</v>
          </cell>
          <cell r="K32" t="str">
            <v>-</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1712.3299999999981</v>
          </cell>
          <cell r="AD32">
            <v>0</v>
          </cell>
          <cell r="AE32">
            <v>0</v>
          </cell>
          <cell r="AF32">
            <v>0</v>
          </cell>
          <cell r="AG32">
            <v>0</v>
          </cell>
          <cell r="AH32">
            <v>0</v>
          </cell>
          <cell r="AI32">
            <v>0</v>
          </cell>
          <cell r="AJ32">
            <v>0</v>
          </cell>
          <cell r="AK32">
            <v>0</v>
          </cell>
          <cell r="AL32">
            <v>0</v>
          </cell>
          <cell r="AM32">
            <v>0</v>
          </cell>
          <cell r="AN32">
            <v>0</v>
          </cell>
          <cell r="AO32">
            <v>0</v>
          </cell>
          <cell r="AP32">
            <v>0</v>
          </cell>
          <cell r="AV32">
            <v>0</v>
          </cell>
          <cell r="BN32">
            <v>0</v>
          </cell>
          <cell r="BP32">
            <v>0</v>
          </cell>
          <cell r="BR32">
            <v>0</v>
          </cell>
          <cell r="BT32">
            <v>0</v>
          </cell>
          <cell r="BV32">
            <v>0</v>
          </cell>
          <cell r="BX32">
            <v>0</v>
          </cell>
          <cell r="BZ32">
            <v>0</v>
          </cell>
          <cell r="CB32">
            <v>0</v>
          </cell>
          <cell r="CD32">
            <v>0</v>
          </cell>
          <cell r="CF32">
            <v>0</v>
          </cell>
          <cell r="CH32">
            <v>0</v>
          </cell>
          <cell r="CJ32">
            <v>0</v>
          </cell>
          <cell r="CL32">
            <v>0</v>
          </cell>
          <cell r="CM32" t="str">
            <v>August</v>
          </cell>
          <cell r="CT32">
            <v>-1712.3299999999981</v>
          </cell>
          <cell r="CU32">
            <v>-1712.3299999999981</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t="str">
            <v>N</v>
          </cell>
          <cell r="FG32" t="str">
            <v>CIF 00000300504847 Note 9536 - Balance moves from previous line at 8/31 going forward
- MJK manually replaced balances to original line for purposes of accretion calcs to balance this line to 0</v>
          </cell>
        </row>
        <row r="33">
          <cell r="D33">
            <v>9536</v>
          </cell>
          <cell r="E33">
            <v>13951</v>
          </cell>
          <cell r="F33" t="str">
            <v>ALS</v>
          </cell>
          <cell r="G33" t="str">
            <v>Y</v>
          </cell>
          <cell r="H33">
            <v>3</v>
          </cell>
          <cell r="I33" t="str">
            <v>Y</v>
          </cell>
          <cell r="J33">
            <v>131105</v>
          </cell>
          <cell r="K33">
            <v>131105</v>
          </cell>
          <cell r="M33">
            <v>6.5</v>
          </cell>
          <cell r="N33">
            <v>11732.109466402375</v>
          </cell>
          <cell r="O33">
            <v>75833.33</v>
          </cell>
          <cell r="P33">
            <v>414101.22386693099</v>
          </cell>
          <cell r="Q33">
            <v>500000</v>
          </cell>
          <cell r="R33">
            <v>500000</v>
          </cell>
          <cell r="S33">
            <v>500000</v>
          </cell>
          <cell r="T33">
            <v>500000</v>
          </cell>
          <cell r="U33">
            <v>500000</v>
          </cell>
          <cell r="V33">
            <v>500000</v>
          </cell>
          <cell r="W33">
            <v>500000</v>
          </cell>
          <cell r="X33">
            <v>2666.66</v>
          </cell>
          <cell r="Y33">
            <v>1455.4799999999996</v>
          </cell>
          <cell r="Z33">
            <v>1369.869999999999</v>
          </cell>
          <cell r="AA33">
            <v>1969.1700000000019</v>
          </cell>
          <cell r="AB33">
            <v>0</v>
          </cell>
          <cell r="AD33">
            <v>0</v>
          </cell>
          <cell r="AE33">
            <v>0</v>
          </cell>
          <cell r="AF33">
            <v>0</v>
          </cell>
          <cell r="AG33">
            <v>0</v>
          </cell>
          <cell r="AH33">
            <v>0</v>
          </cell>
          <cell r="AI33">
            <v>0</v>
          </cell>
          <cell r="AJ33">
            <v>672.91448878376286</v>
          </cell>
          <cell r="AK33">
            <v>2232.2488410934552</v>
          </cell>
          <cell r="AL33">
            <v>2236.4563389827113</v>
          </cell>
          <cell r="AM33">
            <v>2241.1503483188676</v>
          </cell>
          <cell r="AN33">
            <v>2242.623575205595</v>
          </cell>
          <cell r="AO33">
            <v>2254.7711195712923</v>
          </cell>
          <cell r="AP33">
            <v>0</v>
          </cell>
          <cell r="AV33">
            <v>0</v>
          </cell>
          <cell r="BN33">
            <v>11059.194977618612</v>
          </cell>
          <cell r="BP33">
            <v>75833.33</v>
          </cell>
          <cell r="BR33">
            <v>8826.9461365251573</v>
          </cell>
          <cell r="BT33">
            <v>75833.33</v>
          </cell>
          <cell r="BV33">
            <v>6590.4897975424465</v>
          </cell>
          <cell r="BX33">
            <v>75833.33</v>
          </cell>
          <cell r="BZ33">
            <v>4349.3394492235784</v>
          </cell>
          <cell r="CB33">
            <v>75833.33</v>
          </cell>
          <cell r="CD33">
            <v>2106.7158740179834</v>
          </cell>
          <cell r="CF33">
            <v>75833.33</v>
          </cell>
          <cell r="CH33">
            <v>-148.05524555330885</v>
          </cell>
          <cell r="CJ33">
            <v>75833.33</v>
          </cell>
          <cell r="CL33">
            <v>0</v>
          </cell>
          <cell r="CM33">
            <v>0</v>
          </cell>
          <cell r="CT33">
            <v>418520.20857888676</v>
          </cell>
          <cell r="CU33">
            <v>416265.43745931546</v>
          </cell>
          <cell r="CV33">
            <v>414022.81388410984</v>
          </cell>
          <cell r="CW33">
            <v>413750.83353579097</v>
          </cell>
          <cell r="CX33">
            <v>412884.24719680822</v>
          </cell>
          <cell r="CY33">
            <v>412107.47835571476</v>
          </cell>
          <cell r="CZ33">
            <v>672.91448878376286</v>
          </cell>
          <cell r="DA33">
            <v>0</v>
          </cell>
          <cell r="DB33">
            <v>2232.2488410934548</v>
          </cell>
          <cell r="DC33">
            <v>0</v>
          </cell>
          <cell r="DD33">
            <v>2236.4563389827108</v>
          </cell>
          <cell r="DE33">
            <v>0</v>
          </cell>
          <cell r="DF33">
            <v>2241.1503483188681</v>
          </cell>
          <cell r="DG33">
            <v>0</v>
          </cell>
          <cell r="DH33">
            <v>2242.623575205595</v>
          </cell>
          <cell r="DI33">
            <v>0</v>
          </cell>
          <cell r="DJ33">
            <v>2254.7711195712923</v>
          </cell>
          <cell r="DK33">
            <v>0</v>
          </cell>
          <cell r="DL33">
            <v>0</v>
          </cell>
          <cell r="DM33">
            <v>0</v>
          </cell>
          <cell r="DN33">
            <v>0</v>
          </cell>
          <cell r="DO33">
            <v>0</v>
          </cell>
          <cell r="DP33">
            <v>0</v>
          </cell>
          <cell r="DQ33">
            <v>0</v>
          </cell>
          <cell r="DR33">
            <v>750</v>
          </cell>
          <cell r="DS33">
            <v>1354.1666666666667</v>
          </cell>
          <cell r="DT33">
            <v>2395.8333333333335</v>
          </cell>
          <cell r="DU33">
            <v>2395.8333333333335</v>
          </cell>
          <cell r="DV33">
            <v>2395.8333333333335</v>
          </cell>
          <cell r="DW33">
            <v>2395.8333333333335</v>
          </cell>
          <cell r="DX33">
            <v>85898.776133069012</v>
          </cell>
          <cell r="DY33">
            <v>85975.861644285251</v>
          </cell>
          <cell r="DZ33">
            <v>672.91448878376286</v>
          </cell>
          <cell r="EA33">
            <v>672.91448878376286</v>
          </cell>
          <cell r="EB33">
            <v>0</v>
          </cell>
          <cell r="EC33">
            <v>0</v>
          </cell>
          <cell r="ED33">
            <v>85097.779469858462</v>
          </cell>
          <cell r="EE33">
            <v>2232.2488410934548</v>
          </cell>
          <cell r="EF33">
            <v>2232.2488410934548</v>
          </cell>
          <cell r="EG33">
            <v>0</v>
          </cell>
          <cell r="EH33">
            <v>0</v>
          </cell>
          <cell r="EI33">
            <v>85257.156464209082</v>
          </cell>
          <cell r="EJ33">
            <v>2236.4563389827108</v>
          </cell>
          <cell r="EK33">
            <v>2236.4563389827108</v>
          </cell>
          <cell r="EL33">
            <v>0</v>
          </cell>
          <cell r="EM33">
            <v>0</v>
          </cell>
          <cell r="EN33">
            <v>85411.839449223538</v>
          </cell>
          <cell r="EO33">
            <v>2241.1503483188681</v>
          </cell>
          <cell r="EP33">
            <v>2241.1503483188681</v>
          </cell>
          <cell r="EQ33">
            <v>0</v>
          </cell>
          <cell r="ER33">
            <v>0</v>
          </cell>
          <cell r="ES33">
            <v>85565.049207351272</v>
          </cell>
          <cell r="ET33">
            <v>2242.623575205595</v>
          </cell>
          <cell r="EU33">
            <v>2242.623575205595</v>
          </cell>
          <cell r="EV33">
            <v>0</v>
          </cell>
          <cell r="EW33">
            <v>0</v>
          </cell>
          <cell r="EX33">
            <v>85706.11142111331</v>
          </cell>
          <cell r="EY33">
            <v>2254.7711195712923</v>
          </cell>
          <cell r="EZ33">
            <v>2254.7711195712923</v>
          </cell>
          <cell r="FA33">
            <v>0</v>
          </cell>
          <cell r="FB33">
            <v>0</v>
          </cell>
          <cell r="FC33">
            <v>14034.110387211293</v>
          </cell>
          <cell r="FD33">
            <v>71377.729062012251</v>
          </cell>
          <cell r="FE33">
            <v>428648.48734689801</v>
          </cell>
          <cell r="FF33" t="str">
            <v>Y</v>
          </cell>
          <cell r="FG33" t="str">
            <v>CIF 00000300504847 Note 6953 - Balance moves from to this line in next period</v>
          </cell>
        </row>
        <row r="34">
          <cell r="D34">
            <v>10224</v>
          </cell>
          <cell r="E34">
            <v>13951</v>
          </cell>
          <cell r="F34" t="str">
            <v>ALS</v>
          </cell>
          <cell r="G34" t="str">
            <v>Y</v>
          </cell>
          <cell r="H34">
            <v>3</v>
          </cell>
          <cell r="I34" t="str">
            <v>Y</v>
          </cell>
          <cell r="J34">
            <v>131105</v>
          </cell>
          <cell r="K34">
            <v>131105</v>
          </cell>
          <cell r="M34">
            <v>6.5</v>
          </cell>
          <cell r="N34">
            <v>87184.648972760377</v>
          </cell>
          <cell r="O34">
            <v>1084523.33</v>
          </cell>
          <cell r="P34">
            <v>1177225.3510272393</v>
          </cell>
          <cell r="Q34">
            <v>2230000</v>
          </cell>
          <cell r="R34">
            <v>2230000</v>
          </cell>
          <cell r="S34">
            <v>2230000</v>
          </cell>
          <cell r="T34">
            <v>1230000</v>
          </cell>
          <cell r="U34">
            <v>1230000</v>
          </cell>
          <cell r="V34">
            <v>1230000</v>
          </cell>
          <cell r="W34">
            <v>730000</v>
          </cell>
          <cell r="X34">
            <v>0</v>
          </cell>
          <cell r="Y34">
            <v>0</v>
          </cell>
          <cell r="Z34">
            <v>33450</v>
          </cell>
          <cell r="AA34">
            <v>0</v>
          </cell>
          <cell r="AB34">
            <v>0</v>
          </cell>
          <cell r="AD34">
            <v>0</v>
          </cell>
          <cell r="AE34">
            <v>0</v>
          </cell>
          <cell r="AF34">
            <v>-1000000</v>
          </cell>
          <cell r="AG34">
            <v>0</v>
          </cell>
          <cell r="AH34">
            <v>0</v>
          </cell>
          <cell r="AI34">
            <v>-500000</v>
          </cell>
          <cell r="AJ34">
            <v>1912.9911954192642</v>
          </cell>
          <cell r="AK34">
            <v>6386.9993537060682</v>
          </cell>
          <cell r="AL34">
            <v>6421.5956002053099</v>
          </cell>
          <cell r="AM34">
            <v>858.52507637308815</v>
          </cell>
          <cell r="AN34">
            <v>863.17542053677585</v>
          </cell>
          <cell r="AO34">
            <v>867.85095406468338</v>
          </cell>
          <cell r="AP34">
            <v>0</v>
          </cell>
          <cell r="AV34">
            <v>0</v>
          </cell>
          <cell r="BN34">
            <v>85271.657777341112</v>
          </cell>
          <cell r="BP34">
            <v>1084523.33</v>
          </cell>
          <cell r="BR34">
            <v>78884.658423635046</v>
          </cell>
          <cell r="BT34">
            <v>1084523.33</v>
          </cell>
          <cell r="BV34">
            <v>72463.062823429733</v>
          </cell>
          <cell r="BX34">
            <v>1084523.33</v>
          </cell>
          <cell r="BZ34">
            <v>71604.537747056645</v>
          </cell>
          <cell r="CB34">
            <v>1084523.33</v>
          </cell>
          <cell r="CD34">
            <v>70741.362326519869</v>
          </cell>
          <cell r="CF34">
            <v>1084523.33</v>
          </cell>
          <cell r="CH34">
            <v>69873.511372455192</v>
          </cell>
          <cell r="CJ34">
            <v>1084523.33</v>
          </cell>
          <cell r="CL34">
            <v>0</v>
          </cell>
          <cell r="CM34">
            <v>0</v>
          </cell>
          <cell r="CT34">
            <v>-338913.51137245534</v>
          </cell>
          <cell r="CU34">
            <v>160218.63767348</v>
          </cell>
          <cell r="CV34">
            <v>159355.46225294322</v>
          </cell>
          <cell r="CW34">
            <v>158496.93717657012</v>
          </cell>
          <cell r="CX34">
            <v>1185525.3415763648</v>
          </cell>
          <cell r="CY34">
            <v>1179138.3422226587</v>
          </cell>
          <cell r="CZ34">
            <v>1912.9911954192648</v>
          </cell>
          <cell r="DA34">
            <v>0</v>
          </cell>
          <cell r="DB34">
            <v>6386.9993537060654</v>
          </cell>
          <cell r="DC34">
            <v>0</v>
          </cell>
          <cell r="DD34">
            <v>6421.5956002053135</v>
          </cell>
          <cell r="DE34">
            <v>0</v>
          </cell>
          <cell r="DF34">
            <v>858.52507637308736</v>
          </cell>
          <cell r="DG34">
            <v>0</v>
          </cell>
          <cell r="DH34">
            <v>863.17542053677607</v>
          </cell>
          <cell r="DI34">
            <v>0</v>
          </cell>
          <cell r="DJ34">
            <v>867.85095406467735</v>
          </cell>
          <cell r="DK34">
            <v>0</v>
          </cell>
          <cell r="DL34">
            <v>0</v>
          </cell>
          <cell r="DM34">
            <v>0</v>
          </cell>
          <cell r="DN34">
            <v>0</v>
          </cell>
          <cell r="DO34">
            <v>0</v>
          </cell>
          <cell r="DP34">
            <v>0</v>
          </cell>
          <cell r="DQ34">
            <v>0</v>
          </cell>
          <cell r="DR34">
            <v>3345</v>
          </cell>
          <cell r="DS34">
            <v>11150</v>
          </cell>
          <cell r="DT34">
            <v>11150</v>
          </cell>
          <cell r="DU34">
            <v>6150</v>
          </cell>
          <cell r="DV34">
            <v>6150</v>
          </cell>
          <cell r="DW34">
            <v>3650</v>
          </cell>
          <cell r="DX34">
            <v>1052774.6489727607</v>
          </cell>
          <cell r="DY34">
            <v>1054206.6577773413</v>
          </cell>
          <cell r="DZ34">
            <v>1912.9911954192648</v>
          </cell>
          <cell r="EA34">
            <v>1912.9911954192648</v>
          </cell>
          <cell r="EB34">
            <v>0</v>
          </cell>
          <cell r="EC34">
            <v>0</v>
          </cell>
          <cell r="ED34">
            <v>1058969.6584236352</v>
          </cell>
          <cell r="EE34">
            <v>6386.9993537060654</v>
          </cell>
          <cell r="EF34">
            <v>6386.9993537060654</v>
          </cell>
          <cell r="EG34">
            <v>0</v>
          </cell>
          <cell r="EH34">
            <v>0</v>
          </cell>
          <cell r="EI34">
            <v>1063698.0628234299</v>
          </cell>
          <cell r="EJ34">
            <v>6421.5956002053135</v>
          </cell>
          <cell r="EK34">
            <v>6421.5956002053135</v>
          </cell>
          <cell r="EL34">
            <v>0</v>
          </cell>
          <cell r="EM34">
            <v>0</v>
          </cell>
          <cell r="EN34">
            <v>1068989.5377470569</v>
          </cell>
          <cell r="EO34">
            <v>858.52507637308736</v>
          </cell>
          <cell r="EP34">
            <v>858.52507637308736</v>
          </cell>
          <cell r="EQ34">
            <v>0</v>
          </cell>
          <cell r="ER34">
            <v>0</v>
          </cell>
          <cell r="ES34">
            <v>1074276.36232652</v>
          </cell>
          <cell r="ET34">
            <v>863.17542053677607</v>
          </cell>
          <cell r="EU34">
            <v>863.17542053677607</v>
          </cell>
          <cell r="EV34">
            <v>0</v>
          </cell>
          <cell r="EW34">
            <v>0</v>
          </cell>
          <cell r="EX34">
            <v>1077058.5113724554</v>
          </cell>
          <cell r="EY34">
            <v>867.85095406467735</v>
          </cell>
          <cell r="EZ34">
            <v>867.85095406467735</v>
          </cell>
          <cell r="FA34">
            <v>0</v>
          </cell>
          <cell r="FB34">
            <v>0</v>
          </cell>
          <cell r="FC34">
            <v>34523.911552539779</v>
          </cell>
          <cell r="FD34">
            <v>1034465.6261945171</v>
          </cell>
          <cell r="FE34">
            <v>195598.86617140216</v>
          </cell>
          <cell r="FF34" t="str">
            <v>Y</v>
          </cell>
        </row>
        <row r="35">
          <cell r="D35">
            <v>10231</v>
          </cell>
          <cell r="E35">
            <v>13951</v>
          </cell>
          <cell r="F35" t="str">
            <v>ALS</v>
          </cell>
          <cell r="G35" t="str">
            <v>Y</v>
          </cell>
          <cell r="H35">
            <v>3</v>
          </cell>
          <cell r="I35" t="str">
            <v>Y</v>
          </cell>
          <cell r="J35">
            <v>131105</v>
          </cell>
          <cell r="K35">
            <v>131105</v>
          </cell>
          <cell r="M35">
            <v>6.5</v>
          </cell>
          <cell r="N35">
            <v>245133.51975749229</v>
          </cell>
          <cell r="O35">
            <v>3049310</v>
          </cell>
          <cell r="P35">
            <v>3309956.4802425089</v>
          </cell>
          <cell r="Q35">
            <v>6270000</v>
          </cell>
          <cell r="R35">
            <v>6270000</v>
          </cell>
          <cell r="S35">
            <v>5770000</v>
          </cell>
          <cell r="T35">
            <v>5770000</v>
          </cell>
          <cell r="U35">
            <v>5770000</v>
          </cell>
          <cell r="V35">
            <v>5270000</v>
          </cell>
          <cell r="W35">
            <v>5270000</v>
          </cell>
          <cell r="X35">
            <v>0</v>
          </cell>
          <cell r="Y35">
            <v>92007.03</v>
          </cell>
          <cell r="Z35">
            <v>0</v>
          </cell>
          <cell r="AA35">
            <v>0</v>
          </cell>
          <cell r="AB35">
            <v>86550.000000000029</v>
          </cell>
          <cell r="AD35">
            <v>0</v>
          </cell>
          <cell r="AE35">
            <v>-500000</v>
          </cell>
          <cell r="AF35">
            <v>0</v>
          </cell>
          <cell r="AG35">
            <v>0</v>
          </cell>
          <cell r="AH35">
            <v>-500000</v>
          </cell>
          <cell r="AI35">
            <v>0</v>
          </cell>
          <cell r="AJ35">
            <v>5378.6792803940771</v>
          </cell>
          <cell r="AK35">
            <v>17958.065447415727</v>
          </cell>
          <cell r="AL35">
            <v>14848.633556089229</v>
          </cell>
          <cell r="AM35">
            <v>14929.063654518046</v>
          </cell>
          <cell r="AN35">
            <v>15009.929415980019</v>
          </cell>
          <cell r="AO35">
            <v>11914.087366983244</v>
          </cell>
          <cell r="AP35">
            <v>0</v>
          </cell>
          <cell r="AV35">
            <v>0</v>
          </cell>
          <cell r="BN35">
            <v>239754.84047709822</v>
          </cell>
          <cell r="BP35">
            <v>3049310</v>
          </cell>
          <cell r="BR35">
            <v>221796.7750296825</v>
          </cell>
          <cell r="BT35">
            <v>3049310</v>
          </cell>
          <cell r="BV35">
            <v>206948.14147359328</v>
          </cell>
          <cell r="BX35">
            <v>3049310</v>
          </cell>
          <cell r="BZ35">
            <v>192019.07781907523</v>
          </cell>
          <cell r="CB35">
            <v>3049310</v>
          </cell>
          <cell r="CD35">
            <v>177009.1484030952</v>
          </cell>
          <cell r="CF35">
            <v>3049310</v>
          </cell>
          <cell r="CH35">
            <v>165095.06103611196</v>
          </cell>
          <cell r="CJ35">
            <v>3049310</v>
          </cell>
          <cell r="CL35">
            <v>0</v>
          </cell>
          <cell r="CM35">
            <v>0</v>
          </cell>
          <cell r="CT35">
            <v>2211437.9089638898</v>
          </cell>
          <cell r="CU35">
            <v>2199523.8215969065</v>
          </cell>
          <cell r="CV35">
            <v>2771063.8921809266</v>
          </cell>
          <cell r="CW35">
            <v>2756134.8285264084</v>
          </cell>
          <cell r="CX35">
            <v>2741286.194970319</v>
          </cell>
          <cell r="CY35">
            <v>3315335.1595229032</v>
          </cell>
          <cell r="CZ35">
            <v>5378.6792803940771</v>
          </cell>
          <cell r="DA35">
            <v>0</v>
          </cell>
          <cell r="DB35">
            <v>17958.06544741572</v>
          </cell>
          <cell r="DC35">
            <v>0</v>
          </cell>
          <cell r="DD35">
            <v>14848.633556089218</v>
          </cell>
          <cell r="DE35">
            <v>0</v>
          </cell>
          <cell r="DF35">
            <v>14929.063654518046</v>
          </cell>
          <cell r="DG35">
            <v>0</v>
          </cell>
          <cell r="DH35">
            <v>15009.929415980034</v>
          </cell>
          <cell r="DI35">
            <v>0</v>
          </cell>
          <cell r="DJ35">
            <v>11914.087366983236</v>
          </cell>
          <cell r="DK35">
            <v>0</v>
          </cell>
          <cell r="DL35">
            <v>0</v>
          </cell>
          <cell r="DM35">
            <v>0</v>
          </cell>
          <cell r="DN35">
            <v>0</v>
          </cell>
          <cell r="DO35">
            <v>0</v>
          </cell>
          <cell r="DP35">
            <v>0</v>
          </cell>
          <cell r="DQ35">
            <v>0</v>
          </cell>
          <cell r="DR35">
            <v>9405</v>
          </cell>
          <cell r="DS35">
            <v>31350</v>
          </cell>
          <cell r="DT35">
            <v>28850</v>
          </cell>
          <cell r="DU35">
            <v>28850</v>
          </cell>
          <cell r="DV35">
            <v>28850</v>
          </cell>
          <cell r="DW35">
            <v>26350</v>
          </cell>
          <cell r="DX35">
            <v>2960043.5197574911</v>
          </cell>
          <cell r="DY35">
            <v>2964069.8404770968</v>
          </cell>
          <cell r="DZ35">
            <v>5378.6792803940771</v>
          </cell>
          <cell r="EA35">
            <v>5378.6792803940771</v>
          </cell>
          <cell r="EB35">
            <v>0</v>
          </cell>
          <cell r="EC35">
            <v>0</v>
          </cell>
          <cell r="ED35">
            <v>2977461.7750296812</v>
          </cell>
          <cell r="EE35">
            <v>17958.06544741572</v>
          </cell>
          <cell r="EF35">
            <v>17958.06544741572</v>
          </cell>
          <cell r="EG35">
            <v>0</v>
          </cell>
          <cell r="EH35">
            <v>0</v>
          </cell>
          <cell r="EI35">
            <v>2991463.1414735918</v>
          </cell>
          <cell r="EJ35">
            <v>14848.633556089218</v>
          </cell>
          <cell r="EK35">
            <v>14848.633556089218</v>
          </cell>
          <cell r="EL35">
            <v>0</v>
          </cell>
          <cell r="EM35">
            <v>0</v>
          </cell>
          <cell r="EN35">
            <v>3005384.0778190736</v>
          </cell>
          <cell r="EO35">
            <v>14929.063654518046</v>
          </cell>
          <cell r="EP35">
            <v>14929.063654518046</v>
          </cell>
          <cell r="EQ35">
            <v>0</v>
          </cell>
          <cell r="ER35">
            <v>0</v>
          </cell>
          <cell r="ES35">
            <v>3019224.1484030937</v>
          </cell>
          <cell r="ET35">
            <v>15009.929415980034</v>
          </cell>
          <cell r="EU35">
            <v>15009.929415980034</v>
          </cell>
          <cell r="EV35">
            <v>0</v>
          </cell>
          <cell r="EW35">
            <v>0</v>
          </cell>
          <cell r="EX35">
            <v>3033660.0610361104</v>
          </cell>
          <cell r="EY35">
            <v>11914.087366983236</v>
          </cell>
          <cell r="EZ35">
            <v>11914.087366983236</v>
          </cell>
          <cell r="FA35">
            <v>0</v>
          </cell>
          <cell r="FB35">
            <v>0</v>
          </cell>
          <cell r="FC35">
            <v>147919.52348120703</v>
          </cell>
          <cell r="FD35">
            <v>2857464.5543378666</v>
          </cell>
          <cell r="FE35">
            <v>2412811.7666120478</v>
          </cell>
          <cell r="FF35" t="str">
            <v>Y</v>
          </cell>
        </row>
        <row r="36">
          <cell r="D36">
            <v>7087</v>
          </cell>
          <cell r="E36">
            <v>14021</v>
          </cell>
          <cell r="F36" t="str">
            <v>ALS</v>
          </cell>
          <cell r="G36" t="str">
            <v>Y</v>
          </cell>
          <cell r="H36">
            <v>3</v>
          </cell>
          <cell r="I36" t="str">
            <v>Y</v>
          </cell>
          <cell r="J36">
            <v>131105</v>
          </cell>
          <cell r="K36">
            <v>131105</v>
          </cell>
          <cell r="M36">
            <v>6.5</v>
          </cell>
          <cell r="N36">
            <v>4437261.4640874546</v>
          </cell>
          <cell r="O36">
            <v>37482328.979999997</v>
          </cell>
          <cell r="P36">
            <v>57752245.737406306</v>
          </cell>
          <cell r="Q36">
            <v>87978082.689999998</v>
          </cell>
          <cell r="R36">
            <v>87978082.689999998</v>
          </cell>
          <cell r="S36">
            <v>87978082.689999998</v>
          </cell>
          <cell r="T36">
            <v>79978082.689999998</v>
          </cell>
          <cell r="U36">
            <v>79978082.689999998</v>
          </cell>
          <cell r="V36">
            <v>77670882.689999998</v>
          </cell>
          <cell r="W36">
            <v>76870882.689999998</v>
          </cell>
          <cell r="X36">
            <v>520842.47</v>
          </cell>
          <cell r="Y36">
            <v>0</v>
          </cell>
          <cell r="Z36">
            <v>504041.10000000009</v>
          </cell>
          <cell r="AA36">
            <v>931689.11999999965</v>
          </cell>
          <cell r="AB36">
            <v>473040.74000000022</v>
          </cell>
          <cell r="AD36">
            <v>0</v>
          </cell>
          <cell r="AE36">
            <v>0</v>
          </cell>
          <cell r="AF36">
            <v>-8000000</v>
          </cell>
          <cell r="AG36">
            <v>0</v>
          </cell>
          <cell r="AH36">
            <v>-2307200</v>
          </cell>
          <cell r="AI36">
            <v>-800000</v>
          </cell>
          <cell r="AJ36">
            <v>93847.399323285252</v>
          </cell>
          <cell r="AK36">
            <v>310511.77444478532</v>
          </cell>
          <cell r="AL36">
            <v>312193.71322302788</v>
          </cell>
          <cell r="AM36">
            <v>267821.20654465264</v>
          </cell>
          <cell r="AN36">
            <v>264225.25534676953</v>
          </cell>
          <cell r="AO36">
            <v>250596.83813823113</v>
          </cell>
          <cell r="AP36">
            <v>0</v>
          </cell>
          <cell r="AV36">
            <v>0</v>
          </cell>
          <cell r="BN36">
            <v>4343414.064764169</v>
          </cell>
          <cell r="BP36">
            <v>37482328.979999997</v>
          </cell>
          <cell r="BR36">
            <v>4032902.2903193836</v>
          </cell>
          <cell r="BT36">
            <v>37482328.979999997</v>
          </cell>
          <cell r="BV36">
            <v>3720708.5770963556</v>
          </cell>
          <cell r="BX36">
            <v>37482328.979999997</v>
          </cell>
          <cell r="BZ36">
            <v>3452887.370551703</v>
          </cell>
          <cell r="CB36">
            <v>37482328.979999997</v>
          </cell>
          <cell r="CD36">
            <v>3188662.1152049336</v>
          </cell>
          <cell r="CF36">
            <v>37482328.979999997</v>
          </cell>
          <cell r="CH36">
            <v>2938065.2770667025</v>
          </cell>
          <cell r="CJ36">
            <v>37482328.979999997</v>
          </cell>
          <cell r="CL36">
            <v>0</v>
          </cell>
          <cell r="CM36">
            <v>0</v>
          </cell>
          <cell r="CT36">
            <v>45714628.494427055</v>
          </cell>
          <cell r="CU36">
            <v>46264031.656288825</v>
          </cell>
          <cell r="CV36">
            <v>48780047.140942059</v>
          </cell>
          <cell r="CW36">
            <v>49443915.054397404</v>
          </cell>
          <cell r="CX36">
            <v>57635762.44117438</v>
          </cell>
          <cell r="CY36">
            <v>57325250.666729592</v>
          </cell>
          <cell r="CZ36">
            <v>93847.399323285557</v>
          </cell>
          <cell r="DA36">
            <v>0</v>
          </cell>
          <cell r="DB36">
            <v>310511.77444478543</v>
          </cell>
          <cell r="DC36">
            <v>0</v>
          </cell>
          <cell r="DD36">
            <v>312193.713223028</v>
          </cell>
          <cell r="DE36">
            <v>0</v>
          </cell>
          <cell r="DF36">
            <v>267821.20654465258</v>
          </cell>
          <cell r="DG36">
            <v>0</v>
          </cell>
          <cell r="DH36">
            <v>264225.25534676947</v>
          </cell>
          <cell r="DI36">
            <v>0</v>
          </cell>
          <cell r="DJ36">
            <v>250596.83813823108</v>
          </cell>
          <cell r="DK36">
            <v>0</v>
          </cell>
          <cell r="DL36">
            <v>0</v>
          </cell>
          <cell r="DM36">
            <v>0</v>
          </cell>
          <cell r="DN36">
            <v>0</v>
          </cell>
          <cell r="DO36">
            <v>0</v>
          </cell>
          <cell r="DP36">
            <v>0</v>
          </cell>
          <cell r="DQ36">
            <v>0</v>
          </cell>
          <cell r="DR36">
            <v>120969.86369875001</v>
          </cell>
          <cell r="DS36">
            <v>403232.87899583334</v>
          </cell>
          <cell r="DT36">
            <v>403232.87899583334</v>
          </cell>
          <cell r="DU36">
            <v>366566.21232916665</v>
          </cell>
          <cell r="DV36">
            <v>366566.21232916665</v>
          </cell>
          <cell r="DW36">
            <v>352324.87899583334</v>
          </cell>
          <cell r="DX36">
            <v>30225836.952593692</v>
          </cell>
          <cell r="DY36">
            <v>30252959.416969158</v>
          </cell>
          <cell r="DZ36">
            <v>93847.399323285557</v>
          </cell>
          <cell r="EA36">
            <v>93847.399323285557</v>
          </cell>
          <cell r="EB36">
            <v>0</v>
          </cell>
          <cell r="EC36">
            <v>0</v>
          </cell>
          <cell r="ED36">
            <v>30345680.521520205</v>
          </cell>
          <cell r="EE36">
            <v>310511.77444478543</v>
          </cell>
          <cell r="EF36">
            <v>310511.77444478543</v>
          </cell>
          <cell r="EG36">
            <v>0</v>
          </cell>
          <cell r="EH36">
            <v>0</v>
          </cell>
          <cell r="EI36">
            <v>30436719.687293008</v>
          </cell>
          <cell r="EJ36">
            <v>312193.713223028</v>
          </cell>
          <cell r="EK36">
            <v>312193.713223028</v>
          </cell>
          <cell r="EL36">
            <v>0</v>
          </cell>
          <cell r="EM36">
            <v>0</v>
          </cell>
          <cell r="EN36">
            <v>30535464.693077523</v>
          </cell>
          <cell r="EO36">
            <v>267821.20654465258</v>
          </cell>
          <cell r="EP36">
            <v>267821.20654465258</v>
          </cell>
          <cell r="EQ36">
            <v>0</v>
          </cell>
          <cell r="ER36">
            <v>0</v>
          </cell>
          <cell r="ES36">
            <v>30637805.65005992</v>
          </cell>
          <cell r="ET36">
            <v>264225.25534676947</v>
          </cell>
          <cell r="EU36">
            <v>264225.25534676947</v>
          </cell>
          <cell r="EV36">
            <v>0</v>
          </cell>
          <cell r="EW36">
            <v>0</v>
          </cell>
          <cell r="EX36">
            <v>30739533.690917522</v>
          </cell>
          <cell r="EY36">
            <v>250596.83813823108</v>
          </cell>
          <cell r="EZ36">
            <v>250596.83813823108</v>
          </cell>
          <cell r="FA36">
            <v>0</v>
          </cell>
          <cell r="FB36">
            <v>0</v>
          </cell>
          <cell r="FC36">
            <v>2180083.4830871979</v>
          </cell>
          <cell r="FD36">
            <v>28355381.209990326</v>
          </cell>
          <cell r="FE36">
            <v>49319573.983251721</v>
          </cell>
          <cell r="FF36" t="str">
            <v>Y</v>
          </cell>
        </row>
        <row r="37">
          <cell r="D37">
            <v>9151</v>
          </cell>
          <cell r="E37">
            <v>30200</v>
          </cell>
          <cell r="F37" t="str">
            <v>ALS</v>
          </cell>
          <cell r="G37" t="str">
            <v>Y</v>
          </cell>
          <cell r="H37">
            <v>4</v>
          </cell>
          <cell r="I37" t="str">
            <v>Y</v>
          </cell>
          <cell r="J37">
            <v>134403</v>
          </cell>
          <cell r="K37">
            <v>134403</v>
          </cell>
          <cell r="M37">
            <v>6</v>
          </cell>
          <cell r="N37">
            <v>339385.83167315548</v>
          </cell>
          <cell r="O37">
            <v>7821777.3900000006</v>
          </cell>
          <cell r="P37">
            <v>4250614.1683268426</v>
          </cell>
          <cell r="Q37">
            <v>12225698.98</v>
          </cell>
          <cell r="R37">
            <v>12121045.6</v>
          </cell>
          <cell r="S37">
            <v>11969404.01</v>
          </cell>
          <cell r="T37">
            <v>11666190.720000001</v>
          </cell>
          <cell r="U37">
            <v>11549745.98</v>
          </cell>
          <cell r="V37">
            <v>11387277.35</v>
          </cell>
          <cell r="W37">
            <v>5872012.4800000004</v>
          </cell>
          <cell r="X37">
            <v>8058.820000000007</v>
          </cell>
          <cell r="Y37">
            <v>31802.820000000007</v>
          </cell>
          <cell r="Z37">
            <v>38786.130000000005</v>
          </cell>
          <cell r="AA37">
            <v>30529.239999999991</v>
          </cell>
          <cell r="AB37">
            <v>30260.669999999984</v>
          </cell>
          <cell r="AD37">
            <v>-104653.38000000082</v>
          </cell>
          <cell r="AE37">
            <v>-151641.58999999985</v>
          </cell>
          <cell r="AF37">
            <v>-303213.28999999911</v>
          </cell>
          <cell r="AG37">
            <v>-116444.74000000022</v>
          </cell>
          <cell r="AH37">
            <v>-162468.63000000082</v>
          </cell>
          <cell r="AI37">
            <v>-5515264.8699999992</v>
          </cell>
          <cell r="AJ37">
            <v>6375.9212524902641</v>
          </cell>
          <cell r="AK37">
            <v>20721.389447896661</v>
          </cell>
          <cell r="AL37">
            <v>19907.774345136146</v>
          </cell>
          <cell r="AM37">
            <v>18297.316116861832</v>
          </cell>
          <cell r="AN37">
            <v>17653.932797446141</v>
          </cell>
          <cell r="AO37">
            <v>16778.555961433365</v>
          </cell>
          <cell r="AP37">
            <v>0</v>
          </cell>
          <cell r="AV37">
            <v>0</v>
          </cell>
          <cell r="BN37">
            <v>333009.91042066523</v>
          </cell>
          <cell r="BP37">
            <v>7821777.3900000006</v>
          </cell>
          <cell r="BR37">
            <v>312288.52097276854</v>
          </cell>
          <cell r="BT37">
            <v>7821777.3900000006</v>
          </cell>
          <cell r="BV37">
            <v>292380.74662763241</v>
          </cell>
          <cell r="BX37">
            <v>7821777.3900000006</v>
          </cell>
          <cell r="BZ37">
            <v>274083.43051077059</v>
          </cell>
          <cell r="CB37">
            <v>7821777.3900000006</v>
          </cell>
          <cell r="CD37">
            <v>256429.49771332444</v>
          </cell>
          <cell r="CF37">
            <v>7821777.3900000006</v>
          </cell>
          <cell r="CH37">
            <v>239650.94175189108</v>
          </cell>
          <cell r="CJ37">
            <v>7821777.3900000006</v>
          </cell>
          <cell r="CL37">
            <v>0</v>
          </cell>
          <cell r="CM37">
            <v>0</v>
          </cell>
          <cell r="CT37">
            <v>-2142775.1217518928</v>
          </cell>
          <cell r="CU37">
            <v>3355711.192286673</v>
          </cell>
          <cell r="CV37">
            <v>3530786.5594892278</v>
          </cell>
          <cell r="CW37">
            <v>3659463.2233723663</v>
          </cell>
          <cell r="CX37">
            <v>3981554.869027229</v>
          </cell>
          <cell r="CY37">
            <v>4144277.889579332</v>
          </cell>
          <cell r="CZ37">
            <v>6375.9212524902541</v>
          </cell>
          <cell r="DA37">
            <v>0</v>
          </cell>
          <cell r="DB37">
            <v>20721.389447896683</v>
          </cell>
          <cell r="DC37">
            <v>0</v>
          </cell>
          <cell r="DD37">
            <v>19907.774345136131</v>
          </cell>
          <cell r="DE37">
            <v>0</v>
          </cell>
          <cell r="DF37">
            <v>18297.316116861824</v>
          </cell>
          <cell r="DG37">
            <v>0</v>
          </cell>
          <cell r="DH37">
            <v>17653.932797446148</v>
          </cell>
          <cell r="DI37">
            <v>0</v>
          </cell>
          <cell r="DJ37">
            <v>16778.555961433362</v>
          </cell>
          <cell r="DK37">
            <v>0</v>
          </cell>
          <cell r="DL37">
            <v>0</v>
          </cell>
          <cell r="DM37">
            <v>0</v>
          </cell>
          <cell r="DN37">
            <v>0</v>
          </cell>
          <cell r="DO37">
            <v>0</v>
          </cell>
          <cell r="DP37">
            <v>0</v>
          </cell>
          <cell r="DQ37">
            <v>0</v>
          </cell>
          <cell r="DR37">
            <v>10452.972627900001</v>
          </cell>
          <cell r="DS37">
            <v>33938.927680000001</v>
          </cell>
          <cell r="DT37">
            <v>0</v>
          </cell>
          <cell r="DU37">
            <v>0</v>
          </cell>
          <cell r="DV37">
            <v>0</v>
          </cell>
          <cell r="DW37">
            <v>0</v>
          </cell>
          <cell r="DX37">
            <v>7975084.8116731578</v>
          </cell>
          <cell r="DY37">
            <v>7979161.8630485674</v>
          </cell>
          <cell r="DZ37">
            <v>6375.9212524902541</v>
          </cell>
          <cell r="EA37">
            <v>6375.9212524902541</v>
          </cell>
          <cell r="EB37">
            <v>0</v>
          </cell>
          <cell r="EC37">
            <v>0</v>
          </cell>
          <cell r="ED37">
            <v>7992379.4012806704</v>
          </cell>
          <cell r="EE37">
            <v>20721.389447896683</v>
          </cell>
          <cell r="EF37">
            <v>20721.389447896683</v>
          </cell>
          <cell r="EG37">
            <v>0</v>
          </cell>
          <cell r="EH37">
            <v>0</v>
          </cell>
          <cell r="EI37">
            <v>7972471.6269355342</v>
          </cell>
          <cell r="EJ37">
            <v>19907.774345136131</v>
          </cell>
          <cell r="EK37">
            <v>19907.774345136131</v>
          </cell>
          <cell r="EL37">
            <v>0</v>
          </cell>
          <cell r="EM37">
            <v>0</v>
          </cell>
          <cell r="EN37">
            <v>7954174.3108186722</v>
          </cell>
          <cell r="EO37">
            <v>18297.316116861824</v>
          </cell>
          <cell r="EP37">
            <v>18297.316116861824</v>
          </cell>
          <cell r="EQ37">
            <v>0</v>
          </cell>
          <cell r="ER37">
            <v>0</v>
          </cell>
          <cell r="ES37">
            <v>7936520.3780212263</v>
          </cell>
          <cell r="ET37">
            <v>17653.932797446148</v>
          </cell>
          <cell r="EU37">
            <v>17653.932797446148</v>
          </cell>
          <cell r="EV37">
            <v>0</v>
          </cell>
          <cell r="EW37">
            <v>0</v>
          </cell>
          <cell r="EX37">
            <v>7919741.8220597925</v>
          </cell>
          <cell r="EY37">
            <v>16778.555961433362</v>
          </cell>
          <cell r="EZ37">
            <v>16778.555961433362</v>
          </cell>
          <cell r="FA37">
            <v>0</v>
          </cell>
          <cell r="FB37">
            <v>0</v>
          </cell>
          <cell r="FC37">
            <v>319620.61467938178</v>
          </cell>
          <cell r="FD37">
            <v>7634553.69613929</v>
          </cell>
          <cell r="FE37">
            <v>3753320.7208994739</v>
          </cell>
          <cell r="FF37" t="str">
            <v>Y</v>
          </cell>
        </row>
        <row r="38">
          <cell r="D38">
            <v>9321</v>
          </cell>
          <cell r="E38">
            <v>30601</v>
          </cell>
          <cell r="F38" t="str">
            <v>ALS</v>
          </cell>
          <cell r="G38" t="str">
            <v>Y</v>
          </cell>
          <cell r="H38">
            <v>3</v>
          </cell>
          <cell r="I38" t="str">
            <v>Y</v>
          </cell>
          <cell r="J38">
            <v>131105</v>
          </cell>
          <cell r="K38">
            <v>131105</v>
          </cell>
          <cell r="M38">
            <v>6.5</v>
          </cell>
          <cell r="N38">
            <v>1.5471834796552468E-2</v>
          </cell>
          <cell r="O38">
            <v>11029729.390000001</v>
          </cell>
          <cell r="P38">
            <v>0.83452816520344764</v>
          </cell>
          <cell r="Q38">
            <v>7128854.9199999999</v>
          </cell>
          <cell r="R38">
            <v>7128854.9199999999</v>
          </cell>
          <cell r="S38">
            <v>7128854.9199999999</v>
          </cell>
          <cell r="T38">
            <v>0</v>
          </cell>
          <cell r="U38">
            <v>0</v>
          </cell>
          <cell r="V38">
            <v>0</v>
          </cell>
          <cell r="W38">
            <v>0</v>
          </cell>
          <cell r="X38">
            <v>0</v>
          </cell>
          <cell r="Y38">
            <v>0</v>
          </cell>
          <cell r="Z38">
            <v>0</v>
          </cell>
          <cell r="AA38">
            <v>0</v>
          </cell>
          <cell r="AB38">
            <v>0</v>
          </cell>
          <cell r="AD38">
            <v>0</v>
          </cell>
          <cell r="AE38">
            <v>0</v>
          </cell>
          <cell r="AF38">
            <v>0</v>
          </cell>
          <cell r="AG38">
            <v>0</v>
          </cell>
          <cell r="AH38">
            <v>0</v>
          </cell>
          <cell r="AI38">
            <v>0</v>
          </cell>
          <cell r="AJ38">
            <v>1.3561082684556025E-3</v>
          </cell>
          <cell r="AK38">
            <v>4.5277064813061428E-3</v>
          </cell>
          <cell r="AL38">
            <v>4.5522315580798839E-3</v>
          </cell>
          <cell r="AM38">
            <v>0</v>
          </cell>
          <cell r="AN38">
            <v>0</v>
          </cell>
          <cell r="AO38">
            <v>0</v>
          </cell>
          <cell r="AP38">
            <v>0</v>
          </cell>
          <cell r="AV38">
            <v>7128854.9199999999</v>
          </cell>
          <cell r="AW38" t="str">
            <v>Oct</v>
          </cell>
          <cell r="BN38">
            <v>1.4115726528096865E-2</v>
          </cell>
          <cell r="BP38">
            <v>11029729.390000001</v>
          </cell>
          <cell r="BR38">
            <v>9.5880200467907233E-3</v>
          </cell>
          <cell r="BT38">
            <v>11029729.390000001</v>
          </cell>
          <cell r="BV38">
            <v>5.0357884887108394E-3</v>
          </cell>
          <cell r="BX38">
            <v>11029729.390000001</v>
          </cell>
          <cell r="BZ38">
            <v>5.0357884887108394E-3</v>
          </cell>
          <cell r="CB38">
            <v>11029729.390000001</v>
          </cell>
          <cell r="CD38">
            <v>5.0357884887108394E-3</v>
          </cell>
          <cell r="CF38">
            <v>11029729.390000001</v>
          </cell>
          <cell r="CH38">
            <v>5.0357884887108394E-3</v>
          </cell>
          <cell r="CJ38">
            <v>11029729.390000001</v>
          </cell>
          <cell r="CL38">
            <v>0</v>
          </cell>
          <cell r="CM38">
            <v>0</v>
          </cell>
          <cell r="CT38">
            <v>0.84496421151128931</v>
          </cell>
          <cell r="CU38">
            <v>0.84496421151128931</v>
          </cell>
          <cell r="CV38">
            <v>0.84496421151128931</v>
          </cell>
          <cell r="CW38">
            <v>0.84496421151128931</v>
          </cell>
          <cell r="CX38">
            <v>0.84041197995320938</v>
          </cell>
          <cell r="CY38">
            <v>0.83588427347190319</v>
          </cell>
          <cell r="CZ38">
            <v>1.3561082684556032E-3</v>
          </cell>
          <cell r="DA38">
            <v>0</v>
          </cell>
          <cell r="DB38">
            <v>4.5277064813061419E-3</v>
          </cell>
          <cell r="DC38">
            <v>0</v>
          </cell>
          <cell r="DD38">
            <v>4.5522315580798839E-3</v>
          </cell>
          <cell r="DE38">
            <v>0</v>
          </cell>
          <cell r="DF38">
            <v>0</v>
          </cell>
          <cell r="DG38">
            <v>0</v>
          </cell>
          <cell r="DH38">
            <v>0</v>
          </cell>
          <cell r="DI38">
            <v>0</v>
          </cell>
          <cell r="DJ38">
            <v>0</v>
          </cell>
          <cell r="DK38">
            <v>0</v>
          </cell>
          <cell r="DL38">
            <v>0</v>
          </cell>
          <cell r="DM38">
            <v>0</v>
          </cell>
          <cell r="DN38">
            <v>7128854.9199999999</v>
          </cell>
          <cell r="DO38">
            <v>0</v>
          </cell>
          <cell r="DP38">
            <v>0</v>
          </cell>
          <cell r="DQ38">
            <v>0</v>
          </cell>
          <cell r="DR38">
            <v>27206.615383099899</v>
          </cell>
          <cell r="DS38">
            <v>90569.903694999652</v>
          </cell>
          <cell r="DT38">
            <v>0</v>
          </cell>
          <cell r="DU38">
            <v>0</v>
          </cell>
          <cell r="DV38">
            <v>0</v>
          </cell>
          <cell r="DW38">
            <v>0</v>
          </cell>
          <cell r="DX38">
            <v>7128854.085471835</v>
          </cell>
          <cell r="DY38">
            <v>7156060.6994988266</v>
          </cell>
          <cell r="DZ38">
            <v>1.3561082684556032E-3</v>
          </cell>
          <cell r="EA38">
            <v>1.3561082684556032E-3</v>
          </cell>
          <cell r="EB38">
            <v>0</v>
          </cell>
          <cell r="EC38">
            <v>0</v>
          </cell>
          <cell r="ED38">
            <v>7246630.5986661194</v>
          </cell>
          <cell r="EE38">
            <v>4.5277064813061419E-3</v>
          </cell>
          <cell r="EF38">
            <v>4.5277064813061419E-3</v>
          </cell>
          <cell r="EG38">
            <v>0</v>
          </cell>
          <cell r="EH38">
            <v>0</v>
          </cell>
          <cell r="EI38">
            <v>117775.67411388829</v>
          </cell>
          <cell r="EJ38">
            <v>7128854.9245522311</v>
          </cell>
          <cell r="EK38">
            <v>4.5522315580798839E-3</v>
          </cell>
          <cell r="EL38">
            <v>0</v>
          </cell>
          <cell r="EM38">
            <v>7128854.9199999999</v>
          </cell>
          <cell r="EN38">
            <v>117775.67411388829</v>
          </cell>
          <cell r="EO38">
            <v>0</v>
          </cell>
          <cell r="EP38">
            <v>0</v>
          </cell>
          <cell r="EQ38">
            <v>0</v>
          </cell>
          <cell r="ER38">
            <v>0</v>
          </cell>
          <cell r="ES38">
            <v>117775.67411388829</v>
          </cell>
          <cell r="ET38">
            <v>0</v>
          </cell>
          <cell r="EU38">
            <v>0</v>
          </cell>
          <cell r="EV38">
            <v>0</v>
          </cell>
          <cell r="EW38">
            <v>0</v>
          </cell>
          <cell r="EX38">
            <v>117775.67411388829</v>
          </cell>
          <cell r="EY38">
            <v>0</v>
          </cell>
          <cell r="EZ38">
            <v>0</v>
          </cell>
          <cell r="FA38">
            <v>0</v>
          </cell>
          <cell r="FB38">
            <v>0</v>
          </cell>
          <cell r="FC38">
            <v>0</v>
          </cell>
          <cell r="FD38">
            <v>0</v>
          </cell>
          <cell r="FE38">
            <v>-117775.67411388829</v>
          </cell>
          <cell r="FF38" t="str">
            <v>Y</v>
          </cell>
          <cell r="FG38" t="str">
            <v xml:space="preserve">Day 1 balance adjusted for note CIF 300608050 Note 34470, which was not included in the Valuation population due to Negative UPB at Day 1 of $(3.9M). At 8/31 the two notes were combined reducing the balance in Note 9321, however, this netting was contemplated by the Valuations team in the projection of Cash Flows on Note 9321. As such, the Accounting team reduced the 8/21 balance of Note 9321 by 3.9M to accurate reflect the transactional movements of the two accounts and their cash flow valuations.
</v>
          </cell>
        </row>
        <row r="39">
          <cell r="D39">
            <v>9960</v>
          </cell>
          <cell r="E39">
            <v>31078</v>
          </cell>
          <cell r="F39" t="str">
            <v>ALS</v>
          </cell>
          <cell r="G39" t="str">
            <v>Y</v>
          </cell>
          <cell r="H39">
            <v>3</v>
          </cell>
          <cell r="I39" t="str">
            <v>N</v>
          </cell>
          <cell r="J39">
            <v>131105</v>
          </cell>
          <cell r="K39">
            <v>131105</v>
          </cell>
          <cell r="M39">
            <v>6.5</v>
          </cell>
          <cell r="N39">
            <v>13776.238593202472</v>
          </cell>
          <cell r="O39">
            <v>621803.12756499997</v>
          </cell>
          <cell r="P39">
            <v>209315.26384179748</v>
          </cell>
          <cell r="Q39">
            <v>844894.63</v>
          </cell>
          <cell r="R39">
            <v>844894.63</v>
          </cell>
          <cell r="S39">
            <v>0</v>
          </cell>
          <cell r="T39">
            <v>0</v>
          </cell>
          <cell r="U39">
            <v>0</v>
          </cell>
          <cell r="V39">
            <v>0</v>
          </cell>
          <cell r="W39">
            <v>0</v>
          </cell>
          <cell r="X39">
            <v>0</v>
          </cell>
          <cell r="Y39">
            <v>7272.1500000000015</v>
          </cell>
          <cell r="Z39">
            <v>0</v>
          </cell>
          <cell r="AA39">
            <v>0</v>
          </cell>
          <cell r="AB39">
            <v>0</v>
          </cell>
          <cell r="AD39">
            <v>0</v>
          </cell>
          <cell r="AE39">
            <v>0</v>
          </cell>
          <cell r="AF39">
            <v>0</v>
          </cell>
          <cell r="AG39">
            <v>0</v>
          </cell>
          <cell r="AH39">
            <v>0</v>
          </cell>
          <cell r="AI39">
            <v>0</v>
          </cell>
          <cell r="AJ39">
            <v>340.13730374292095</v>
          </cell>
          <cell r="AK39">
            <v>1135.6334228716773</v>
          </cell>
          <cell r="AL39">
            <v>0</v>
          </cell>
          <cell r="AM39">
            <v>0</v>
          </cell>
          <cell r="AN39">
            <v>0</v>
          </cell>
          <cell r="AO39">
            <v>0</v>
          </cell>
          <cell r="AP39">
            <v>844894.63</v>
          </cell>
          <cell r="AQ39" t="str">
            <v>Sept</v>
          </cell>
          <cell r="AV39">
            <v>0</v>
          </cell>
          <cell r="BN39">
            <v>13436.101289459551</v>
          </cell>
          <cell r="BP39">
            <v>621803.12756499997</v>
          </cell>
          <cell r="BQ39">
            <v>12300.47</v>
          </cell>
          <cell r="BR39">
            <v>-2.1334121247491566E-3</v>
          </cell>
          <cell r="BS39">
            <v>621803.13</v>
          </cell>
          <cell r="BT39">
            <v>-2.4350000312551856E-3</v>
          </cell>
          <cell r="BV39">
            <v>-2.1334121247491566E-3</v>
          </cell>
          <cell r="BX39">
            <v>-2.4350000312551856E-3</v>
          </cell>
          <cell r="BZ39">
            <v>-2.1334121247491566E-3</v>
          </cell>
          <cell r="CB39">
            <v>-2.4350000312551856E-3</v>
          </cell>
          <cell r="CD39">
            <v>-2.1334121247491566E-3</v>
          </cell>
          <cell r="CF39">
            <v>-2.4350000312551856E-3</v>
          </cell>
          <cell r="CH39">
            <v>-2.1334121247491566E-3</v>
          </cell>
          <cell r="CJ39">
            <v>-2.4350000312551856E-3</v>
          </cell>
          <cell r="CK39" t="str">
            <v>Yes - Sept</v>
          </cell>
          <cell r="CL39">
            <v>-2.1334121247491566E-3</v>
          </cell>
          <cell r="CM39" t="str">
            <v>Sept</v>
          </cell>
          <cell r="CO39">
            <v>7272.15</v>
          </cell>
          <cell r="CT39">
            <v>2.4349999366677366E-3</v>
          </cell>
          <cell r="CU39">
            <v>2.4349999366677366E-3</v>
          </cell>
          <cell r="CV39">
            <v>2.4349999366677366E-3</v>
          </cell>
          <cell r="CW39">
            <v>2.4349999366677366E-3</v>
          </cell>
          <cell r="CX39">
            <v>2.4349999366677366E-3</v>
          </cell>
          <cell r="CY39">
            <v>209655.40114554041</v>
          </cell>
          <cell r="CZ39">
            <v>340.13730374292027</v>
          </cell>
          <cell r="DA39">
            <v>0</v>
          </cell>
          <cell r="DB39">
            <v>642511.38128945953</v>
          </cell>
          <cell r="DC39">
            <v>621803.13</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1742.5951743750002</v>
          </cell>
          <cell r="DS39">
            <v>5808.65058125</v>
          </cell>
          <cell r="DT39">
            <v>0</v>
          </cell>
          <cell r="DU39">
            <v>0</v>
          </cell>
          <cell r="DV39">
            <v>0</v>
          </cell>
          <cell r="DW39">
            <v>0</v>
          </cell>
          <cell r="DX39">
            <v>635579.36615820252</v>
          </cell>
          <cell r="DY39">
            <v>636981.82402883458</v>
          </cell>
          <cell r="DZ39">
            <v>340.13730374292027</v>
          </cell>
          <cell r="EA39">
            <v>340.13730374292027</v>
          </cell>
          <cell r="EB39">
            <v>0</v>
          </cell>
          <cell r="EC39">
            <v>0</v>
          </cell>
          <cell r="ED39">
            <v>279.093320625052</v>
          </cell>
          <cell r="EE39">
            <v>642511.38128945953</v>
          </cell>
          <cell r="EF39">
            <v>642511.38128945953</v>
          </cell>
          <cell r="EG39">
            <v>0</v>
          </cell>
          <cell r="EH39">
            <v>0</v>
          </cell>
          <cell r="EI39">
            <v>279.093320625052</v>
          </cell>
          <cell r="EJ39">
            <v>0</v>
          </cell>
          <cell r="EK39">
            <v>0</v>
          </cell>
          <cell r="EL39">
            <v>0</v>
          </cell>
          <cell r="EM39">
            <v>0</v>
          </cell>
          <cell r="EN39">
            <v>279.093320625052</v>
          </cell>
          <cell r="EO39">
            <v>0</v>
          </cell>
          <cell r="EP39">
            <v>0</v>
          </cell>
          <cell r="EQ39">
            <v>0</v>
          </cell>
          <cell r="ER39">
            <v>0</v>
          </cell>
          <cell r="ES39">
            <v>279.093320625052</v>
          </cell>
          <cell r="ET39">
            <v>0</v>
          </cell>
          <cell r="EU39">
            <v>0</v>
          </cell>
          <cell r="EV39">
            <v>0</v>
          </cell>
          <cell r="EW39">
            <v>0</v>
          </cell>
          <cell r="EX39">
            <v>279.093320625052</v>
          </cell>
          <cell r="EY39">
            <v>0</v>
          </cell>
          <cell r="EZ39">
            <v>0</v>
          </cell>
          <cell r="FA39">
            <v>0</v>
          </cell>
          <cell r="FB39">
            <v>0</v>
          </cell>
          <cell r="FC39">
            <v>0</v>
          </cell>
          <cell r="FD39">
            <v>0</v>
          </cell>
          <cell r="FE39">
            <v>-279.093320625052</v>
          </cell>
          <cell r="FF39" t="str">
            <v>Y</v>
          </cell>
          <cell r="FG39" t="str">
            <v>- 9/30 BV went to Negative Balance, additional funds pulled from Acceptable &amp; Non-Acceptable Yields to bring to $0
- All Acceptable and Non-Acceptable Yield used in Sept balancing activity - 7,272.15 was unavailable in accretable values</v>
          </cell>
        </row>
        <row r="40">
          <cell r="D40">
            <v>9962</v>
          </cell>
          <cell r="E40">
            <v>31088</v>
          </cell>
          <cell r="F40" t="str">
            <v>ALS</v>
          </cell>
          <cell r="G40" t="str">
            <v>Y</v>
          </cell>
          <cell r="H40">
            <v>3</v>
          </cell>
          <cell r="I40" t="str">
            <v>Y</v>
          </cell>
          <cell r="J40">
            <v>131105</v>
          </cell>
          <cell r="K40">
            <v>131105</v>
          </cell>
          <cell r="M40">
            <v>6.5</v>
          </cell>
          <cell r="N40">
            <v>159751.69796602518</v>
          </cell>
          <cell r="O40">
            <v>7210538.9724350004</v>
          </cell>
          <cell r="P40">
            <v>2427256.7995989746</v>
          </cell>
          <cell r="Q40">
            <v>9797547.4700000007</v>
          </cell>
          <cell r="R40">
            <v>9797547.4700000007</v>
          </cell>
          <cell r="S40">
            <v>8105784.7999999998</v>
          </cell>
          <cell r="T40">
            <v>3305784.8</v>
          </cell>
          <cell r="U40">
            <v>3091587.69</v>
          </cell>
          <cell r="V40">
            <v>3091587.69</v>
          </cell>
          <cell r="W40">
            <v>3091587.69</v>
          </cell>
          <cell r="X40">
            <v>0</v>
          </cell>
          <cell r="Y40">
            <v>120420.70000000007</v>
          </cell>
          <cell r="Z40">
            <v>0</v>
          </cell>
          <cell r="AA40">
            <v>122149.66999999993</v>
          </cell>
          <cell r="AB40">
            <v>0</v>
          </cell>
          <cell r="AD40">
            <v>0</v>
          </cell>
          <cell r="AE40">
            <v>-1691762.6700000009</v>
          </cell>
          <cell r="AF40">
            <v>0</v>
          </cell>
          <cell r="AG40">
            <v>-214197.10999999987</v>
          </cell>
          <cell r="AH40">
            <v>0</v>
          </cell>
          <cell r="AI40">
            <v>0</v>
          </cell>
          <cell r="AJ40">
            <v>3944.2922993483339</v>
          </cell>
          <cell r="AK40">
            <v>13169.00591444925</v>
          </cell>
          <cell r="AL40">
            <v>3424.3447756525111</v>
          </cell>
          <cell r="AM40">
            <v>3442.8933098539619</v>
          </cell>
          <cell r="AN40">
            <v>1639.663923615672</v>
          </cell>
          <cell r="AO40">
            <v>1648.5454365352568</v>
          </cell>
          <cell r="AP40">
            <v>0</v>
          </cell>
          <cell r="AV40">
            <v>0</v>
          </cell>
          <cell r="AZ40">
            <v>4800000</v>
          </cell>
          <cell r="BN40">
            <v>155807.40566667684</v>
          </cell>
          <cell r="BP40">
            <v>7210538.9724350004</v>
          </cell>
          <cell r="BR40">
            <v>142638.39975222759</v>
          </cell>
          <cell r="BT40">
            <v>7210538.9724350004</v>
          </cell>
          <cell r="BV40">
            <v>139214.05497657508</v>
          </cell>
          <cell r="BX40">
            <v>7210538.9724350004</v>
          </cell>
          <cell r="BZ40">
            <v>135771.16166672111</v>
          </cell>
          <cell r="CB40">
            <v>7210538.9724350004</v>
          </cell>
          <cell r="CD40">
            <v>134131.49774310543</v>
          </cell>
          <cell r="CF40">
            <v>7210538.9724350004</v>
          </cell>
          <cell r="CH40">
            <v>132482.95230657017</v>
          </cell>
          <cell r="CJ40">
            <v>7210538.9724350004</v>
          </cell>
          <cell r="CL40">
            <v>0</v>
          </cell>
          <cell r="CM40">
            <v>0</v>
          </cell>
          <cell r="CT40">
            <v>305995.39525842882</v>
          </cell>
          <cell r="CU40">
            <v>304346.84982189356</v>
          </cell>
          <cell r="CV40">
            <v>302707.18589827791</v>
          </cell>
          <cell r="CW40">
            <v>635611.07258842373</v>
          </cell>
          <cell r="CX40">
            <v>632186.72781277122</v>
          </cell>
          <cell r="CY40">
            <v>2431201.091898323</v>
          </cell>
          <cell r="CZ40">
            <v>3944.2922993483371</v>
          </cell>
          <cell r="DA40">
            <v>0</v>
          </cell>
          <cell r="DB40">
            <v>13169.005914449255</v>
          </cell>
          <cell r="DC40">
            <v>0</v>
          </cell>
          <cell r="DD40">
            <v>3424.3447756525129</v>
          </cell>
          <cell r="DE40">
            <v>0</v>
          </cell>
          <cell r="DF40">
            <v>3442.893309853971</v>
          </cell>
          <cell r="DG40">
            <v>0</v>
          </cell>
          <cell r="DH40">
            <v>1639.663923615677</v>
          </cell>
          <cell r="DI40">
            <v>0</v>
          </cell>
          <cell r="DJ40">
            <v>1648.5454365352634</v>
          </cell>
          <cell r="DK40">
            <v>0</v>
          </cell>
          <cell r="DL40">
            <v>0</v>
          </cell>
          <cell r="DM40">
            <v>0</v>
          </cell>
          <cell r="DN40">
            <v>4800000</v>
          </cell>
          <cell r="DO40">
            <v>0</v>
          </cell>
          <cell r="DP40">
            <v>0</v>
          </cell>
          <cell r="DQ40">
            <v>0</v>
          </cell>
          <cell r="DR40">
            <v>21432.135090625001</v>
          </cell>
          <cell r="DS40">
            <v>71440.450302083336</v>
          </cell>
          <cell r="DT40">
            <v>59104.680833333325</v>
          </cell>
          <cell r="DU40">
            <v>0</v>
          </cell>
          <cell r="DV40">
            <v>0</v>
          </cell>
          <cell r="DW40">
            <v>0</v>
          </cell>
          <cell r="DX40">
            <v>7370290.6704010256</v>
          </cell>
          <cell r="DY40">
            <v>7387778.5131923025</v>
          </cell>
          <cell r="DZ40">
            <v>3944.2922993483371</v>
          </cell>
          <cell r="EA40">
            <v>3944.2922993483371</v>
          </cell>
          <cell r="EB40">
            <v>0</v>
          </cell>
          <cell r="EC40">
            <v>0</v>
          </cell>
          <cell r="ED40">
            <v>7446049.9575799359</v>
          </cell>
          <cell r="EE40">
            <v>13169.005914449255</v>
          </cell>
          <cell r="EF40">
            <v>13169.005914449255</v>
          </cell>
          <cell r="EG40">
            <v>0</v>
          </cell>
          <cell r="EH40">
            <v>0</v>
          </cell>
          <cell r="EI40">
            <v>2701730.2936376166</v>
          </cell>
          <cell r="EJ40">
            <v>4803424.3447756525</v>
          </cell>
          <cell r="EK40">
            <v>3424.3447756525129</v>
          </cell>
          <cell r="EL40">
            <v>0</v>
          </cell>
          <cell r="EM40">
            <v>4800000</v>
          </cell>
          <cell r="EN40">
            <v>2698287.4003277626</v>
          </cell>
          <cell r="EO40">
            <v>3442.893309853971</v>
          </cell>
          <cell r="EP40">
            <v>3442.893309853971</v>
          </cell>
          <cell r="EQ40">
            <v>0</v>
          </cell>
          <cell r="ER40">
            <v>0</v>
          </cell>
          <cell r="ES40">
            <v>2696647.736404147</v>
          </cell>
          <cell r="ET40">
            <v>1639.663923615677</v>
          </cell>
          <cell r="EU40">
            <v>1639.663923615677</v>
          </cell>
          <cell r="EV40">
            <v>0</v>
          </cell>
          <cell r="EW40">
            <v>0</v>
          </cell>
          <cell r="EX40">
            <v>2694999.190967612</v>
          </cell>
          <cell r="EY40">
            <v>1648.5454365352634</v>
          </cell>
          <cell r="EZ40">
            <v>1648.5454365352634</v>
          </cell>
          <cell r="FA40">
            <v>0</v>
          </cell>
          <cell r="FB40">
            <v>0</v>
          </cell>
          <cell r="FC40">
            <v>86775.365826407142</v>
          </cell>
          <cell r="FD40">
            <v>2611512.0345013556</v>
          </cell>
          <cell r="FE40">
            <v>480237.75615277048</v>
          </cell>
          <cell r="FF40" t="str">
            <v>Y</v>
          </cell>
        </row>
        <row r="41">
          <cell r="D41">
            <v>9976</v>
          </cell>
          <cell r="E41">
            <v>31108</v>
          </cell>
          <cell r="F41" t="str">
            <v>ALS</v>
          </cell>
          <cell r="G41" t="str">
            <v>Y</v>
          </cell>
          <cell r="H41">
            <v>3</v>
          </cell>
          <cell r="I41" t="str">
            <v>Y</v>
          </cell>
          <cell r="J41">
            <v>131105</v>
          </cell>
          <cell r="K41">
            <v>131105</v>
          </cell>
          <cell r="M41">
            <v>6.5</v>
          </cell>
          <cell r="N41">
            <v>430164.42774518271</v>
          </cell>
          <cell r="O41">
            <v>4736684.0999999996</v>
          </cell>
          <cell r="P41">
            <v>5793097.1209044438</v>
          </cell>
          <cell r="Q41">
            <v>10271739.130000001</v>
          </cell>
          <cell r="R41">
            <v>10271739.130000001</v>
          </cell>
          <cell r="S41">
            <v>10271739.130000001</v>
          </cell>
          <cell r="T41">
            <v>10271739.130000001</v>
          </cell>
          <cell r="U41">
            <v>10271739.130000001</v>
          </cell>
          <cell r="V41">
            <v>10271739.130000001</v>
          </cell>
          <cell r="W41">
            <v>10271739.130000001</v>
          </cell>
          <cell r="X41">
            <v>0</v>
          </cell>
          <cell r="Y41">
            <v>0</v>
          </cell>
          <cell r="Z41">
            <v>102604.69</v>
          </cell>
          <cell r="AA41">
            <v>0</v>
          </cell>
          <cell r="AB41">
            <v>7384.3499999999767</v>
          </cell>
          <cell r="AD41">
            <v>0</v>
          </cell>
          <cell r="AE41">
            <v>0</v>
          </cell>
          <cell r="AF41">
            <v>0</v>
          </cell>
          <cell r="AG41">
            <v>0</v>
          </cell>
          <cell r="AH41">
            <v>0</v>
          </cell>
          <cell r="AI41">
            <v>0</v>
          </cell>
          <cell r="AJ41">
            <v>9413.782821469722</v>
          </cell>
          <cell r="AK41">
            <v>31430.267395182032</v>
          </cell>
          <cell r="AL41">
            <v>31600.514676905936</v>
          </cell>
          <cell r="AM41">
            <v>31215.908727239173</v>
          </cell>
          <cell r="AN41">
            <v>31384.994899511719</v>
          </cell>
          <cell r="AO41">
            <v>31514.998392717407</v>
          </cell>
          <cell r="AP41">
            <v>0</v>
          </cell>
          <cell r="AV41">
            <v>0</v>
          </cell>
          <cell r="BN41">
            <v>420750.644923713</v>
          </cell>
          <cell r="BP41">
            <v>4736684.0999999996</v>
          </cell>
          <cell r="BR41">
            <v>389320.37752853095</v>
          </cell>
          <cell r="BT41">
            <v>4736684.0999999996</v>
          </cell>
          <cell r="BV41">
            <v>357719.86285162502</v>
          </cell>
          <cell r="BX41">
            <v>4736684.0999999996</v>
          </cell>
          <cell r="BZ41">
            <v>326503.95412438584</v>
          </cell>
          <cell r="CB41">
            <v>4736684.0999999996</v>
          </cell>
          <cell r="CD41">
            <v>295118.9592248741</v>
          </cell>
          <cell r="CF41">
            <v>4736684.0999999996</v>
          </cell>
          <cell r="CH41">
            <v>263603.96083215671</v>
          </cell>
          <cell r="CJ41">
            <v>4736684.0999999996</v>
          </cell>
          <cell r="CL41">
            <v>0</v>
          </cell>
          <cell r="CM41">
            <v>0</v>
          </cell>
          <cell r="CT41">
            <v>5849668.5478174686</v>
          </cell>
          <cell r="CU41">
            <v>5818153.5494247517</v>
          </cell>
          <cell r="CV41">
            <v>5794152.90452524</v>
          </cell>
          <cell r="CW41">
            <v>5762936.9957980011</v>
          </cell>
          <cell r="CX41">
            <v>5833941.1711210953</v>
          </cell>
          <cell r="CY41">
            <v>5802510.9037259137</v>
          </cell>
          <cell r="CZ41">
            <v>9413.7828214697074</v>
          </cell>
          <cell r="DA41">
            <v>0</v>
          </cell>
          <cell r="DB41">
            <v>31430.267395182047</v>
          </cell>
          <cell r="DC41">
            <v>0</v>
          </cell>
          <cell r="DD41">
            <v>31600.514676905936</v>
          </cell>
          <cell r="DE41">
            <v>0</v>
          </cell>
          <cell r="DF41">
            <v>31215.908727239177</v>
          </cell>
          <cell r="DG41">
            <v>0</v>
          </cell>
          <cell r="DH41">
            <v>31384.994899511745</v>
          </cell>
          <cell r="DI41">
            <v>0</v>
          </cell>
          <cell r="DJ41">
            <v>31514.998392717389</v>
          </cell>
          <cell r="DK41">
            <v>0</v>
          </cell>
          <cell r="DL41">
            <v>0</v>
          </cell>
          <cell r="DM41">
            <v>0</v>
          </cell>
          <cell r="DN41">
            <v>0</v>
          </cell>
          <cell r="DO41">
            <v>0</v>
          </cell>
          <cell r="DP41">
            <v>0</v>
          </cell>
          <cell r="DQ41">
            <v>0</v>
          </cell>
          <cell r="DR41">
            <v>10037.415081096875</v>
          </cell>
          <cell r="DS41">
            <v>33458.050270322921</v>
          </cell>
          <cell r="DT41">
            <v>33458.050270322921</v>
          </cell>
          <cell r="DU41">
            <v>31106.763585639837</v>
          </cell>
          <cell r="DV41">
            <v>26826.872281473166</v>
          </cell>
          <cell r="DW41">
            <v>30836.616846520839</v>
          </cell>
          <cell r="DX41">
            <v>4478642.009095557</v>
          </cell>
          <cell r="DY41">
            <v>4479265.6413551839</v>
          </cell>
          <cell r="DZ41">
            <v>9413.7828214697074</v>
          </cell>
          <cell r="EA41">
            <v>9413.7828214697074</v>
          </cell>
          <cell r="EB41">
            <v>0</v>
          </cell>
          <cell r="EC41">
            <v>0</v>
          </cell>
          <cell r="ED41">
            <v>4481293.4242303241</v>
          </cell>
          <cell r="EE41">
            <v>31430.267395182047</v>
          </cell>
          <cell r="EF41">
            <v>31430.267395182047</v>
          </cell>
          <cell r="EG41">
            <v>0</v>
          </cell>
          <cell r="EH41">
            <v>0</v>
          </cell>
          <cell r="EI41">
            <v>4483150.9598237406</v>
          </cell>
          <cell r="EJ41">
            <v>31600.514676905936</v>
          </cell>
          <cell r="EK41">
            <v>31600.514676905936</v>
          </cell>
          <cell r="EL41">
            <v>0</v>
          </cell>
          <cell r="EM41">
            <v>0</v>
          </cell>
          <cell r="EN41">
            <v>4483041.8146821419</v>
          </cell>
          <cell r="EO41">
            <v>31215.908727239177</v>
          </cell>
          <cell r="EP41">
            <v>31215.908727239177</v>
          </cell>
          <cell r="EQ41">
            <v>0</v>
          </cell>
          <cell r="ER41">
            <v>0</v>
          </cell>
          <cell r="ES41">
            <v>4478483.6920641037</v>
          </cell>
          <cell r="ET41">
            <v>31384.994899511745</v>
          </cell>
          <cell r="EU41">
            <v>31384.994899511745</v>
          </cell>
          <cell r="EV41">
            <v>0</v>
          </cell>
          <cell r="EW41">
            <v>0</v>
          </cell>
          <cell r="EX41">
            <v>4477805.3105179071</v>
          </cell>
          <cell r="EY41">
            <v>31514.998392717389</v>
          </cell>
          <cell r="EZ41">
            <v>31514.998392717389</v>
          </cell>
          <cell r="FA41">
            <v>0</v>
          </cell>
          <cell r="FB41">
            <v>0</v>
          </cell>
          <cell r="FC41">
            <v>288309.44163811539</v>
          </cell>
          <cell r="FD41">
            <v>4194732.3730440261</v>
          </cell>
          <cell r="FE41">
            <v>6077545.3331824783</v>
          </cell>
          <cell r="FF41" t="str">
            <v>Y</v>
          </cell>
        </row>
        <row r="42">
          <cell r="D42">
            <v>9998</v>
          </cell>
          <cell r="E42">
            <v>31108</v>
          </cell>
          <cell r="F42" t="str">
            <v>ALS</v>
          </cell>
          <cell r="G42" t="str">
            <v>Y</v>
          </cell>
          <cell r="H42">
            <v>3</v>
          </cell>
          <cell r="I42" t="str">
            <v>N</v>
          </cell>
          <cell r="J42">
            <v>131105</v>
          </cell>
          <cell r="K42">
            <v>131105</v>
          </cell>
          <cell r="M42">
            <v>6.5</v>
          </cell>
          <cell r="N42">
            <v>588707.68819627829</v>
          </cell>
          <cell r="O42">
            <v>3348782.43</v>
          </cell>
          <cell r="P42">
            <v>7631898.0356699713</v>
          </cell>
          <cell r="Q42">
            <v>10899949.58</v>
          </cell>
          <cell r="R42">
            <v>10899949.58</v>
          </cell>
          <cell r="S42">
            <v>10899949.58</v>
          </cell>
          <cell r="T42">
            <v>6808059.1200000001</v>
          </cell>
          <cell r="U42">
            <v>0</v>
          </cell>
          <cell r="V42">
            <v>5194972.8135036798</v>
          </cell>
          <cell r="W42">
            <v>5262455.0315111345</v>
          </cell>
          <cell r="X42">
            <v>0</v>
          </cell>
          <cell r="Y42">
            <v>34003.94</v>
          </cell>
          <cell r="Z42">
            <v>29859.859999999986</v>
          </cell>
          <cell r="AA42">
            <v>18116.690000000002</v>
          </cell>
          <cell r="AB42">
            <v>241.04000000003725</v>
          </cell>
          <cell r="AD42">
            <v>0</v>
          </cell>
          <cell r="AE42">
            <v>0</v>
          </cell>
          <cell r="AF42">
            <v>-4091890.46</v>
          </cell>
          <cell r="AG42">
            <v>0</v>
          </cell>
          <cell r="AH42">
            <v>5194972.8135036789</v>
          </cell>
          <cell r="AI42">
            <v>67482.218007454649</v>
          </cell>
          <cell r="AJ42">
            <v>12401.834307963705</v>
          </cell>
          <cell r="AK42">
            <v>41406.624295713817</v>
          </cell>
          <cell r="AL42">
            <v>41446.722168982262</v>
          </cell>
          <cell r="AM42">
            <v>19345.077680730912</v>
          </cell>
          <cell r="AN42">
            <v>0</v>
          </cell>
          <cell r="AO42">
            <v>0</v>
          </cell>
          <cell r="AP42">
            <v>6808059.1200000001</v>
          </cell>
          <cell r="AQ42" t="str">
            <v>Nov</v>
          </cell>
          <cell r="AV42">
            <v>0</v>
          </cell>
          <cell r="BN42">
            <v>576305.85388831457</v>
          </cell>
          <cell r="BP42">
            <v>3348782.43</v>
          </cell>
          <cell r="BR42">
            <v>534899.22959260072</v>
          </cell>
          <cell r="BT42">
            <v>3348782.43</v>
          </cell>
          <cell r="BV42">
            <v>493452.50742361846</v>
          </cell>
          <cell r="BX42">
            <v>3348782.43</v>
          </cell>
          <cell r="BY42">
            <v>474107.43</v>
          </cell>
          <cell r="BZ42">
            <v>-2.5711243506520987E-4</v>
          </cell>
          <cell r="CA42">
            <v>2761324.35</v>
          </cell>
          <cell r="CB42">
            <v>587458.08000000007</v>
          </cell>
          <cell r="CD42">
            <v>-2.5711243506520987E-4</v>
          </cell>
          <cell r="CF42">
            <v>587458.08000000007</v>
          </cell>
          <cell r="CH42">
            <v>-2.5711243506520987E-4</v>
          </cell>
          <cell r="CJ42">
            <v>587458.08000000007</v>
          </cell>
          <cell r="CK42" t="str">
            <v>Yes - Nov</v>
          </cell>
          <cell r="CL42">
            <v>-2.5711243506520987E-4</v>
          </cell>
          <cell r="CM42" t="str">
            <v>Nov</v>
          </cell>
          <cell r="CT42">
            <v>5262213.9953773823</v>
          </cell>
          <cell r="CU42">
            <v>5194731.7773699276</v>
          </cell>
          <cell r="CV42">
            <v>3.8662484148517251E-3</v>
          </cell>
          <cell r="CW42">
            <v>3571398.9564426299</v>
          </cell>
          <cell r="CX42">
            <v>7651702.5542736482</v>
          </cell>
          <cell r="CY42">
            <v>7644299.8699779352</v>
          </cell>
          <cell r="CZ42">
            <v>12401.834307963727</v>
          </cell>
          <cell r="DA42">
            <v>0</v>
          </cell>
          <cell r="DB42">
            <v>41406.624295713846</v>
          </cell>
          <cell r="DC42">
            <v>0</v>
          </cell>
          <cell r="DD42">
            <v>41446.722168982262</v>
          </cell>
          <cell r="DE42">
            <v>0</v>
          </cell>
          <cell r="DF42">
            <v>3254776.8574236184</v>
          </cell>
          <cell r="DG42">
            <v>2761324.35</v>
          </cell>
          <cell r="DH42">
            <v>0</v>
          </cell>
          <cell r="DI42">
            <v>0</v>
          </cell>
          <cell r="DJ42">
            <v>0</v>
          </cell>
          <cell r="DK42">
            <v>0</v>
          </cell>
          <cell r="DL42">
            <v>0</v>
          </cell>
          <cell r="DM42">
            <v>0</v>
          </cell>
          <cell r="DN42">
            <v>0</v>
          </cell>
          <cell r="DO42">
            <v>0</v>
          </cell>
          <cell r="DP42">
            <v>0</v>
          </cell>
          <cell r="DQ42">
            <v>0</v>
          </cell>
          <cell r="DR42">
            <v>9872.1115844799497</v>
          </cell>
          <cell r="DS42">
            <v>32631.724055125</v>
          </cell>
          <cell r="DT42">
            <v>32631.724055125</v>
          </cell>
          <cell r="DU42">
            <v>20395.810447</v>
          </cell>
          <cell r="DV42">
            <v>0</v>
          </cell>
          <cell r="DW42">
            <v>11191.324953035333</v>
          </cell>
          <cell r="DX42">
            <v>3268051.5443300288</v>
          </cell>
          <cell r="DY42">
            <v>3265521.8216065448</v>
          </cell>
          <cell r="DZ42">
            <v>12401.834307963727</v>
          </cell>
          <cell r="EA42">
            <v>12401.834307963727</v>
          </cell>
          <cell r="EB42">
            <v>0</v>
          </cell>
          <cell r="EC42">
            <v>0</v>
          </cell>
          <cell r="ED42">
            <v>3256746.9213659558</v>
          </cell>
          <cell r="EE42">
            <v>41406.624295713846</v>
          </cell>
          <cell r="EF42">
            <v>41406.624295713846</v>
          </cell>
          <cell r="EG42">
            <v>0</v>
          </cell>
          <cell r="EH42">
            <v>0</v>
          </cell>
          <cell r="EI42">
            <v>3247931.9232520987</v>
          </cell>
          <cell r="EJ42">
            <v>41446.722168982262</v>
          </cell>
          <cell r="EK42">
            <v>41446.722168982262</v>
          </cell>
          <cell r="EL42">
            <v>0</v>
          </cell>
          <cell r="EM42">
            <v>0</v>
          </cell>
          <cell r="EN42">
            <v>13550.876275480292</v>
          </cell>
          <cell r="EO42">
            <v>3254776.8574236184</v>
          </cell>
          <cell r="EP42">
            <v>3254776.8574236184</v>
          </cell>
          <cell r="EQ42">
            <v>0</v>
          </cell>
          <cell r="ER42">
            <v>0</v>
          </cell>
          <cell r="ES42">
            <v>13550.876275480292</v>
          </cell>
          <cell r="ET42">
            <v>0</v>
          </cell>
          <cell r="EU42">
            <v>0</v>
          </cell>
          <cell r="EV42">
            <v>0</v>
          </cell>
          <cell r="EW42">
            <v>0</v>
          </cell>
          <cell r="EX42">
            <v>24742.201228515623</v>
          </cell>
          <cell r="EY42">
            <v>0</v>
          </cell>
          <cell r="EZ42">
            <v>0</v>
          </cell>
          <cell r="FA42">
            <v>0</v>
          </cell>
          <cell r="FB42">
            <v>0</v>
          </cell>
          <cell r="FC42">
            <v>145813.6438465445</v>
          </cell>
          <cell r="FD42">
            <v>-132262.76757106421</v>
          </cell>
          <cell r="FE42">
            <v>5327507.9681378566</v>
          </cell>
          <cell r="FF42" t="str">
            <v>Y</v>
          </cell>
        </row>
        <row r="43">
          <cell r="D43">
            <v>10156</v>
          </cell>
          <cell r="E43">
            <v>31108</v>
          </cell>
          <cell r="F43" t="str">
            <v>ALS</v>
          </cell>
          <cell r="G43" t="str">
            <v>Y</v>
          </cell>
          <cell r="H43">
            <v>3</v>
          </cell>
          <cell r="I43" t="str">
            <v>Y</v>
          </cell>
          <cell r="J43">
            <v>131105</v>
          </cell>
          <cell r="K43">
            <v>131105</v>
          </cell>
          <cell r="M43">
            <v>6.5</v>
          </cell>
          <cell r="N43">
            <v>606086.60155455896</v>
          </cell>
          <cell r="O43">
            <v>3447639.98</v>
          </cell>
          <cell r="P43">
            <v>7857195.0674235635</v>
          </cell>
          <cell r="Q43">
            <v>11221720.949999999</v>
          </cell>
          <cell r="R43">
            <v>11221720.949999999</v>
          </cell>
          <cell r="S43">
            <v>11221720.949999999</v>
          </cell>
          <cell r="T43">
            <v>11221720.949999999</v>
          </cell>
          <cell r="U43">
            <v>6988730.8200000003</v>
          </cell>
          <cell r="V43">
            <v>5348330.7264963211</v>
          </cell>
          <cell r="W43">
            <v>5417805.0284888661</v>
          </cell>
          <cell r="X43">
            <v>0</v>
          </cell>
          <cell r="Y43">
            <v>36133.94</v>
          </cell>
          <cell r="Z43">
            <v>33552.170000000042</v>
          </cell>
          <cell r="AA43">
            <v>36668.52999999997</v>
          </cell>
          <cell r="AB43">
            <v>18946.609999999986</v>
          </cell>
          <cell r="AD43">
            <v>0</v>
          </cell>
          <cell r="AE43">
            <v>0</v>
          </cell>
          <cell r="AF43">
            <v>0</v>
          </cell>
          <cell r="AG43">
            <v>-4232990.129999999</v>
          </cell>
          <cell r="AH43">
            <v>-1640400.0935036791</v>
          </cell>
          <cell r="AI43">
            <v>69474.301992544904</v>
          </cell>
          <cell r="AJ43">
            <v>12767.941984563291</v>
          </cell>
          <cell r="AK43">
            <v>42628.966300960688</v>
          </cell>
          <cell r="AL43">
            <v>42664.147693424224</v>
          </cell>
          <cell r="AM43">
            <v>42713.504239263602</v>
          </cell>
          <cell r="AN43">
            <v>19817.551312226286</v>
          </cell>
          <cell r="AO43">
            <v>10936.768404522583</v>
          </cell>
          <cell r="AP43">
            <v>0</v>
          </cell>
          <cell r="AV43">
            <v>0</v>
          </cell>
          <cell r="BN43">
            <v>593318.65956999571</v>
          </cell>
          <cell r="BP43">
            <v>3447639.98</v>
          </cell>
          <cell r="BR43">
            <v>550689.69326903508</v>
          </cell>
          <cell r="BT43">
            <v>3447639.98</v>
          </cell>
          <cell r="BV43">
            <v>508025.54557561083</v>
          </cell>
          <cell r="BX43">
            <v>3447639.98</v>
          </cell>
          <cell r="BZ43">
            <v>465312.04133634723</v>
          </cell>
          <cell r="CB43">
            <v>3447639.98</v>
          </cell>
          <cell r="CD43">
            <v>445494.49002412095</v>
          </cell>
          <cell r="CF43">
            <v>3447639.98</v>
          </cell>
          <cell r="CH43">
            <v>434557.72161959839</v>
          </cell>
          <cell r="CJ43">
            <v>3447639.98</v>
          </cell>
          <cell r="CL43">
            <v>0</v>
          </cell>
          <cell r="CM43">
            <v>0</v>
          </cell>
          <cell r="CT43">
            <v>2099506.7758473903</v>
          </cell>
          <cell r="CU43">
            <v>2019095.7054503229</v>
          </cell>
          <cell r="CV43">
            <v>3658624.8576417756</v>
          </cell>
          <cell r="CW43">
            <v>7885570.0134025114</v>
          </cell>
          <cell r="CX43">
            <v>7876458.0357090868</v>
          </cell>
          <cell r="CY43">
            <v>7869963.0094081266</v>
          </cell>
          <cell r="CZ43">
            <v>12767.941984563251</v>
          </cell>
          <cell r="DA43">
            <v>0</v>
          </cell>
          <cell r="DB43">
            <v>42628.96630096063</v>
          </cell>
          <cell r="DC43">
            <v>0</v>
          </cell>
          <cell r="DD43">
            <v>42664.147693424253</v>
          </cell>
          <cell r="DE43">
            <v>0</v>
          </cell>
          <cell r="DF43">
            <v>42713.504239263595</v>
          </cell>
          <cell r="DG43">
            <v>0</v>
          </cell>
          <cell r="DH43">
            <v>19817.551312226278</v>
          </cell>
          <cell r="DI43">
            <v>0</v>
          </cell>
          <cell r="DJ43">
            <v>10936.768404522561</v>
          </cell>
          <cell r="DK43">
            <v>0</v>
          </cell>
          <cell r="DL43">
            <v>0</v>
          </cell>
          <cell r="DM43">
            <v>0</v>
          </cell>
          <cell r="DN43">
            <v>0</v>
          </cell>
          <cell r="DO43">
            <v>0</v>
          </cell>
          <cell r="DP43">
            <v>0</v>
          </cell>
          <cell r="DQ43">
            <v>0</v>
          </cell>
          <cell r="DR43">
            <v>10162.67103534375</v>
          </cell>
          <cell r="DS43">
            <v>33630.094972031249</v>
          </cell>
          <cell r="DT43">
            <v>33630.094972031249</v>
          </cell>
          <cell r="DU43">
            <v>33618.405679374999</v>
          </cell>
          <cell r="DV43">
            <v>18025.101573250002</v>
          </cell>
          <cell r="DW43">
            <v>20968.762437556114</v>
          </cell>
          <cell r="DX43">
            <v>3364525.8825764358</v>
          </cell>
          <cell r="DY43">
            <v>3361920.6116272165</v>
          </cell>
          <cell r="DZ43">
            <v>12767.941984563251</v>
          </cell>
          <cell r="EA43">
            <v>12767.941984563251</v>
          </cell>
          <cell r="EB43">
            <v>0</v>
          </cell>
          <cell r="EC43">
            <v>0</v>
          </cell>
          <cell r="ED43">
            <v>3352921.740298287</v>
          </cell>
          <cell r="EE43">
            <v>42628.96630096063</v>
          </cell>
          <cell r="EF43">
            <v>42628.96630096063</v>
          </cell>
          <cell r="EG43">
            <v>0</v>
          </cell>
          <cell r="EH43">
            <v>0</v>
          </cell>
          <cell r="EI43">
            <v>3343887.6875768937</v>
          </cell>
          <cell r="EJ43">
            <v>42664.147693424253</v>
          </cell>
          <cell r="EK43">
            <v>42664.147693424253</v>
          </cell>
          <cell r="EL43">
            <v>0</v>
          </cell>
          <cell r="EM43">
            <v>0</v>
          </cell>
          <cell r="EN43">
            <v>3334792.5890170052</v>
          </cell>
          <cell r="EO43">
            <v>42713.504239263595</v>
          </cell>
          <cell r="EP43">
            <v>42713.504239263595</v>
          </cell>
          <cell r="EQ43">
            <v>0</v>
          </cell>
          <cell r="ER43">
            <v>0</v>
          </cell>
          <cell r="ES43">
            <v>3333000.1392780286</v>
          </cell>
          <cell r="ET43">
            <v>19817.551312226278</v>
          </cell>
          <cell r="EU43">
            <v>19817.551312226278</v>
          </cell>
          <cell r="EV43">
            <v>0</v>
          </cell>
          <cell r="EW43">
            <v>0</v>
          </cell>
          <cell r="EX43">
            <v>3343032.1333110621</v>
          </cell>
          <cell r="EY43">
            <v>10936.768404522561</v>
          </cell>
          <cell r="EZ43">
            <v>10936.768404522561</v>
          </cell>
          <cell r="FA43">
            <v>0</v>
          </cell>
          <cell r="FB43">
            <v>0</v>
          </cell>
          <cell r="FC43">
            <v>150118.12760592671</v>
          </cell>
          <cell r="FD43">
            <v>3184674.4614110785</v>
          </cell>
          <cell r="FE43">
            <v>2163936.6931358688</v>
          </cell>
          <cell r="FF43" t="str">
            <v>Y</v>
          </cell>
        </row>
        <row r="44">
          <cell r="D44">
            <v>10315</v>
          </cell>
          <cell r="E44">
            <v>31488</v>
          </cell>
          <cell r="F44" t="str">
            <v>ALS</v>
          </cell>
          <cell r="G44" t="str">
            <v>Y</v>
          </cell>
          <cell r="H44">
            <v>3</v>
          </cell>
          <cell r="I44" t="str">
            <v>Y</v>
          </cell>
          <cell r="J44">
            <v>131105</v>
          </cell>
          <cell r="K44">
            <v>131105</v>
          </cell>
          <cell r="M44">
            <v>6.5</v>
          </cell>
          <cell r="N44">
            <v>978975.79320529115</v>
          </cell>
          <cell r="O44">
            <v>1712160</v>
          </cell>
          <cell r="P44">
            <v>7308864.2067947071</v>
          </cell>
          <cell r="Q44">
            <v>9796434.5500000007</v>
          </cell>
          <cell r="R44">
            <v>9796434.5500000007</v>
          </cell>
          <cell r="S44">
            <v>9745475.6500000004</v>
          </cell>
          <cell r="T44">
            <v>9696160.5800000001</v>
          </cell>
          <cell r="U44">
            <v>9645201.6799999997</v>
          </cell>
          <cell r="V44">
            <v>9544927.7100000009</v>
          </cell>
          <cell r="W44">
            <v>9544927.7100000009</v>
          </cell>
          <cell r="X44">
            <v>0</v>
          </cell>
          <cell r="Y44">
            <v>50681.119999999995</v>
          </cell>
          <cell r="Z44">
            <v>0</v>
          </cell>
          <cell r="AA44">
            <v>0</v>
          </cell>
          <cell r="AB44">
            <v>0</v>
          </cell>
          <cell r="AD44">
            <v>0</v>
          </cell>
          <cell r="AE44">
            <v>-50958.900000000373</v>
          </cell>
          <cell r="AF44">
            <v>-49315.070000000298</v>
          </cell>
          <cell r="AG44">
            <v>-50958.900000000373</v>
          </cell>
          <cell r="AH44">
            <v>-100273.96999999881</v>
          </cell>
          <cell r="AI44">
            <v>0</v>
          </cell>
          <cell r="AJ44">
            <v>11876.9043360414</v>
          </cell>
          <cell r="AK44">
            <v>39654.014351958227</v>
          </cell>
          <cell r="AL44">
            <v>39318.256821364666</v>
          </cell>
          <cell r="AM44">
            <v>39264.107416647057</v>
          </cell>
          <cell r="AN44">
            <v>39200.760623487229</v>
          </cell>
          <cell r="AO44">
            <v>38869.947406031126</v>
          </cell>
          <cell r="AP44">
            <v>0</v>
          </cell>
          <cell r="AV44">
            <v>0</v>
          </cell>
          <cell r="BN44">
            <v>967098.88886924973</v>
          </cell>
          <cell r="BP44">
            <v>1712160</v>
          </cell>
          <cell r="BR44">
            <v>927444.87451729155</v>
          </cell>
          <cell r="BT44">
            <v>1712160</v>
          </cell>
          <cell r="BV44">
            <v>888126.61769592692</v>
          </cell>
          <cell r="BX44">
            <v>1712160</v>
          </cell>
          <cell r="BZ44">
            <v>848862.5102792799</v>
          </cell>
          <cell r="CB44">
            <v>1712160</v>
          </cell>
          <cell r="CD44">
            <v>809661.74965579272</v>
          </cell>
          <cell r="CF44">
            <v>1712160</v>
          </cell>
          <cell r="CH44">
            <v>770791.80224976165</v>
          </cell>
          <cell r="CJ44">
            <v>1712160</v>
          </cell>
          <cell r="CL44">
            <v>0</v>
          </cell>
          <cell r="CM44">
            <v>0</v>
          </cell>
          <cell r="CT44">
            <v>7214860.2377502387</v>
          </cell>
          <cell r="CU44">
            <v>7175990.2903442075</v>
          </cell>
          <cell r="CV44">
            <v>7237063.4997207187</v>
          </cell>
          <cell r="CW44">
            <v>7248758.2923040716</v>
          </cell>
          <cell r="CX44">
            <v>7258755.1054827068</v>
          </cell>
          <cell r="CY44">
            <v>7320741.1111307489</v>
          </cell>
          <cell r="CZ44">
            <v>11876.904336041422</v>
          </cell>
          <cell r="DA44">
            <v>0</v>
          </cell>
          <cell r="DB44">
            <v>39654.014351958176</v>
          </cell>
          <cell r="DC44">
            <v>0</v>
          </cell>
          <cell r="DD44">
            <v>39318.25682136463</v>
          </cell>
          <cell r="DE44">
            <v>0</v>
          </cell>
          <cell r="DF44">
            <v>39264.107416647021</v>
          </cell>
          <cell r="DG44">
            <v>0</v>
          </cell>
          <cell r="DH44">
            <v>39200.760623487178</v>
          </cell>
          <cell r="DI44">
            <v>0</v>
          </cell>
          <cell r="DJ44">
            <v>38869.947406031075</v>
          </cell>
          <cell r="DK44">
            <v>0</v>
          </cell>
          <cell r="DL44">
            <v>0</v>
          </cell>
          <cell r="DM44">
            <v>0</v>
          </cell>
          <cell r="DN44">
            <v>0</v>
          </cell>
          <cell r="DO44">
            <v>0</v>
          </cell>
          <cell r="DP44">
            <v>0</v>
          </cell>
          <cell r="DQ44">
            <v>0</v>
          </cell>
          <cell r="DR44">
            <v>0</v>
          </cell>
          <cell r="DS44">
            <v>0</v>
          </cell>
          <cell r="DT44">
            <v>0</v>
          </cell>
          <cell r="DU44">
            <v>0</v>
          </cell>
          <cell r="DV44">
            <v>0</v>
          </cell>
          <cell r="DW44">
            <v>0</v>
          </cell>
          <cell r="DX44">
            <v>2487570.3432052936</v>
          </cell>
          <cell r="DY44">
            <v>2475693.4388692523</v>
          </cell>
          <cell r="DZ44">
            <v>11876.904336041422</v>
          </cell>
          <cell r="EA44">
            <v>11876.904336041422</v>
          </cell>
          <cell r="EB44">
            <v>0</v>
          </cell>
          <cell r="EC44">
            <v>0</v>
          </cell>
          <cell r="ED44">
            <v>2436039.4245172944</v>
          </cell>
          <cell r="EE44">
            <v>39654.014351958176</v>
          </cell>
          <cell r="EF44">
            <v>39654.014351958176</v>
          </cell>
          <cell r="EG44">
            <v>0</v>
          </cell>
          <cell r="EH44">
            <v>0</v>
          </cell>
          <cell r="EI44">
            <v>2396721.1676959298</v>
          </cell>
          <cell r="EJ44">
            <v>39318.25682136463</v>
          </cell>
          <cell r="EK44">
            <v>39318.25682136463</v>
          </cell>
          <cell r="EL44">
            <v>0</v>
          </cell>
          <cell r="EM44">
            <v>0</v>
          </cell>
          <cell r="EN44">
            <v>2357457.0602792827</v>
          </cell>
          <cell r="EO44">
            <v>39264.107416647021</v>
          </cell>
          <cell r="EP44">
            <v>39264.107416647021</v>
          </cell>
          <cell r="EQ44">
            <v>0</v>
          </cell>
          <cell r="ER44">
            <v>0</v>
          </cell>
          <cell r="ES44">
            <v>2318256.2996557956</v>
          </cell>
          <cell r="ET44">
            <v>39200.760623487178</v>
          </cell>
          <cell r="EU44">
            <v>39200.760623487178</v>
          </cell>
          <cell r="EV44">
            <v>0</v>
          </cell>
          <cell r="EW44">
            <v>0</v>
          </cell>
          <cell r="EX44">
            <v>2279386.3522497644</v>
          </cell>
          <cell r="EY44">
            <v>38869.947406031075</v>
          </cell>
          <cell r="EZ44">
            <v>38869.947406031075</v>
          </cell>
          <cell r="FA44">
            <v>0</v>
          </cell>
          <cell r="FB44">
            <v>0</v>
          </cell>
          <cell r="FC44">
            <v>267909.13824018382</v>
          </cell>
          <cell r="FD44">
            <v>2089547.922039099</v>
          </cell>
          <cell r="FE44">
            <v>7455880.2554166308</v>
          </cell>
          <cell r="FF44" t="str">
            <v>Y</v>
          </cell>
          <cell r="FG44" t="str">
            <v>Oct Interest collected is applied to principal as loan is non-accrual.</v>
          </cell>
        </row>
        <row r="45">
          <cell r="D45">
            <v>10383</v>
          </cell>
          <cell r="E45">
            <v>31578</v>
          </cell>
          <cell r="F45" t="str">
            <v>ALS</v>
          </cell>
          <cell r="G45" t="str">
            <v>Y</v>
          </cell>
          <cell r="H45">
            <v>3</v>
          </cell>
          <cell r="I45" t="str">
            <v>N</v>
          </cell>
          <cell r="J45">
            <v>131105</v>
          </cell>
          <cell r="K45">
            <v>131105</v>
          </cell>
          <cell r="M45">
            <v>6.5</v>
          </cell>
          <cell r="N45">
            <v>43619.5743696684</v>
          </cell>
          <cell r="O45">
            <v>328969.09999999998</v>
          </cell>
          <cell r="P45">
            <v>565829.47646158189</v>
          </cell>
          <cell r="Q45">
            <v>865233.79</v>
          </cell>
          <cell r="R45">
            <v>865233.79</v>
          </cell>
          <cell r="S45">
            <v>865233.79</v>
          </cell>
          <cell r="T45">
            <v>0</v>
          </cell>
          <cell r="U45">
            <v>0</v>
          </cell>
          <cell r="V45">
            <v>0</v>
          </cell>
          <cell r="W45">
            <v>0</v>
          </cell>
          <cell r="X45">
            <v>0</v>
          </cell>
          <cell r="Y45">
            <v>4230.0299999999988</v>
          </cell>
          <cell r="Z45">
            <v>1850.6399999999994</v>
          </cell>
          <cell r="AA45">
            <v>0</v>
          </cell>
          <cell r="AB45">
            <v>0</v>
          </cell>
          <cell r="AD45">
            <v>0</v>
          </cell>
          <cell r="AE45">
            <v>0</v>
          </cell>
          <cell r="AF45">
            <v>0</v>
          </cell>
          <cell r="AG45">
            <v>0</v>
          </cell>
          <cell r="AH45">
            <v>0</v>
          </cell>
          <cell r="AI45">
            <v>0</v>
          </cell>
          <cell r="AJ45">
            <v>919.47289925007067</v>
          </cell>
          <cell r="AK45">
            <v>3069.8901423711732</v>
          </cell>
          <cell r="AL45">
            <v>3063.6060514756837</v>
          </cell>
          <cell r="AM45">
            <v>0</v>
          </cell>
          <cell r="AN45">
            <v>0</v>
          </cell>
          <cell r="AO45">
            <v>0</v>
          </cell>
          <cell r="AP45">
            <v>865233.79</v>
          </cell>
          <cell r="AQ45" t="str">
            <v>Oct</v>
          </cell>
          <cell r="AV45">
            <v>0</v>
          </cell>
          <cell r="BN45">
            <v>42700.101470418333</v>
          </cell>
          <cell r="BP45">
            <v>328969.09999999998</v>
          </cell>
          <cell r="BR45">
            <v>39630.21132804716</v>
          </cell>
          <cell r="BT45">
            <v>328969.09999999998</v>
          </cell>
          <cell r="BU45">
            <v>36566.61</v>
          </cell>
          <cell r="BV45">
            <v>-4.7234285229933448E-3</v>
          </cell>
          <cell r="BW45">
            <v>261865.40444532101</v>
          </cell>
          <cell r="BX45">
            <v>67103.695554678969</v>
          </cell>
          <cell r="BZ45">
            <v>-4.7234285229933448E-3</v>
          </cell>
          <cell r="CB45">
            <v>67103.695554678969</v>
          </cell>
          <cell r="CD45">
            <v>-4.7234285229933448E-3</v>
          </cell>
          <cell r="CF45">
            <v>67103.695554678969</v>
          </cell>
          <cell r="CH45">
            <v>-4.7234285229933448E-3</v>
          </cell>
          <cell r="CJ45">
            <v>67103.695554678969</v>
          </cell>
          <cell r="CK45" t="str">
            <v>Yes - Oct</v>
          </cell>
          <cell r="CL45">
            <v>-4.7234285229933448E-3</v>
          </cell>
          <cell r="CM45" t="str">
            <v>Oct</v>
          </cell>
          <cell r="CT45">
            <v>-4.7234287558239885E-3</v>
          </cell>
          <cell r="CU45">
            <v>-4.7234287558239885E-3</v>
          </cell>
          <cell r="CV45">
            <v>-4.7234287558239885E-3</v>
          </cell>
          <cell r="CW45">
            <v>-4.7234287558239885E-3</v>
          </cell>
          <cell r="CX45">
            <v>565588.80950320314</v>
          </cell>
          <cell r="CY45">
            <v>566748.94936083199</v>
          </cell>
          <cell r="CZ45">
            <v>919.47289925006771</v>
          </cell>
          <cell r="DA45">
            <v>0</v>
          </cell>
          <cell r="DB45">
            <v>3069.8901423711723</v>
          </cell>
          <cell r="DC45">
            <v>0</v>
          </cell>
          <cell r="DD45">
            <v>301495.61577336816</v>
          </cell>
          <cell r="DE45">
            <v>261865.40444532101</v>
          </cell>
          <cell r="DF45">
            <v>0</v>
          </cell>
          <cell r="DG45">
            <v>0</v>
          </cell>
          <cell r="DH45">
            <v>0</v>
          </cell>
          <cell r="DI45">
            <v>0</v>
          </cell>
          <cell r="DJ45">
            <v>0</v>
          </cell>
          <cell r="DK45">
            <v>0</v>
          </cell>
          <cell r="DL45">
            <v>0</v>
          </cell>
          <cell r="DM45">
            <v>0</v>
          </cell>
          <cell r="DN45">
            <v>0</v>
          </cell>
          <cell r="DO45">
            <v>0</v>
          </cell>
          <cell r="DP45">
            <v>0</v>
          </cell>
          <cell r="DQ45">
            <v>0</v>
          </cell>
          <cell r="DR45">
            <v>1189.6964612500001</v>
          </cell>
          <cell r="DS45">
            <v>3965.6548708333335</v>
          </cell>
          <cell r="DT45">
            <v>3965.6548708333335</v>
          </cell>
          <cell r="DU45">
            <v>0</v>
          </cell>
          <cell r="DV45">
            <v>0</v>
          </cell>
          <cell r="DW45">
            <v>0</v>
          </cell>
          <cell r="DX45">
            <v>299404.31353841815</v>
          </cell>
          <cell r="DY45">
            <v>299674.53710041812</v>
          </cell>
          <cell r="DZ45">
            <v>919.47289925006771</v>
          </cell>
          <cell r="EA45">
            <v>919.47289925006771</v>
          </cell>
          <cell r="EB45">
            <v>0</v>
          </cell>
          <cell r="EC45">
            <v>0</v>
          </cell>
          <cell r="ED45">
            <v>300570.30182888027</v>
          </cell>
          <cell r="EE45">
            <v>3069.8901423711723</v>
          </cell>
          <cell r="EF45">
            <v>3069.8901423711723</v>
          </cell>
          <cell r="EG45">
            <v>0</v>
          </cell>
          <cell r="EH45">
            <v>0</v>
          </cell>
          <cell r="EI45">
            <v>3040.3409263454428</v>
          </cell>
          <cell r="EJ45">
            <v>301495.61577336816</v>
          </cell>
          <cell r="EK45">
            <v>301495.61577336816</v>
          </cell>
          <cell r="EL45">
            <v>0</v>
          </cell>
          <cell r="EM45">
            <v>0</v>
          </cell>
          <cell r="EN45">
            <v>3040.3409263454428</v>
          </cell>
          <cell r="EO45">
            <v>0</v>
          </cell>
          <cell r="EP45">
            <v>0</v>
          </cell>
          <cell r="EQ45">
            <v>0</v>
          </cell>
          <cell r="ER45">
            <v>0</v>
          </cell>
          <cell r="ES45">
            <v>3040.3409263454428</v>
          </cell>
          <cell r="ET45">
            <v>0</v>
          </cell>
          <cell r="EU45">
            <v>0</v>
          </cell>
          <cell r="EV45">
            <v>0</v>
          </cell>
          <cell r="EW45">
            <v>0</v>
          </cell>
          <cell r="EX45">
            <v>3040.3409263454428</v>
          </cell>
          <cell r="EY45">
            <v>0</v>
          </cell>
          <cell r="EZ45">
            <v>0</v>
          </cell>
          <cell r="FA45">
            <v>0</v>
          </cell>
          <cell r="FB45">
            <v>0</v>
          </cell>
          <cell r="FC45">
            <v>0</v>
          </cell>
          <cell r="FD45">
            <v>0</v>
          </cell>
          <cell r="FE45">
            <v>-3040.3409263454428</v>
          </cell>
          <cell r="FF45" t="str">
            <v>Y</v>
          </cell>
          <cell r="FG45" t="str">
            <v>- 10/31 BV went to Negative Balance, additional funds pulled from Accretable yield to bring to $0</v>
          </cell>
        </row>
        <row r="46">
          <cell r="D46">
            <v>13028</v>
          </cell>
          <cell r="E46">
            <v>31578</v>
          </cell>
          <cell r="F46" t="str">
            <v>ALS</v>
          </cell>
          <cell r="G46" t="str">
            <v>Y</v>
          </cell>
          <cell r="H46">
            <v>3</v>
          </cell>
          <cell r="I46" t="str">
            <v>N</v>
          </cell>
          <cell r="J46">
            <v>131105</v>
          </cell>
          <cell r="K46">
            <v>131105</v>
          </cell>
          <cell r="M46">
            <v>6.5</v>
          </cell>
          <cell r="N46">
            <v>456015.48795608105</v>
          </cell>
          <cell r="O46">
            <v>3439167.06</v>
          </cell>
          <cell r="P46">
            <v>5915394.8321876675</v>
          </cell>
          <cell r="Q46">
            <v>9045480.4900000002</v>
          </cell>
          <cell r="R46">
            <v>9045480.4900000002</v>
          </cell>
          <cell r="S46">
            <v>9045480.4900000002</v>
          </cell>
          <cell r="T46">
            <v>0</v>
          </cell>
          <cell r="U46">
            <v>0</v>
          </cell>
          <cell r="V46">
            <v>0</v>
          </cell>
          <cell r="W46">
            <v>0</v>
          </cell>
          <cell r="X46">
            <v>0</v>
          </cell>
          <cell r="Y46">
            <v>44222.349999999977</v>
          </cell>
          <cell r="Z46">
            <v>19347.280000000028</v>
          </cell>
          <cell r="AA46">
            <v>0</v>
          </cell>
          <cell r="AB46">
            <v>0</v>
          </cell>
          <cell r="AD46">
            <v>0</v>
          </cell>
          <cell r="AE46">
            <v>0</v>
          </cell>
          <cell r="AF46">
            <v>0</v>
          </cell>
          <cell r="AG46">
            <v>0</v>
          </cell>
          <cell r="AH46">
            <v>0</v>
          </cell>
          <cell r="AI46">
            <v>0</v>
          </cell>
          <cell r="AJ46">
            <v>9612.5166023049605</v>
          </cell>
          <cell r="AK46">
            <v>32093.789805945686</v>
          </cell>
          <cell r="AL46">
            <v>32028.093438227894</v>
          </cell>
          <cell r="AM46">
            <v>0</v>
          </cell>
          <cell r="AN46">
            <v>0</v>
          </cell>
          <cell r="AO46">
            <v>0</v>
          </cell>
          <cell r="AP46">
            <v>9045480.4900000002</v>
          </cell>
          <cell r="AQ46" t="str">
            <v>Oct</v>
          </cell>
          <cell r="AV46">
            <v>0</v>
          </cell>
          <cell r="BN46">
            <v>446402.97135377611</v>
          </cell>
          <cell r="BP46">
            <v>3439167.06</v>
          </cell>
          <cell r="BR46">
            <v>414309.18154783041</v>
          </cell>
          <cell r="BT46">
            <v>3439167.06</v>
          </cell>
          <cell r="BU46">
            <v>382281.08810960251</v>
          </cell>
          <cell r="BV46">
            <v>0</v>
          </cell>
          <cell r="BW46">
            <v>2737639.7998562502</v>
          </cell>
          <cell r="BX46">
            <v>701527.26014374988</v>
          </cell>
          <cell r="BZ46">
            <v>0</v>
          </cell>
          <cell r="CB46">
            <v>701527.26014374988</v>
          </cell>
          <cell r="CD46">
            <v>0</v>
          </cell>
          <cell r="CF46">
            <v>701527.26014374988</v>
          </cell>
          <cell r="CH46">
            <v>0</v>
          </cell>
          <cell r="CJ46">
            <v>701527.26014374988</v>
          </cell>
          <cell r="CK46" t="str">
            <v>Yes - Oct</v>
          </cell>
          <cell r="CL46">
            <v>0</v>
          </cell>
          <cell r="CM46" t="str">
            <v>Oct</v>
          </cell>
          <cell r="CT46">
            <v>-1.3969838619232178E-9</v>
          </cell>
          <cell r="CU46">
            <v>-1.3969838619232178E-9</v>
          </cell>
          <cell r="CV46">
            <v>-1.3969838619232178E-9</v>
          </cell>
          <cell r="CW46">
            <v>-1.3969838619232178E-9</v>
          </cell>
          <cell r="CX46">
            <v>5912878.7885959186</v>
          </cell>
          <cell r="CY46">
            <v>5925007.3487899723</v>
          </cell>
          <cell r="CZ46">
            <v>9612.5166023049387</v>
          </cell>
          <cell r="DA46">
            <v>0</v>
          </cell>
          <cell r="DB46">
            <v>32093.789805945707</v>
          </cell>
          <cell r="DC46">
            <v>0</v>
          </cell>
          <cell r="DD46">
            <v>3151948.9814040805</v>
          </cell>
          <cell r="DE46">
            <v>2737639.7998562502</v>
          </cell>
          <cell r="DF46">
            <v>0</v>
          </cell>
          <cell r="DG46">
            <v>0</v>
          </cell>
          <cell r="DH46">
            <v>0</v>
          </cell>
          <cell r="DI46">
            <v>0</v>
          </cell>
          <cell r="DJ46">
            <v>0</v>
          </cell>
          <cell r="DK46">
            <v>0</v>
          </cell>
          <cell r="DL46">
            <v>0</v>
          </cell>
          <cell r="DM46">
            <v>0</v>
          </cell>
          <cell r="DN46">
            <v>0</v>
          </cell>
          <cell r="DO46">
            <v>0</v>
          </cell>
          <cell r="DP46">
            <v>0</v>
          </cell>
          <cell r="DQ46">
            <v>0</v>
          </cell>
          <cell r="DR46">
            <v>12437.535673750002</v>
          </cell>
          <cell r="DS46">
            <v>41458.452245833338</v>
          </cell>
          <cell r="DT46">
            <v>41458.452245833338</v>
          </cell>
          <cell r="DU46">
            <v>0</v>
          </cell>
          <cell r="DV46">
            <v>0</v>
          </cell>
          <cell r="DW46">
            <v>0</v>
          </cell>
          <cell r="DX46">
            <v>3130085.6578123327</v>
          </cell>
          <cell r="DY46">
            <v>3132910.6768837781</v>
          </cell>
          <cell r="DZ46">
            <v>9612.5166023049387</v>
          </cell>
          <cell r="EA46">
            <v>9612.5166023049387</v>
          </cell>
          <cell r="EB46">
            <v>0</v>
          </cell>
          <cell r="EC46">
            <v>0</v>
          </cell>
          <cell r="ED46">
            <v>3142275.3393236659</v>
          </cell>
          <cell r="EE46">
            <v>32093.789805945707</v>
          </cell>
          <cell r="EF46">
            <v>32093.789805945707</v>
          </cell>
          <cell r="EG46">
            <v>0</v>
          </cell>
          <cell r="EH46">
            <v>0</v>
          </cell>
          <cell r="EI46">
            <v>31784.810165418763</v>
          </cell>
          <cell r="EJ46">
            <v>3151948.9814040805</v>
          </cell>
          <cell r="EK46">
            <v>3151948.9814040805</v>
          </cell>
          <cell r="EL46">
            <v>0</v>
          </cell>
          <cell r="EM46">
            <v>0</v>
          </cell>
          <cell r="EN46">
            <v>31784.810165418763</v>
          </cell>
          <cell r="EO46">
            <v>0</v>
          </cell>
          <cell r="EP46">
            <v>0</v>
          </cell>
          <cell r="EQ46">
            <v>0</v>
          </cell>
          <cell r="ER46">
            <v>0</v>
          </cell>
          <cell r="ES46">
            <v>31784.810165418763</v>
          </cell>
          <cell r="ET46">
            <v>0</v>
          </cell>
          <cell r="EU46">
            <v>0</v>
          </cell>
          <cell r="EV46">
            <v>0</v>
          </cell>
          <cell r="EW46">
            <v>0</v>
          </cell>
          <cell r="EX46">
            <v>31784.810165418763</v>
          </cell>
          <cell r="EY46">
            <v>0</v>
          </cell>
          <cell r="EZ46">
            <v>0</v>
          </cell>
          <cell r="FA46">
            <v>0</v>
          </cell>
          <cell r="FB46">
            <v>0</v>
          </cell>
          <cell r="FC46">
            <v>0</v>
          </cell>
          <cell r="FD46">
            <v>0</v>
          </cell>
          <cell r="FE46">
            <v>-31784.810165418763</v>
          </cell>
          <cell r="FF46" t="str">
            <v>Y</v>
          </cell>
          <cell r="FG46" t="str">
            <v>- 10/31 BV went to Negative Balance, additional funds pulled from Accretable yield to bring to $0</v>
          </cell>
        </row>
        <row r="47">
          <cell r="D47">
            <v>13143</v>
          </cell>
          <cell r="E47">
            <v>31578</v>
          </cell>
          <cell r="F47" t="str">
            <v>ALS</v>
          </cell>
          <cell r="G47" t="str">
            <v>Y</v>
          </cell>
          <cell r="H47">
            <v>3</v>
          </cell>
          <cell r="I47" t="str">
            <v>N</v>
          </cell>
          <cell r="J47">
            <v>131105</v>
          </cell>
          <cell r="K47">
            <v>131105</v>
          </cell>
          <cell r="M47">
            <v>6.5</v>
          </cell>
          <cell r="N47">
            <v>6284.9580008210778</v>
          </cell>
          <cell r="O47">
            <v>40569.199999999997</v>
          </cell>
          <cell r="P47">
            <v>221784.23599501222</v>
          </cell>
          <cell r="Q47">
            <v>267857.14</v>
          </cell>
          <cell r="R47">
            <v>267857.14</v>
          </cell>
          <cell r="S47">
            <v>267857.14</v>
          </cell>
          <cell r="T47">
            <v>0</v>
          </cell>
          <cell r="U47">
            <v>0</v>
          </cell>
          <cell r="V47">
            <v>0</v>
          </cell>
          <cell r="W47">
            <v>0</v>
          </cell>
          <cell r="X47">
            <v>1227.6799999999994</v>
          </cell>
          <cell r="Y47">
            <v>1350.4500000000007</v>
          </cell>
          <cell r="Z47">
            <v>0</v>
          </cell>
          <cell r="AA47">
            <v>0</v>
          </cell>
          <cell r="AB47">
            <v>0</v>
          </cell>
          <cell r="AD47">
            <v>0</v>
          </cell>
          <cell r="AE47">
            <v>0</v>
          </cell>
          <cell r="AF47">
            <v>0</v>
          </cell>
          <cell r="AG47">
            <v>0</v>
          </cell>
          <cell r="AH47">
            <v>0</v>
          </cell>
          <cell r="AI47">
            <v>0</v>
          </cell>
          <cell r="AJ47">
            <v>360.39938349189487</v>
          </cell>
          <cell r="AK47">
            <v>1196.6335083002307</v>
          </cell>
          <cell r="AL47">
            <v>1195.800335636857</v>
          </cell>
          <cell r="AM47">
            <v>0</v>
          </cell>
          <cell r="AN47">
            <v>0</v>
          </cell>
          <cell r="AO47">
            <v>0</v>
          </cell>
          <cell r="AP47">
            <v>267857.14</v>
          </cell>
          <cell r="AQ47" t="str">
            <v>Oct</v>
          </cell>
          <cell r="AV47">
            <v>0</v>
          </cell>
          <cell r="BN47">
            <v>5924.5586173291831</v>
          </cell>
          <cell r="BP47">
            <v>40569.199999999997</v>
          </cell>
          <cell r="BR47">
            <v>4727.9251090289526</v>
          </cell>
          <cell r="BT47">
            <v>40569.199999999997</v>
          </cell>
          <cell r="BU47">
            <v>3532.1247733920954</v>
          </cell>
          <cell r="BV47">
            <v>0</v>
          </cell>
          <cell r="BW47">
            <v>40569.199999999997</v>
          </cell>
          <cell r="BX47">
            <v>0</v>
          </cell>
          <cell r="BZ47">
            <v>0</v>
          </cell>
          <cell r="CB47">
            <v>0</v>
          </cell>
          <cell r="CD47">
            <v>0</v>
          </cell>
          <cell r="CF47">
            <v>0</v>
          </cell>
          <cell r="CH47">
            <v>0</v>
          </cell>
          <cell r="CJ47">
            <v>0</v>
          </cell>
          <cell r="CK47" t="str">
            <v>Yes - Oct</v>
          </cell>
          <cell r="CL47">
            <v>0</v>
          </cell>
          <cell r="CM47" t="str">
            <v>Oct</v>
          </cell>
          <cell r="CP47">
            <v>1796.88</v>
          </cell>
          <cell r="CT47">
            <v>3.9958332808964769E-3</v>
          </cell>
          <cell r="CU47">
            <v>3.9958332808964769E-3</v>
          </cell>
          <cell r="CV47">
            <v>3.9958332808964769E-3</v>
          </cell>
          <cell r="CW47">
            <v>3.9958332808964769E-3</v>
          </cell>
          <cell r="CX47">
            <v>220763.13888680434</v>
          </cell>
          <cell r="CY47">
            <v>220916.95537850412</v>
          </cell>
          <cell r="CZ47">
            <v>360.3993834918947</v>
          </cell>
          <cell r="DA47">
            <v>0</v>
          </cell>
          <cell r="DB47">
            <v>1196.6335083002305</v>
          </cell>
          <cell r="DC47">
            <v>0</v>
          </cell>
          <cell r="DD47">
            <v>47094.005109028949</v>
          </cell>
          <cell r="DE47">
            <v>40569.199999999997</v>
          </cell>
          <cell r="DF47">
            <v>0</v>
          </cell>
          <cell r="DG47">
            <v>0</v>
          </cell>
          <cell r="DH47">
            <v>0</v>
          </cell>
          <cell r="DI47">
            <v>0</v>
          </cell>
          <cell r="DJ47">
            <v>0</v>
          </cell>
          <cell r="DK47">
            <v>0</v>
          </cell>
          <cell r="DL47">
            <v>0</v>
          </cell>
          <cell r="DM47">
            <v>0</v>
          </cell>
          <cell r="DN47">
            <v>0</v>
          </cell>
          <cell r="DO47">
            <v>0</v>
          </cell>
          <cell r="DP47">
            <v>0</v>
          </cell>
          <cell r="DQ47">
            <v>0</v>
          </cell>
          <cell r="DR47">
            <v>368.30356750000004</v>
          </cell>
          <cell r="DS47">
            <v>1227.6785583333335</v>
          </cell>
          <cell r="DT47">
            <v>1283.4821291666669</v>
          </cell>
          <cell r="DU47">
            <v>0</v>
          </cell>
          <cell r="DV47">
            <v>0</v>
          </cell>
          <cell r="DW47">
            <v>0</v>
          </cell>
          <cell r="DX47">
            <v>46072.904004987795</v>
          </cell>
          <cell r="DY47">
            <v>46080.808188995899</v>
          </cell>
          <cell r="DZ47">
            <v>360.3993834918947</v>
          </cell>
          <cell r="EA47">
            <v>360.3993834918947</v>
          </cell>
          <cell r="EB47">
            <v>0</v>
          </cell>
          <cell r="EC47">
            <v>0</v>
          </cell>
          <cell r="ED47">
            <v>46111.853239028998</v>
          </cell>
          <cell r="EE47">
            <v>1196.6335083002305</v>
          </cell>
          <cell r="EF47">
            <v>1196.6335083002305</v>
          </cell>
          <cell r="EG47">
            <v>0</v>
          </cell>
          <cell r="EH47">
            <v>0</v>
          </cell>
          <cell r="EI47">
            <v>301.33025916671636</v>
          </cell>
          <cell r="EJ47">
            <v>47094.005109028949</v>
          </cell>
          <cell r="EK47">
            <v>47094.005109028949</v>
          </cell>
          <cell r="EL47">
            <v>0</v>
          </cell>
          <cell r="EM47">
            <v>0</v>
          </cell>
          <cell r="EN47">
            <v>301.33025916671636</v>
          </cell>
          <cell r="EO47">
            <v>0</v>
          </cell>
          <cell r="EP47">
            <v>0</v>
          </cell>
          <cell r="EQ47">
            <v>0</v>
          </cell>
          <cell r="ER47">
            <v>0</v>
          </cell>
          <cell r="ES47">
            <v>301.33025916671636</v>
          </cell>
          <cell r="ET47">
            <v>0</v>
          </cell>
          <cell r="EU47">
            <v>0</v>
          </cell>
          <cell r="EV47">
            <v>0</v>
          </cell>
          <cell r="EW47">
            <v>0</v>
          </cell>
          <cell r="EX47">
            <v>301.33025916671636</v>
          </cell>
          <cell r="EY47">
            <v>0</v>
          </cell>
          <cell r="EZ47">
            <v>0</v>
          </cell>
          <cell r="FA47">
            <v>0</v>
          </cell>
          <cell r="FB47">
            <v>0</v>
          </cell>
          <cell r="FC47">
            <v>0</v>
          </cell>
          <cell r="FD47">
            <v>0</v>
          </cell>
          <cell r="FE47">
            <v>-301.33025916671636</v>
          </cell>
          <cell r="FF47" t="str">
            <v>Y</v>
          </cell>
          <cell r="FG47" t="str">
            <v>- Balance moved to ALS Account 10382
- 10/31 BV went to Negative Balance, additional funds pulled from Accretable yield to bring to $0 - 1,796.88 was unavailable in accretable values</v>
          </cell>
        </row>
        <row r="48">
          <cell r="D48">
            <v>10700</v>
          </cell>
          <cell r="E48">
            <v>31978</v>
          </cell>
          <cell r="F48" t="str">
            <v>ALS</v>
          </cell>
          <cell r="G48" t="str">
            <v>Y</v>
          </cell>
          <cell r="H48">
            <v>3</v>
          </cell>
          <cell r="I48" t="str">
            <v>Y</v>
          </cell>
          <cell r="J48">
            <v>131105</v>
          </cell>
          <cell r="K48">
            <v>131105</v>
          </cell>
          <cell r="M48">
            <v>6.5</v>
          </cell>
          <cell r="N48">
            <v>45572.81090967104</v>
          </cell>
          <cell r="O48">
            <v>914191.52</v>
          </cell>
          <cell r="P48">
            <v>594624.70715282904</v>
          </cell>
          <cell r="Q48">
            <v>1264587.69</v>
          </cell>
          <cell r="R48">
            <v>1242005.77</v>
          </cell>
          <cell r="S48">
            <v>1219423.8500000001</v>
          </cell>
          <cell r="T48">
            <v>1196841.93</v>
          </cell>
          <cell r="U48">
            <v>1174260.01</v>
          </cell>
          <cell r="V48">
            <v>1151678.0900000001</v>
          </cell>
          <cell r="W48">
            <v>1129096.17</v>
          </cell>
          <cell r="X48">
            <v>5444.75</v>
          </cell>
          <cell r="Y48">
            <v>5347.5299999999988</v>
          </cell>
          <cell r="Z48">
            <v>5080.93</v>
          </cell>
          <cell r="AA48">
            <v>5153.07</v>
          </cell>
          <cell r="AB48">
            <v>4892.75</v>
          </cell>
          <cell r="AD48">
            <v>-22581.919999999925</v>
          </cell>
          <cell r="AE48">
            <v>-22581.919999999925</v>
          </cell>
          <cell r="AF48">
            <v>-22581.920000000158</v>
          </cell>
          <cell r="AG48">
            <v>-22581.919999999925</v>
          </cell>
          <cell r="AH48">
            <v>-22581.919999999925</v>
          </cell>
          <cell r="AI48">
            <v>-22581.920000000158</v>
          </cell>
          <cell r="AJ48">
            <v>966.26514912334733</v>
          </cell>
          <cell r="AK48">
            <v>3074.3066374689097</v>
          </cell>
          <cell r="AL48">
            <v>2939.6746109218661</v>
          </cell>
          <cell r="AM48">
            <v>2805.7574108976919</v>
          </cell>
          <cell r="AN48">
            <v>2670.7240677067211</v>
          </cell>
          <cell r="AO48">
            <v>2536.3693605734666</v>
          </cell>
          <cell r="AP48">
            <v>0</v>
          </cell>
          <cell r="AV48">
            <v>0</v>
          </cell>
          <cell r="BN48">
            <v>44606.545760547691</v>
          </cell>
          <cell r="BP48">
            <v>914191.52</v>
          </cell>
          <cell r="BR48">
            <v>41532.239123078783</v>
          </cell>
          <cell r="BT48">
            <v>914191.52</v>
          </cell>
          <cell r="BV48">
            <v>38592.564512156918</v>
          </cell>
          <cell r="BX48">
            <v>914191.52</v>
          </cell>
          <cell r="BZ48">
            <v>35786.807101259226</v>
          </cell>
          <cell r="CB48">
            <v>914191.52</v>
          </cell>
          <cell r="CD48">
            <v>33116.083033552502</v>
          </cell>
          <cell r="CF48">
            <v>914191.52</v>
          </cell>
          <cell r="CH48">
            <v>30579.713672979036</v>
          </cell>
          <cell r="CJ48">
            <v>914191.52</v>
          </cell>
          <cell r="CL48">
            <v>0</v>
          </cell>
          <cell r="CM48">
            <v>0</v>
          </cell>
          <cell r="CT48">
            <v>448207.25438952097</v>
          </cell>
          <cell r="CU48">
            <v>468252.80502894765</v>
          </cell>
          <cell r="CV48">
            <v>493056.75096124085</v>
          </cell>
          <cell r="CW48">
            <v>517985.98355034308</v>
          </cell>
          <cell r="CX48">
            <v>542709.15893942141</v>
          </cell>
          <cell r="CY48">
            <v>567564.3023019525</v>
          </cell>
          <cell r="CZ48">
            <v>966.26514912334824</v>
          </cell>
          <cell r="DA48">
            <v>0</v>
          </cell>
          <cell r="DB48">
            <v>3074.3066374689079</v>
          </cell>
          <cell r="DC48">
            <v>0</v>
          </cell>
          <cell r="DD48">
            <v>2939.6746109218657</v>
          </cell>
          <cell r="DE48">
            <v>0</v>
          </cell>
          <cell r="DF48">
            <v>2805.7574108976914</v>
          </cell>
          <cell r="DG48">
            <v>0</v>
          </cell>
          <cell r="DH48">
            <v>2670.7240677067239</v>
          </cell>
          <cell r="DI48">
            <v>0</v>
          </cell>
          <cell r="DJ48">
            <v>2536.3693605734661</v>
          </cell>
          <cell r="DK48">
            <v>0</v>
          </cell>
          <cell r="DL48">
            <v>0</v>
          </cell>
          <cell r="DM48">
            <v>0</v>
          </cell>
          <cell r="DN48">
            <v>0</v>
          </cell>
          <cell r="DO48">
            <v>0</v>
          </cell>
          <cell r="DP48">
            <v>0</v>
          </cell>
          <cell r="DQ48">
            <v>0</v>
          </cell>
          <cell r="DR48">
            <v>1580.7346125000001</v>
          </cell>
          <cell r="DS48">
            <v>5175.0240416666666</v>
          </cell>
          <cell r="DT48">
            <v>5080.9327083333337</v>
          </cell>
          <cell r="DU48">
            <v>4986.841375</v>
          </cell>
          <cell r="DV48">
            <v>4892.7500416666662</v>
          </cell>
          <cell r="DW48">
            <v>4704.5673749999996</v>
          </cell>
          <cell r="DX48">
            <v>669962.9828471709</v>
          </cell>
          <cell r="DY48">
            <v>670577.45231054747</v>
          </cell>
          <cell r="DZ48">
            <v>966.26514912334824</v>
          </cell>
          <cell r="EA48">
            <v>966.26514912334824</v>
          </cell>
          <cell r="EB48">
            <v>0</v>
          </cell>
          <cell r="EC48">
            <v>0</v>
          </cell>
          <cell r="ED48">
            <v>672678.16971474525</v>
          </cell>
          <cell r="EE48">
            <v>3074.3066374689079</v>
          </cell>
          <cell r="EF48">
            <v>3074.3066374689079</v>
          </cell>
          <cell r="EG48">
            <v>0</v>
          </cell>
          <cell r="EH48">
            <v>0</v>
          </cell>
          <cell r="EI48">
            <v>674819.42781215673</v>
          </cell>
          <cell r="EJ48">
            <v>2939.6746109218657</v>
          </cell>
          <cell r="EK48">
            <v>2939.6746109218657</v>
          </cell>
          <cell r="EL48">
            <v>0</v>
          </cell>
          <cell r="EM48">
            <v>0</v>
          </cell>
          <cell r="EN48">
            <v>677000.51177625905</v>
          </cell>
          <cell r="EO48">
            <v>2805.7574108976914</v>
          </cell>
          <cell r="EP48">
            <v>2805.7574108976914</v>
          </cell>
          <cell r="EQ48">
            <v>0</v>
          </cell>
          <cell r="ER48">
            <v>0</v>
          </cell>
          <cell r="ES48">
            <v>679222.53775021899</v>
          </cell>
          <cell r="ET48">
            <v>2670.7240677067239</v>
          </cell>
          <cell r="EU48">
            <v>2670.7240677067239</v>
          </cell>
          <cell r="EV48">
            <v>0</v>
          </cell>
          <cell r="EW48">
            <v>0</v>
          </cell>
          <cell r="EX48">
            <v>681390.73576464551</v>
          </cell>
          <cell r="EY48">
            <v>2536.3693605734661</v>
          </cell>
          <cell r="EZ48">
            <v>2536.3693605734661</v>
          </cell>
          <cell r="FA48">
            <v>0</v>
          </cell>
          <cell r="FB48">
            <v>0</v>
          </cell>
          <cell r="FC48">
            <v>32325.554891185326</v>
          </cell>
          <cell r="FD48">
            <v>644674.95688507368</v>
          </cell>
          <cell r="FE48">
            <v>507063.51884240727</v>
          </cell>
          <cell r="FF48" t="str">
            <v>Y</v>
          </cell>
        </row>
        <row r="49">
          <cell r="D49">
            <v>11011</v>
          </cell>
          <cell r="E49">
            <v>32418</v>
          </cell>
          <cell r="F49" t="str">
            <v>ALS</v>
          </cell>
          <cell r="G49" t="str">
            <v>Y</v>
          </cell>
          <cell r="H49">
            <v>3</v>
          </cell>
          <cell r="I49" t="str">
            <v>Y</v>
          </cell>
          <cell r="J49">
            <v>131105</v>
          </cell>
          <cell r="K49">
            <v>131105</v>
          </cell>
          <cell r="M49">
            <v>6.5</v>
          </cell>
          <cell r="N49">
            <v>37084.880626303915</v>
          </cell>
          <cell r="O49">
            <v>740386.56</v>
          </cell>
          <cell r="P49">
            <v>718905.11937369604</v>
          </cell>
          <cell r="Q49">
            <v>1496376.56</v>
          </cell>
          <cell r="R49">
            <v>1496376.56</v>
          </cell>
          <cell r="S49">
            <v>1496376.56</v>
          </cell>
          <cell r="T49">
            <v>1496376.56</v>
          </cell>
          <cell r="U49">
            <v>1496376.56</v>
          </cell>
          <cell r="V49">
            <v>840214.56</v>
          </cell>
          <cell r="W49">
            <v>840214.56</v>
          </cell>
          <cell r="X49">
            <v>4832.0499999999956</v>
          </cell>
          <cell r="Y49">
            <v>0</v>
          </cell>
          <cell r="Z49">
            <v>0</v>
          </cell>
          <cell r="AA49">
            <v>0</v>
          </cell>
          <cell r="AB49">
            <v>0</v>
          </cell>
          <cell r="AD49">
            <v>0</v>
          </cell>
          <cell r="AE49">
            <v>0</v>
          </cell>
          <cell r="AF49">
            <v>0</v>
          </cell>
          <cell r="AG49">
            <v>0</v>
          </cell>
          <cell r="AI49">
            <v>0</v>
          </cell>
          <cell r="AJ49">
            <v>1168.2208189822561</v>
          </cell>
          <cell r="AK49">
            <v>3874.2236552103404</v>
          </cell>
          <cell r="AL49">
            <v>3895.20903334273</v>
          </cell>
          <cell r="AM49">
            <v>3916.3080822733364</v>
          </cell>
          <cell r="AN49">
            <v>3937.5214177189837</v>
          </cell>
          <cell r="AO49">
            <v>3958.8496587316281</v>
          </cell>
          <cell r="AP49">
            <v>0</v>
          </cell>
          <cell r="AV49">
            <v>0</v>
          </cell>
          <cell r="BB49">
            <v>656162</v>
          </cell>
          <cell r="BN49">
            <v>35916.659807321659</v>
          </cell>
          <cell r="BP49">
            <v>740386.56</v>
          </cell>
          <cell r="BR49">
            <v>32042.436152111317</v>
          </cell>
          <cell r="BT49">
            <v>740386.56</v>
          </cell>
          <cell r="BV49">
            <v>28147.227118768587</v>
          </cell>
          <cell r="BX49">
            <v>740386.56</v>
          </cell>
          <cell r="BZ49">
            <v>24230.919036495252</v>
          </cell>
          <cell r="CB49">
            <v>740386.56</v>
          </cell>
          <cell r="CD49">
            <v>20293.397618776267</v>
          </cell>
          <cell r="CF49">
            <v>740386.56</v>
          </cell>
          <cell r="CH49">
            <v>16334.54796004464</v>
          </cell>
          <cell r="CJ49">
            <v>740386.56</v>
          </cell>
          <cell r="CL49">
            <v>0</v>
          </cell>
          <cell r="CM49">
            <v>0</v>
          </cell>
          <cell r="CT49">
            <v>199328.07002499991</v>
          </cell>
          <cell r="CU49">
            <v>730864.55238122365</v>
          </cell>
          <cell r="CV49">
            <v>726927.03096350469</v>
          </cell>
          <cell r="CW49">
            <v>723010.72288123134</v>
          </cell>
          <cell r="CX49">
            <v>719115.51384788856</v>
          </cell>
          <cell r="CY49">
            <v>715241.29019267822</v>
          </cell>
          <cell r="CZ49">
            <v>1168.2208189822559</v>
          </cell>
          <cell r="DA49">
            <v>0</v>
          </cell>
          <cell r="DB49">
            <v>3874.2236552103423</v>
          </cell>
          <cell r="DC49">
            <v>0</v>
          </cell>
          <cell r="DD49">
            <v>3895.2090333427295</v>
          </cell>
          <cell r="DE49">
            <v>0</v>
          </cell>
          <cell r="DF49">
            <v>3916.3080822733355</v>
          </cell>
          <cell r="DG49">
            <v>0</v>
          </cell>
          <cell r="DH49">
            <v>3937.5214177189846</v>
          </cell>
          <cell r="DI49">
            <v>0</v>
          </cell>
          <cell r="DJ49">
            <v>3958.8496587316276</v>
          </cell>
          <cell r="DK49">
            <v>0</v>
          </cell>
          <cell r="DL49">
            <v>0</v>
          </cell>
          <cell r="DM49">
            <v>0</v>
          </cell>
          <cell r="DN49">
            <v>0</v>
          </cell>
          <cell r="DO49">
            <v>0</v>
          </cell>
          <cell r="DP49">
            <v>656162</v>
          </cell>
          <cell r="DQ49">
            <v>656162</v>
          </cell>
          <cell r="DR49">
            <v>1402.8530249999999</v>
          </cell>
          <cell r="DS49">
            <v>4676.1767499999996</v>
          </cell>
          <cell r="DT49">
            <v>4676.1767499999996</v>
          </cell>
          <cell r="DU49">
            <v>4676.1767499999996</v>
          </cell>
          <cell r="DV49">
            <v>4676.1767499999996</v>
          </cell>
          <cell r="DW49">
            <v>0</v>
          </cell>
          <cell r="DX49">
            <v>777471.44062630401</v>
          </cell>
          <cell r="DY49">
            <v>777706.07283232175</v>
          </cell>
          <cell r="DZ49">
            <v>1168.2208189822559</v>
          </cell>
          <cell r="EA49">
            <v>1168.2208189822559</v>
          </cell>
          <cell r="EB49">
            <v>0</v>
          </cell>
          <cell r="EC49">
            <v>0</v>
          </cell>
          <cell r="ED49">
            <v>778508.02592711139</v>
          </cell>
          <cell r="EE49">
            <v>3874.2236552103423</v>
          </cell>
          <cell r="EF49">
            <v>3874.2236552103423</v>
          </cell>
          <cell r="EG49">
            <v>0</v>
          </cell>
          <cell r="EH49">
            <v>0</v>
          </cell>
          <cell r="EI49">
            <v>779288.9936437686</v>
          </cell>
          <cell r="EJ49">
            <v>3895.2090333427295</v>
          </cell>
          <cell r="EK49">
            <v>3895.2090333427295</v>
          </cell>
          <cell r="EL49">
            <v>0</v>
          </cell>
          <cell r="EM49">
            <v>0</v>
          </cell>
          <cell r="EN49">
            <v>780048.86231149524</v>
          </cell>
          <cell r="EO49">
            <v>3916.3080822733355</v>
          </cell>
          <cell r="EP49">
            <v>3916.3080822733355</v>
          </cell>
          <cell r="EQ49">
            <v>0</v>
          </cell>
          <cell r="ER49">
            <v>0</v>
          </cell>
          <cell r="ES49">
            <v>124625.51764377627</v>
          </cell>
          <cell r="ET49">
            <v>660099.52141771896</v>
          </cell>
          <cell r="EU49">
            <v>3937.5214177189846</v>
          </cell>
          <cell r="EV49">
            <v>0</v>
          </cell>
          <cell r="EW49">
            <v>656162</v>
          </cell>
          <cell r="EX49">
            <v>-535495.33201495535</v>
          </cell>
          <cell r="EY49">
            <v>124625.51764377626</v>
          </cell>
          <cell r="EZ49">
            <v>3958.8496587316276</v>
          </cell>
          <cell r="FA49">
            <v>535495.33201495535</v>
          </cell>
          <cell r="FB49">
            <v>120666.66798504462</v>
          </cell>
          <cell r="FC49">
            <v>23583.327767964332</v>
          </cell>
          <cell r="FD49">
            <v>756465.5345435309</v>
          </cell>
          <cell r="FE49">
            <v>83793.08027342381</v>
          </cell>
          <cell r="FF49" t="str">
            <v>Y</v>
          </cell>
        </row>
        <row r="50">
          <cell r="D50">
            <v>11037</v>
          </cell>
          <cell r="E50">
            <v>32458</v>
          </cell>
          <cell r="F50" t="str">
            <v>ALS</v>
          </cell>
          <cell r="G50" t="str">
            <v>Y</v>
          </cell>
          <cell r="H50">
            <v>3</v>
          </cell>
          <cell r="I50" t="str">
            <v>Y</v>
          </cell>
          <cell r="J50">
            <v>131105</v>
          </cell>
          <cell r="K50">
            <v>131105</v>
          </cell>
          <cell r="M50">
            <v>6.5</v>
          </cell>
          <cell r="N50">
            <v>47053.102286678739</v>
          </cell>
          <cell r="O50">
            <v>115384.61</v>
          </cell>
          <cell r="P50">
            <v>606793.0352133211</v>
          </cell>
          <cell r="Q50">
            <v>769230.75</v>
          </cell>
          <cell r="R50">
            <v>153846.15</v>
          </cell>
          <cell r="S50">
            <v>1230769.2</v>
          </cell>
          <cell r="T50">
            <v>4030769.13</v>
          </cell>
          <cell r="U50">
            <v>861538.44</v>
          </cell>
          <cell r="V50">
            <v>769230.75</v>
          </cell>
          <cell r="W50">
            <v>1661538.42</v>
          </cell>
          <cell r="X50">
            <v>0</v>
          </cell>
          <cell r="Y50">
            <v>1519.4500000000007</v>
          </cell>
          <cell r="Z50">
            <v>1661.1099999999988</v>
          </cell>
          <cell r="AA50">
            <v>3622.2199999999993</v>
          </cell>
          <cell r="AB50">
            <v>2355.5500000000029</v>
          </cell>
          <cell r="AD50">
            <v>-615384.6</v>
          </cell>
          <cell r="AE50">
            <v>1076923.05</v>
          </cell>
          <cell r="AF50">
            <v>2799999.9299999997</v>
          </cell>
          <cell r="AG50">
            <v>-3169230.69</v>
          </cell>
          <cell r="AH50">
            <v>-92307.689999999944</v>
          </cell>
          <cell r="AI50">
            <v>892307.66999999993</v>
          </cell>
          <cell r="AJ50">
            <v>986.03868222164692</v>
          </cell>
          <cell r="AK50">
            <v>-9.8528592692067229E-15</v>
          </cell>
          <cell r="AL50">
            <v>5825.1028333333343</v>
          </cell>
          <cell r="AM50">
            <v>21014.324082013889</v>
          </cell>
          <cell r="AN50">
            <v>3941.8650749581302</v>
          </cell>
          <cell r="AO50">
            <v>3450.4576274474871</v>
          </cell>
          <cell r="AP50">
            <v>0</v>
          </cell>
          <cell r="AV50">
            <v>0</v>
          </cell>
          <cell r="BM50">
            <v>7605.5261044572298</v>
          </cell>
          <cell r="BN50">
            <v>38461.53749999986</v>
          </cell>
          <cell r="BP50">
            <v>115384.61</v>
          </cell>
          <cell r="BR50">
            <v>38461.53749999986</v>
          </cell>
          <cell r="BT50">
            <v>115384.61</v>
          </cell>
          <cell r="BV50">
            <v>32636.434666666526</v>
          </cell>
          <cell r="BX50">
            <v>115384.61</v>
          </cell>
          <cell r="BZ50">
            <v>11622.110584652637</v>
          </cell>
          <cell r="CB50">
            <v>115384.61</v>
          </cell>
          <cell r="CD50">
            <v>7680.2455096945068</v>
          </cell>
          <cell r="CF50">
            <v>115384.61</v>
          </cell>
          <cell r="CH50">
            <v>4229.7878822470193</v>
          </cell>
          <cell r="CJ50">
            <v>115384.61</v>
          </cell>
          <cell r="CK50" t="str">
            <v>Yes - August</v>
          </cell>
          <cell r="CL50">
            <v>0</v>
          </cell>
          <cell r="CM50">
            <v>0</v>
          </cell>
          <cell r="CT50">
            <v>1532765.6896177528</v>
          </cell>
          <cell r="CU50">
            <v>637007.56199030532</v>
          </cell>
          <cell r="CV50">
            <v>727728.93691534712</v>
          </cell>
          <cell r="CW50">
            <v>3879567.5228333334</v>
          </cell>
          <cell r="CX50">
            <v>1075403.6000000001</v>
          </cell>
          <cell r="CY50">
            <v>-1.8189894035458565E-12</v>
          </cell>
          <cell r="CZ50">
            <v>8591.5647866788786</v>
          </cell>
          <cell r="DA50">
            <v>0</v>
          </cell>
          <cell r="DB50">
            <v>0</v>
          </cell>
          <cell r="DC50">
            <v>0</v>
          </cell>
          <cell r="DD50">
            <v>5825.1028333333343</v>
          </cell>
          <cell r="DE50">
            <v>0</v>
          </cell>
          <cell r="DF50">
            <v>21014.324082013889</v>
          </cell>
          <cell r="DG50">
            <v>0</v>
          </cell>
          <cell r="DH50">
            <v>3941.8650749581302</v>
          </cell>
          <cell r="DI50">
            <v>0</v>
          </cell>
          <cell r="DJ50">
            <v>3450.4576274474875</v>
          </cell>
          <cell r="DK50">
            <v>0</v>
          </cell>
          <cell r="DL50">
            <v>0</v>
          </cell>
          <cell r="DM50">
            <v>0</v>
          </cell>
          <cell r="DN50">
            <v>0</v>
          </cell>
          <cell r="DO50">
            <v>0</v>
          </cell>
          <cell r="DP50">
            <v>0</v>
          </cell>
          <cell r="DQ50">
            <v>0</v>
          </cell>
          <cell r="DR50">
            <v>624.99998437500005</v>
          </cell>
          <cell r="DS50">
            <v>416.66665625000002</v>
          </cell>
          <cell r="DT50">
            <v>3333.3332500000001</v>
          </cell>
          <cell r="DU50">
            <v>10916.66639375</v>
          </cell>
          <cell r="DV50">
            <v>2333.333275</v>
          </cell>
          <cell r="DW50">
            <v>4499.9998875000001</v>
          </cell>
          <cell r="DX50">
            <v>162437.7147866789</v>
          </cell>
          <cell r="DY50">
            <v>154471.14998437502</v>
          </cell>
          <cell r="DZ50">
            <v>8591.5647866788786</v>
          </cell>
          <cell r="EA50">
            <v>8591.5647866788786</v>
          </cell>
          <cell r="EB50">
            <v>0</v>
          </cell>
          <cell r="EC50">
            <v>0</v>
          </cell>
          <cell r="ED50">
            <v>154887.81664062501</v>
          </cell>
          <cell r="EE50">
            <v>0</v>
          </cell>
          <cell r="EF50">
            <v>0</v>
          </cell>
          <cell r="EG50">
            <v>0</v>
          </cell>
          <cell r="EH50">
            <v>0</v>
          </cell>
          <cell r="EI50">
            <v>152396.04705729167</v>
          </cell>
          <cell r="EJ50">
            <v>5825.1028333333343</v>
          </cell>
          <cell r="EK50">
            <v>5825.1028333333343</v>
          </cell>
          <cell r="EL50">
            <v>0</v>
          </cell>
          <cell r="EM50">
            <v>0</v>
          </cell>
          <cell r="EN50">
            <v>142298.38936902778</v>
          </cell>
          <cell r="EO50">
            <v>21014.324082013889</v>
          </cell>
          <cell r="EP50">
            <v>21014.324082013889</v>
          </cell>
          <cell r="EQ50">
            <v>0</v>
          </cell>
          <cell r="ER50">
            <v>0</v>
          </cell>
          <cell r="ES50">
            <v>140689.85756906966</v>
          </cell>
          <cell r="ET50">
            <v>3941.8650749581302</v>
          </cell>
          <cell r="EU50">
            <v>3941.8650749581302</v>
          </cell>
          <cell r="EV50">
            <v>0</v>
          </cell>
          <cell r="EW50">
            <v>0</v>
          </cell>
          <cell r="EX50">
            <v>141739.39982912215</v>
          </cell>
          <cell r="EY50">
            <v>3450.4576274474875</v>
          </cell>
          <cell r="EZ50">
            <v>3450.4576274474875</v>
          </cell>
          <cell r="FA50">
            <v>0</v>
          </cell>
          <cell r="FB50">
            <v>0</v>
          </cell>
          <cell r="FC50">
            <v>21590.938517474668</v>
          </cell>
          <cell r="FD50">
            <v>120707.45085155311</v>
          </cell>
          <cell r="FE50">
            <v>648563.63208422356</v>
          </cell>
          <cell r="FF50" t="str">
            <v>Y</v>
          </cell>
          <cell r="FG50" t="str">
            <v>- 8/31 BV went to Negative Balance, additional funds pulled from Accretable yield to bring to $0</v>
          </cell>
        </row>
        <row r="51">
          <cell r="D51">
            <v>11076</v>
          </cell>
          <cell r="E51">
            <v>32458</v>
          </cell>
          <cell r="F51" t="str">
            <v>ALS</v>
          </cell>
          <cell r="G51" t="str">
            <v>Y</v>
          </cell>
          <cell r="H51">
            <v>3</v>
          </cell>
          <cell r="I51" t="str">
            <v>Y</v>
          </cell>
          <cell r="J51">
            <v>131105</v>
          </cell>
          <cell r="K51">
            <v>131105</v>
          </cell>
          <cell r="M51">
            <v>6.5</v>
          </cell>
          <cell r="N51">
            <v>306480.66111846332</v>
          </cell>
          <cell r="O51">
            <v>821814.18</v>
          </cell>
          <cell r="P51">
            <v>3959752.4367715367</v>
          </cell>
          <cell r="Q51">
            <v>5009153.12</v>
          </cell>
          <cell r="R51">
            <v>5009153.12</v>
          </cell>
          <cell r="S51">
            <v>5009153.12</v>
          </cell>
          <cell r="T51">
            <v>5532230.0300000003</v>
          </cell>
          <cell r="U51">
            <v>5532230.0300000003</v>
          </cell>
          <cell r="V51">
            <v>5162999.2699999996</v>
          </cell>
          <cell r="W51">
            <v>5932230.0199999996</v>
          </cell>
          <cell r="X51">
            <v>0</v>
          </cell>
          <cell r="Y51">
            <v>6606.5200000000041</v>
          </cell>
          <cell r="Z51">
            <v>6716.4400000000023</v>
          </cell>
          <cell r="AA51">
            <v>7589.0899999999965</v>
          </cell>
          <cell r="AB51">
            <v>7102.7700000000041</v>
          </cell>
          <cell r="AD51">
            <v>0</v>
          </cell>
          <cell r="AE51">
            <v>0</v>
          </cell>
          <cell r="AF51">
            <v>523076.91000000015</v>
          </cell>
          <cell r="AG51">
            <v>0</v>
          </cell>
          <cell r="AH51">
            <v>-369230.76000000071</v>
          </cell>
          <cell r="AI51">
            <v>769230.75</v>
          </cell>
          <cell r="AJ51">
            <v>6434.5977097537479</v>
          </cell>
          <cell r="AK51">
            <v>21483.513103440324</v>
          </cell>
          <cell r="AL51">
            <v>21564.096816083958</v>
          </cell>
          <cell r="AM51">
            <v>24477.854886337747</v>
          </cell>
          <cell r="AN51">
            <v>24569.335696138747</v>
          </cell>
          <cell r="AO51">
            <v>22663.946310326162</v>
          </cell>
          <cell r="AP51">
            <v>0</v>
          </cell>
          <cell r="AV51">
            <v>0</v>
          </cell>
          <cell r="BN51">
            <v>300046.0634087096</v>
          </cell>
          <cell r="BP51">
            <v>821814.18</v>
          </cell>
          <cell r="BR51">
            <v>278562.55030526925</v>
          </cell>
          <cell r="BT51">
            <v>821814.18</v>
          </cell>
          <cell r="BV51">
            <v>256998.45348918528</v>
          </cell>
          <cell r="BX51">
            <v>821814.18</v>
          </cell>
          <cell r="BZ51">
            <v>232520.59860284755</v>
          </cell>
          <cell r="CB51">
            <v>821814.18</v>
          </cell>
          <cell r="CD51">
            <v>207951.26290670881</v>
          </cell>
          <cell r="CF51">
            <v>821814.18</v>
          </cell>
          <cell r="CH51">
            <v>185287.31659638265</v>
          </cell>
          <cell r="CJ51">
            <v>821814.18</v>
          </cell>
          <cell r="CL51">
            <v>0</v>
          </cell>
          <cell r="CM51">
            <v>0</v>
          </cell>
          <cell r="CT51">
            <v>4976007.8612936176</v>
          </cell>
          <cell r="CU51">
            <v>4184113.1649832916</v>
          </cell>
          <cell r="CV51">
            <v>4535877.359287153</v>
          </cell>
          <cell r="CW51">
            <v>4518988.5944008147</v>
          </cell>
          <cell r="CX51">
            <v>3981064.0275847306</v>
          </cell>
          <cell r="CY51">
            <v>3966187.0344812903</v>
          </cell>
          <cell r="CZ51">
            <v>6434.5977097537252</v>
          </cell>
          <cell r="DA51">
            <v>0</v>
          </cell>
          <cell r="DB51">
            <v>21483.513103440346</v>
          </cell>
          <cell r="DC51">
            <v>0</v>
          </cell>
          <cell r="DD51">
            <v>21564.096816083969</v>
          </cell>
          <cell r="DE51">
            <v>0</v>
          </cell>
          <cell r="DF51">
            <v>24477.854886337736</v>
          </cell>
          <cell r="DG51">
            <v>0</v>
          </cell>
          <cell r="DH51">
            <v>24569.335696138733</v>
          </cell>
          <cell r="DI51">
            <v>0</v>
          </cell>
          <cell r="DJ51">
            <v>22663.946310326166</v>
          </cell>
          <cell r="DK51">
            <v>0</v>
          </cell>
          <cell r="DL51">
            <v>0</v>
          </cell>
          <cell r="DM51">
            <v>0</v>
          </cell>
          <cell r="DN51">
            <v>0</v>
          </cell>
          <cell r="DO51">
            <v>0</v>
          </cell>
          <cell r="DP51">
            <v>0</v>
          </cell>
          <cell r="DQ51">
            <v>0</v>
          </cell>
          <cell r="DR51">
            <v>2041.2298963999999</v>
          </cell>
          <cell r="DS51">
            <v>6678.8708266666663</v>
          </cell>
          <cell r="DT51">
            <v>6678.8708266666663</v>
          </cell>
          <cell r="DU51">
            <v>7376.3067066666672</v>
          </cell>
          <cell r="DV51">
            <v>7330.2047897500006</v>
          </cell>
          <cell r="DW51">
            <v>7860.2047764999998</v>
          </cell>
          <cell r="DX51">
            <v>1049400.6832284634</v>
          </cell>
          <cell r="DY51">
            <v>1045007.3154151096</v>
          </cell>
          <cell r="DZ51">
            <v>6434.5977097537252</v>
          </cell>
          <cell r="EA51">
            <v>6434.5977097537252</v>
          </cell>
          <cell r="EB51">
            <v>0</v>
          </cell>
          <cell r="EC51">
            <v>0</v>
          </cell>
          <cell r="ED51">
            <v>1030202.673138336</v>
          </cell>
          <cell r="EE51">
            <v>21483.513103440346</v>
          </cell>
          <cell r="EF51">
            <v>21483.513103440346</v>
          </cell>
          <cell r="EG51">
            <v>0</v>
          </cell>
          <cell r="EH51">
            <v>0</v>
          </cell>
          <cell r="EI51">
            <v>1015317.4471489188</v>
          </cell>
          <cell r="EJ51">
            <v>21564.096816083969</v>
          </cell>
          <cell r="EK51">
            <v>21564.096816083969</v>
          </cell>
          <cell r="EL51">
            <v>0</v>
          </cell>
          <cell r="EM51">
            <v>0</v>
          </cell>
          <cell r="EN51">
            <v>998215.8989692477</v>
          </cell>
          <cell r="EO51">
            <v>24477.854886337736</v>
          </cell>
          <cell r="EP51">
            <v>24477.854886337736</v>
          </cell>
          <cell r="EQ51">
            <v>0</v>
          </cell>
          <cell r="ER51">
            <v>0</v>
          </cell>
          <cell r="ES51">
            <v>980976.76806285908</v>
          </cell>
          <cell r="ET51">
            <v>24569.335696138733</v>
          </cell>
          <cell r="EU51">
            <v>24569.335696138733</v>
          </cell>
          <cell r="EV51">
            <v>0</v>
          </cell>
          <cell r="EW51">
            <v>0</v>
          </cell>
          <cell r="EX51">
            <v>966173.02652903285</v>
          </cell>
          <cell r="EY51">
            <v>22663.946310326166</v>
          </cell>
          <cell r="EZ51">
            <v>22663.946310326166</v>
          </cell>
          <cell r="FA51">
            <v>0</v>
          </cell>
          <cell r="FB51">
            <v>0</v>
          </cell>
          <cell r="FC51">
            <v>144916.20336854266</v>
          </cell>
          <cell r="FD51">
            <v>853299.69560070499</v>
          </cell>
          <cell r="FE51">
            <v>4309970.2849994265</v>
          </cell>
          <cell r="FF51" t="str">
            <v>Y</v>
          </cell>
        </row>
        <row r="52">
          <cell r="D52">
            <v>12426</v>
          </cell>
          <cell r="E52">
            <v>32458</v>
          </cell>
          <cell r="F52" t="str">
            <v>ALS</v>
          </cell>
          <cell r="G52" t="str">
            <v>Y</v>
          </cell>
          <cell r="H52">
            <v>3</v>
          </cell>
          <cell r="I52" t="str">
            <v>Y</v>
          </cell>
          <cell r="J52">
            <v>131105</v>
          </cell>
          <cell r="K52">
            <v>131105</v>
          </cell>
          <cell r="M52">
            <v>6.5</v>
          </cell>
          <cell r="N52">
            <v>126280.39725093596</v>
          </cell>
          <cell r="O52">
            <v>338615.24</v>
          </cell>
          <cell r="P52">
            <v>1631551.9188259391</v>
          </cell>
          <cell r="Q52">
            <v>2063940.49</v>
          </cell>
          <cell r="R52">
            <v>2063940.49</v>
          </cell>
          <cell r="S52">
            <v>2063940.49</v>
          </cell>
          <cell r="T52">
            <v>2063940.49</v>
          </cell>
          <cell r="U52">
            <v>2063940.49</v>
          </cell>
          <cell r="V52">
            <v>2063940.49</v>
          </cell>
          <cell r="W52">
            <v>2063940.49</v>
          </cell>
          <cell r="X52">
            <v>0</v>
          </cell>
          <cell r="Y52">
            <v>2719.8100000000013</v>
          </cell>
          <cell r="Z52">
            <v>2786.3199999999997</v>
          </cell>
          <cell r="AA52">
            <v>2935.3799999999974</v>
          </cell>
          <cell r="AB52">
            <v>2655.6000000000058</v>
          </cell>
          <cell r="AD52">
            <v>0</v>
          </cell>
          <cell r="AE52">
            <v>0</v>
          </cell>
          <cell r="AF52">
            <v>0</v>
          </cell>
          <cell r="AG52">
            <v>0</v>
          </cell>
          <cell r="AH52">
            <v>0</v>
          </cell>
          <cell r="AI52">
            <v>0</v>
          </cell>
          <cell r="AJ52">
            <v>2651.2718680921512</v>
          </cell>
          <cell r="AK52">
            <v>8851.9339495926706</v>
          </cell>
          <cell r="AL52">
            <v>8885.1496209862962</v>
          </cell>
          <cell r="AM52">
            <v>8918.1849480999717</v>
          </cell>
          <cell r="AN52">
            <v>8950.5918082355147</v>
          </cell>
          <cell r="AO52">
            <v>8984.689680530124</v>
          </cell>
          <cell r="AP52">
            <v>0</v>
          </cell>
          <cell r="AV52">
            <v>0</v>
          </cell>
          <cell r="BN52">
            <v>123629.12538284381</v>
          </cell>
          <cell r="BP52">
            <v>338615.24</v>
          </cell>
          <cell r="BR52">
            <v>114777.19143325114</v>
          </cell>
          <cell r="BT52">
            <v>338615.24</v>
          </cell>
          <cell r="BV52">
            <v>105892.04181226484</v>
          </cell>
          <cell r="BX52">
            <v>338615.24</v>
          </cell>
          <cell r="BZ52">
            <v>96973.856864164874</v>
          </cell>
          <cell r="CB52">
            <v>338615.24</v>
          </cell>
          <cell r="CD52">
            <v>88023.265055929354</v>
          </cell>
          <cell r="CF52">
            <v>338615.24</v>
          </cell>
          <cell r="CH52">
            <v>79038.575375399232</v>
          </cell>
          <cell r="CJ52">
            <v>338615.24</v>
          </cell>
          <cell r="CL52">
            <v>0</v>
          </cell>
          <cell r="CM52">
            <v>0</v>
          </cell>
          <cell r="CT52">
            <v>1667696.630701476</v>
          </cell>
          <cell r="CU52">
            <v>1658711.9410209458</v>
          </cell>
          <cell r="CV52">
            <v>1652416.9492127104</v>
          </cell>
          <cell r="CW52">
            <v>1646434.1442646103</v>
          </cell>
          <cell r="CX52">
            <v>1640335.314643624</v>
          </cell>
          <cell r="CY52">
            <v>1634203.1906940313</v>
          </cell>
          <cell r="CZ52">
            <v>2651.2718680921535</v>
          </cell>
          <cell r="DA52">
            <v>0</v>
          </cell>
          <cell r="DB52">
            <v>8851.9339495926688</v>
          </cell>
          <cell r="DC52">
            <v>0</v>
          </cell>
          <cell r="DD52">
            <v>8885.1496209862962</v>
          </cell>
          <cell r="DE52">
            <v>0</v>
          </cell>
          <cell r="DF52">
            <v>8918.1849480999663</v>
          </cell>
          <cell r="DG52">
            <v>0</v>
          </cell>
          <cell r="DH52">
            <v>8950.5918082355201</v>
          </cell>
          <cell r="DI52">
            <v>0</v>
          </cell>
          <cell r="DJ52">
            <v>8984.6896805301221</v>
          </cell>
          <cell r="DK52">
            <v>0</v>
          </cell>
          <cell r="DL52">
            <v>0</v>
          </cell>
          <cell r="DM52">
            <v>0</v>
          </cell>
          <cell r="DN52">
            <v>0</v>
          </cell>
          <cell r="DO52">
            <v>0</v>
          </cell>
          <cell r="DP52">
            <v>0</v>
          </cell>
          <cell r="DQ52">
            <v>0</v>
          </cell>
          <cell r="DR52">
            <v>841.05574967500002</v>
          </cell>
          <cell r="DS52">
            <v>2751.9206533333331</v>
          </cell>
          <cell r="DT52">
            <v>2751.9206533333331</v>
          </cell>
          <cell r="DU52">
            <v>2751.9206533333331</v>
          </cell>
          <cell r="DV52">
            <v>2734.7211492500001</v>
          </cell>
          <cell r="DW52">
            <v>2734.7211492500001</v>
          </cell>
          <cell r="DX52">
            <v>432388.57117406093</v>
          </cell>
          <cell r="DY52">
            <v>430578.35505564383</v>
          </cell>
          <cell r="DZ52">
            <v>2651.2718680921535</v>
          </cell>
          <cell r="EA52">
            <v>2651.2718680921535</v>
          </cell>
          <cell r="EB52">
            <v>0</v>
          </cell>
          <cell r="EC52">
            <v>0</v>
          </cell>
          <cell r="ED52">
            <v>424478.34175938449</v>
          </cell>
          <cell r="EE52">
            <v>8851.9339495926688</v>
          </cell>
          <cell r="EF52">
            <v>8851.9339495926688</v>
          </cell>
          <cell r="EG52">
            <v>0</v>
          </cell>
          <cell r="EH52">
            <v>0</v>
          </cell>
          <cell r="EI52">
            <v>418345.11279173149</v>
          </cell>
          <cell r="EJ52">
            <v>8885.1496209862962</v>
          </cell>
          <cell r="EK52">
            <v>8885.1496209862962</v>
          </cell>
          <cell r="EL52">
            <v>0</v>
          </cell>
          <cell r="EM52">
            <v>0</v>
          </cell>
          <cell r="EN52">
            <v>412178.84849696484</v>
          </cell>
          <cell r="EO52">
            <v>8918.1849480999663</v>
          </cell>
          <cell r="EP52">
            <v>8918.1849480999663</v>
          </cell>
          <cell r="EQ52">
            <v>0</v>
          </cell>
          <cell r="ER52">
            <v>0</v>
          </cell>
          <cell r="ES52">
            <v>405962.97783797933</v>
          </cell>
          <cell r="ET52">
            <v>8950.5918082355201</v>
          </cell>
          <cell r="EU52">
            <v>8950.5918082355201</v>
          </cell>
          <cell r="EV52">
            <v>0</v>
          </cell>
          <cell r="EW52">
            <v>0</v>
          </cell>
          <cell r="EX52">
            <v>399713.00930669921</v>
          </cell>
          <cell r="EY52">
            <v>8984.6896805301221</v>
          </cell>
          <cell r="EZ52">
            <v>8984.6896805301221</v>
          </cell>
          <cell r="FA52">
            <v>0</v>
          </cell>
          <cell r="FB52">
            <v>0</v>
          </cell>
          <cell r="FC52">
            <v>57931.137338589928</v>
          </cell>
          <cell r="FD52">
            <v>354247.71115837491</v>
          </cell>
          <cell r="FE52">
            <v>1709800.9970573296</v>
          </cell>
          <cell r="FF52" t="str">
            <v>Y</v>
          </cell>
        </row>
        <row r="53">
          <cell r="D53">
            <v>11039</v>
          </cell>
          <cell r="E53">
            <v>32468</v>
          </cell>
          <cell r="F53" t="str">
            <v>ALS</v>
          </cell>
          <cell r="G53" t="str">
            <v>Y</v>
          </cell>
          <cell r="H53">
            <v>3</v>
          </cell>
          <cell r="I53" t="str">
            <v>Y</v>
          </cell>
          <cell r="J53">
            <v>131105</v>
          </cell>
          <cell r="K53">
            <v>131105</v>
          </cell>
          <cell r="M53">
            <v>6.5</v>
          </cell>
          <cell r="N53">
            <v>7936.4345708061528</v>
          </cell>
          <cell r="O53">
            <v>19856.169999999998</v>
          </cell>
          <cell r="P53">
            <v>102361.82637669386</v>
          </cell>
          <cell r="Q53">
            <v>129743.58</v>
          </cell>
          <cell r="R53">
            <v>129743.58</v>
          </cell>
          <cell r="S53">
            <v>129743.58</v>
          </cell>
          <cell r="T53">
            <v>129743.58</v>
          </cell>
          <cell r="U53">
            <v>129743.58</v>
          </cell>
          <cell r="V53">
            <v>4615.37</v>
          </cell>
          <cell r="W53">
            <v>128717.93</v>
          </cell>
          <cell r="X53">
            <v>0</v>
          </cell>
          <cell r="Y53">
            <v>150.55999999999995</v>
          </cell>
          <cell r="Z53">
            <v>124.55000000000018</v>
          </cell>
          <cell r="AA53">
            <v>151.94000000000005</v>
          </cell>
          <cell r="AB53">
            <v>105.88999999999987</v>
          </cell>
          <cell r="AD53">
            <v>0</v>
          </cell>
          <cell r="AE53">
            <v>0</v>
          </cell>
          <cell r="AF53">
            <v>0</v>
          </cell>
          <cell r="AG53">
            <v>0</v>
          </cell>
          <cell r="AH53">
            <v>-125128.21</v>
          </cell>
          <cell r="AI53">
            <v>124102.56</v>
          </cell>
          <cell r="AJ53">
            <v>166.33796786212753</v>
          </cell>
          <cell r="AK53">
            <v>555.36089019967835</v>
          </cell>
          <cell r="AL53">
            <v>557.55356168825995</v>
          </cell>
          <cell r="AM53">
            <v>559.8989976474046</v>
          </cell>
          <cell r="AN53">
            <v>562.10877555132811</v>
          </cell>
          <cell r="AO53">
            <v>5.1322917094391115E-6</v>
          </cell>
          <cell r="AP53">
            <v>0</v>
          </cell>
          <cell r="AV53">
            <v>0</v>
          </cell>
          <cell r="BN53">
            <v>7770.0966029440251</v>
          </cell>
          <cell r="BP53">
            <v>19856.169999999998</v>
          </cell>
          <cell r="BR53">
            <v>7214.7357127443465</v>
          </cell>
          <cell r="BT53">
            <v>19856.169999999998</v>
          </cell>
          <cell r="BV53">
            <v>6657.1821510560867</v>
          </cell>
          <cell r="BX53">
            <v>19856.169999999998</v>
          </cell>
          <cell r="BZ53">
            <v>6097.2831534086818</v>
          </cell>
          <cell r="CB53">
            <v>19856.169999999998</v>
          </cell>
          <cell r="CC53">
            <v>5535.1743778573536</v>
          </cell>
          <cell r="CD53">
            <v>0</v>
          </cell>
          <cell r="CE53">
            <v>15362.89</v>
          </cell>
          <cell r="CF53">
            <v>4493.2799999999988</v>
          </cell>
          <cell r="CH53">
            <v>-5.1322917094391115E-6</v>
          </cell>
          <cell r="CJ53">
            <v>4493.2799999999988</v>
          </cell>
          <cell r="CK53" t="str">
            <v>Yes - Dec</v>
          </cell>
          <cell r="CL53">
            <v>0</v>
          </cell>
          <cell r="CM53">
            <v>0</v>
          </cell>
          <cell r="CT53">
            <v>124102.5609526323</v>
          </cell>
          <cell r="CU53">
            <v>9.4750000789645128E-4</v>
          </cell>
          <cell r="CV53">
            <v>103773.92779409133</v>
          </cell>
          <cell r="CW53">
            <v>103365.96879644392</v>
          </cell>
          <cell r="CX53">
            <v>102932.96523475567</v>
          </cell>
          <cell r="CY53">
            <v>102528.16434455599</v>
          </cell>
          <cell r="CZ53">
            <v>166.3379678621277</v>
          </cell>
          <cell r="DA53">
            <v>0</v>
          </cell>
          <cell r="DB53">
            <v>555.36089019967858</v>
          </cell>
          <cell r="DC53">
            <v>0</v>
          </cell>
          <cell r="DD53">
            <v>557.55356168825983</v>
          </cell>
          <cell r="DE53">
            <v>0</v>
          </cell>
          <cell r="DF53">
            <v>559.89899764740494</v>
          </cell>
          <cell r="DG53">
            <v>0</v>
          </cell>
          <cell r="DH53">
            <v>21460.173153408679</v>
          </cell>
          <cell r="DI53">
            <v>15362.89</v>
          </cell>
          <cell r="DJ53">
            <v>5.1322917094391115E-6</v>
          </cell>
          <cell r="DK53">
            <v>0</v>
          </cell>
          <cell r="DL53">
            <v>0</v>
          </cell>
          <cell r="DM53">
            <v>0</v>
          </cell>
          <cell r="DN53">
            <v>0</v>
          </cell>
          <cell r="DO53">
            <v>0</v>
          </cell>
          <cell r="DP53">
            <v>0</v>
          </cell>
          <cell r="DQ53">
            <v>0</v>
          </cell>
          <cell r="DR53">
            <v>108.66024825000002</v>
          </cell>
          <cell r="DS53">
            <v>362.2008275</v>
          </cell>
          <cell r="DT53">
            <v>365.06407250000001</v>
          </cell>
          <cell r="DU53">
            <v>7.1580845833333342</v>
          </cell>
          <cell r="DV53">
            <v>370.79056250000002</v>
          </cell>
          <cell r="DW53">
            <v>359.33755458333331</v>
          </cell>
          <cell r="DX53">
            <v>27381.75362330614</v>
          </cell>
          <cell r="DY53">
            <v>27324.075903694011</v>
          </cell>
          <cell r="DZ53">
            <v>166.3379678621277</v>
          </cell>
          <cell r="EA53">
            <v>166.3379678621277</v>
          </cell>
          <cell r="EB53">
            <v>0</v>
          </cell>
          <cell r="EC53">
            <v>0</v>
          </cell>
          <cell r="ED53">
            <v>27130.915840994334</v>
          </cell>
          <cell r="EE53">
            <v>555.36089019967858</v>
          </cell>
          <cell r="EF53">
            <v>555.36089019967858</v>
          </cell>
          <cell r="EG53">
            <v>0</v>
          </cell>
          <cell r="EH53">
            <v>0</v>
          </cell>
          <cell r="EI53">
            <v>26938.426351806076</v>
          </cell>
          <cell r="EJ53">
            <v>557.55356168825983</v>
          </cell>
          <cell r="EK53">
            <v>557.55356168825983</v>
          </cell>
          <cell r="EL53">
            <v>0</v>
          </cell>
          <cell r="EM53">
            <v>0</v>
          </cell>
          <cell r="EN53">
            <v>26385.685438742006</v>
          </cell>
          <cell r="EO53">
            <v>559.89899764740494</v>
          </cell>
          <cell r="EP53">
            <v>559.89899764740494</v>
          </cell>
          <cell r="EQ53">
            <v>0</v>
          </cell>
          <cell r="ER53">
            <v>0</v>
          </cell>
          <cell r="ES53">
            <v>5296.3028478333272</v>
          </cell>
          <cell r="ET53">
            <v>21460.173153408679</v>
          </cell>
          <cell r="EU53">
            <v>21460.173153408679</v>
          </cell>
          <cell r="EV53">
            <v>0</v>
          </cell>
          <cell r="EW53">
            <v>0</v>
          </cell>
          <cell r="EX53">
            <v>5655.6403972843691</v>
          </cell>
          <cell r="EY53">
            <v>5.1322917094391115E-6</v>
          </cell>
          <cell r="EZ53">
            <v>5.1322917094391115E-6</v>
          </cell>
          <cell r="FA53">
            <v>0</v>
          </cell>
          <cell r="FB53">
            <v>0</v>
          </cell>
          <cell r="FC53">
            <v>129.54522411564676</v>
          </cell>
          <cell r="FD53">
            <v>26256.140214626361</v>
          </cell>
          <cell r="FE53">
            <v>-21640.528217771975</v>
          </cell>
          <cell r="FF53" t="str">
            <v>Y</v>
          </cell>
          <cell r="FG53" t="str">
            <v>- Amounts transfer between accounts 11039 &amp; 11077 during the months of Sept through Nov, Accounting rebuilt the balances into the respective lines based on the FMV &amp; Accretable balances as projected by the Valuations team.</v>
          </cell>
        </row>
        <row r="54">
          <cell r="D54">
            <v>11077</v>
          </cell>
          <cell r="E54">
            <v>32468</v>
          </cell>
          <cell r="F54" t="str">
            <v>ALS</v>
          </cell>
          <cell r="G54" t="str">
            <v>Y</v>
          </cell>
          <cell r="H54">
            <v>3</v>
          </cell>
          <cell r="I54" t="str">
            <v>Y</v>
          </cell>
          <cell r="J54">
            <v>131105</v>
          </cell>
          <cell r="K54">
            <v>131105</v>
          </cell>
          <cell r="M54">
            <v>6.5</v>
          </cell>
          <cell r="N54">
            <v>297393.53497991915</v>
          </cell>
          <cell r="O54">
            <v>965601.48</v>
          </cell>
          <cell r="P54">
            <v>3843675.8872600803</v>
          </cell>
          <cell r="Q54">
            <v>4860410.12</v>
          </cell>
          <cell r="R54">
            <v>4860410.12</v>
          </cell>
          <cell r="S54">
            <v>4732204.9899999993</v>
          </cell>
          <cell r="T54">
            <v>4603999.8599999994</v>
          </cell>
          <cell r="U54">
            <v>4475794.7299999995</v>
          </cell>
          <cell r="V54">
            <v>4472717.8099999996</v>
          </cell>
          <cell r="W54">
            <v>4220410.12</v>
          </cell>
          <cell r="X54">
            <v>0</v>
          </cell>
          <cell r="Y54">
            <v>7496.3700000000099</v>
          </cell>
          <cell r="Z54">
            <v>7507.7299999999959</v>
          </cell>
          <cell r="AA54">
            <v>7700.4700000000012</v>
          </cell>
          <cell r="AB54">
            <v>6795.1100000000006</v>
          </cell>
          <cell r="AD54">
            <v>0</v>
          </cell>
          <cell r="AE54">
            <v>-128205.13000000048</v>
          </cell>
          <cell r="AF54">
            <v>-128205.13</v>
          </cell>
          <cell r="AG54">
            <v>-128205.13</v>
          </cell>
          <cell r="AH54">
            <v>-3076.9199999999255</v>
          </cell>
          <cell r="AI54">
            <v>-252307.68999999948</v>
          </cell>
          <cell r="AJ54">
            <v>6245.973316797631</v>
          </cell>
          <cell r="AK54">
            <v>20853.74341145809</v>
          </cell>
          <cell r="AL54">
            <v>20231.651396603484</v>
          </cell>
          <cell r="AM54">
            <v>19606.128183335088</v>
          </cell>
          <cell r="AN54">
            <v>18976.172710994819</v>
          </cell>
          <cell r="AO54">
            <v>19025.486817346042</v>
          </cell>
          <cell r="AP54">
            <v>0</v>
          </cell>
          <cell r="AV54">
            <v>0</v>
          </cell>
          <cell r="BN54">
            <v>291147.56166312151</v>
          </cell>
          <cell r="BP54">
            <v>965601.48</v>
          </cell>
          <cell r="BR54">
            <v>270293.81825166341</v>
          </cell>
          <cell r="BT54">
            <v>965601.48</v>
          </cell>
          <cell r="BV54">
            <v>250062.16685505991</v>
          </cell>
          <cell r="BX54">
            <v>965601.48</v>
          </cell>
          <cell r="BZ54">
            <v>230456.03867172482</v>
          </cell>
          <cell r="CB54">
            <v>965601.48</v>
          </cell>
          <cell r="CD54">
            <v>211479.86596073001</v>
          </cell>
          <cell r="CF54">
            <v>965601.48</v>
          </cell>
          <cell r="CH54">
            <v>192454.37914338397</v>
          </cell>
          <cell r="CJ54">
            <v>965601.48</v>
          </cell>
          <cell r="CL54">
            <v>0</v>
          </cell>
          <cell r="CM54">
            <v>0</v>
          </cell>
          <cell r="CT54">
            <v>3279115.3630966153</v>
          </cell>
          <cell r="CU54">
            <v>3512397.5662792688</v>
          </cell>
          <cell r="CV54">
            <v>3503293.4235682739</v>
          </cell>
          <cell r="CW54">
            <v>3619592.8953849389</v>
          </cell>
          <cell r="CX54">
            <v>3735074.1039883355</v>
          </cell>
          <cell r="CY54">
            <v>3849921.8605768778</v>
          </cell>
          <cell r="CZ54">
            <v>6245.9733167976374</v>
          </cell>
          <cell r="DA54">
            <v>0</v>
          </cell>
          <cell r="DB54">
            <v>20853.743411458097</v>
          </cell>
          <cell r="DC54">
            <v>0</v>
          </cell>
          <cell r="DD54">
            <v>20231.651396603498</v>
          </cell>
          <cell r="DE54">
            <v>0</v>
          </cell>
          <cell r="DF54">
            <v>19606.128183335095</v>
          </cell>
          <cell r="DG54">
            <v>0</v>
          </cell>
          <cell r="DH54">
            <v>18976.172710994811</v>
          </cell>
          <cell r="DI54">
            <v>0</v>
          </cell>
          <cell r="DJ54">
            <v>19025.486817346042</v>
          </cell>
          <cell r="DK54">
            <v>0</v>
          </cell>
          <cell r="DL54">
            <v>0</v>
          </cell>
          <cell r="DM54">
            <v>0</v>
          </cell>
          <cell r="DN54">
            <v>0</v>
          </cell>
          <cell r="DO54">
            <v>0</v>
          </cell>
          <cell r="DP54">
            <v>0</v>
          </cell>
          <cell r="DQ54">
            <v>0</v>
          </cell>
          <cell r="DR54">
            <v>2284.3927563999996</v>
          </cell>
          <cell r="DS54">
            <v>7493.1322683333347</v>
          </cell>
          <cell r="DT54">
            <v>7293.9014979166668</v>
          </cell>
          <cell r="DU54">
            <v>7293.9014979166668</v>
          </cell>
          <cell r="DV54">
            <v>6858.167308666666</v>
          </cell>
          <cell r="DW54">
            <v>6471.2955173333339</v>
          </cell>
          <cell r="DX54">
            <v>1016734.2327399198</v>
          </cell>
          <cell r="DY54">
            <v>1012772.6521795222</v>
          </cell>
          <cell r="DZ54">
            <v>6245.9733167976374</v>
          </cell>
          <cell r="EA54">
            <v>6245.9733167976374</v>
          </cell>
          <cell r="EB54">
            <v>0</v>
          </cell>
          <cell r="EC54">
            <v>0</v>
          </cell>
          <cell r="ED54">
            <v>999412.04103639745</v>
          </cell>
          <cell r="EE54">
            <v>20853.743411458097</v>
          </cell>
          <cell r="EF54">
            <v>20853.743411458097</v>
          </cell>
          <cell r="EG54">
            <v>0</v>
          </cell>
          <cell r="EH54">
            <v>0</v>
          </cell>
          <cell r="EI54">
            <v>986474.29113771056</v>
          </cell>
          <cell r="EJ54">
            <v>20231.651396603498</v>
          </cell>
          <cell r="EK54">
            <v>20231.651396603498</v>
          </cell>
          <cell r="EL54">
            <v>0</v>
          </cell>
          <cell r="EM54">
            <v>0</v>
          </cell>
          <cell r="EN54">
            <v>974162.06445229216</v>
          </cell>
          <cell r="EO54">
            <v>19606.128183335095</v>
          </cell>
          <cell r="EP54">
            <v>19606.128183335095</v>
          </cell>
          <cell r="EQ54">
            <v>0</v>
          </cell>
          <cell r="ER54">
            <v>0</v>
          </cell>
          <cell r="ES54">
            <v>962044.05904996395</v>
          </cell>
          <cell r="ET54">
            <v>18976.172710994811</v>
          </cell>
          <cell r="EU54">
            <v>18976.172710994811</v>
          </cell>
          <cell r="EV54">
            <v>0</v>
          </cell>
          <cell r="EW54">
            <v>0</v>
          </cell>
          <cell r="EX54">
            <v>949489.8677499512</v>
          </cell>
          <cell r="EY54">
            <v>19025.486817346042</v>
          </cell>
          <cell r="EZ54">
            <v>19025.486817346042</v>
          </cell>
          <cell r="FA54">
            <v>0</v>
          </cell>
          <cell r="FB54">
            <v>0</v>
          </cell>
          <cell r="FC54">
            <v>125541.23095277189</v>
          </cell>
          <cell r="FD54">
            <v>848620.83349952032</v>
          </cell>
          <cell r="FE54">
            <v>3624331.4936985737</v>
          </cell>
          <cell r="FF54" t="str">
            <v>Y</v>
          </cell>
          <cell r="FG54" t="str">
            <v>- Amounts transfer between accounts 11039 &amp; 11077 during the months of Sept through Nov, Accounting rebuilt the balances into the respective lines based on the FMV &amp; Accretable balances as projected by the Valuations team.</v>
          </cell>
        </row>
        <row r="55">
          <cell r="D55">
            <v>11135</v>
          </cell>
          <cell r="E55">
            <v>32508</v>
          </cell>
          <cell r="F55" t="str">
            <v>ALS</v>
          </cell>
          <cell r="G55" t="str">
            <v>SOP-1</v>
          </cell>
          <cell r="H55">
            <v>2</v>
          </cell>
          <cell r="I55" t="str">
            <v>Y</v>
          </cell>
          <cell r="J55">
            <v>123890</v>
          </cell>
          <cell r="K55">
            <v>123890</v>
          </cell>
          <cell r="M55">
            <v>6.25</v>
          </cell>
          <cell r="N55">
            <v>3225.5029137478837</v>
          </cell>
          <cell r="O55">
            <v>69536.55</v>
          </cell>
          <cell r="P55">
            <v>85812.796236252121</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F55">
            <v>0</v>
          </cell>
          <cell r="AG55">
            <v>0</v>
          </cell>
          <cell r="AH55">
            <v>0</v>
          </cell>
          <cell r="AI55">
            <v>0</v>
          </cell>
          <cell r="AJ55">
            <v>134.08249411914394</v>
          </cell>
          <cell r="AK55">
            <v>447.63999338735027</v>
          </cell>
          <cell r="AL55">
            <v>449.97145168624274</v>
          </cell>
          <cell r="AM55">
            <v>452.31505299710858</v>
          </cell>
          <cell r="AN55">
            <v>454.67086056480184</v>
          </cell>
          <cell r="AO55">
            <v>457.03893796357681</v>
          </cell>
          <cell r="AP55">
            <v>0</v>
          </cell>
          <cell r="AV55">
            <v>0</v>
          </cell>
          <cell r="BN55">
            <v>3091.4204196287396</v>
          </cell>
          <cell r="BP55">
            <v>69536.55</v>
          </cell>
          <cell r="BR55">
            <v>2643.7804262413893</v>
          </cell>
          <cell r="BT55">
            <v>69536.55</v>
          </cell>
          <cell r="BV55">
            <v>2193.8089745551465</v>
          </cell>
          <cell r="BX55">
            <v>69536.55</v>
          </cell>
          <cell r="BZ55">
            <v>1741.493921558038</v>
          </cell>
          <cell r="CB55">
            <v>69536.55</v>
          </cell>
          <cell r="CD55">
            <v>1286.8230609932361</v>
          </cell>
          <cell r="CF55">
            <v>69536.55</v>
          </cell>
          <cell r="CH55">
            <v>829.78412302965933</v>
          </cell>
          <cell r="CJ55">
            <v>69536.55</v>
          </cell>
          <cell r="CL55">
            <v>0</v>
          </cell>
          <cell r="CM55">
            <v>0</v>
          </cell>
          <cell r="CT55">
            <v>88208.51502697033</v>
          </cell>
          <cell r="CU55">
            <v>87751.476089006756</v>
          </cell>
          <cell r="CV55">
            <v>87296.805228441954</v>
          </cell>
          <cell r="CW55">
            <v>86844.490175444851</v>
          </cell>
          <cell r="CX55">
            <v>86394.518723758607</v>
          </cell>
          <cell r="CY55">
            <v>85946.87873037126</v>
          </cell>
          <cell r="CZ55">
            <v>134.08249411914403</v>
          </cell>
          <cell r="DA55">
            <v>0</v>
          </cell>
          <cell r="DB55">
            <v>447.63999338735039</v>
          </cell>
          <cell r="DC55">
            <v>0</v>
          </cell>
          <cell r="DD55">
            <v>449.97145168624274</v>
          </cell>
          <cell r="DE55">
            <v>0</v>
          </cell>
          <cell r="DF55">
            <v>452.31505299710852</v>
          </cell>
          <cell r="DG55">
            <v>0</v>
          </cell>
          <cell r="DH55">
            <v>454.67086056480184</v>
          </cell>
          <cell r="DI55">
            <v>0</v>
          </cell>
          <cell r="DJ55">
            <v>457.03893796357681</v>
          </cell>
          <cell r="DK55">
            <v>0</v>
          </cell>
          <cell r="DL55">
            <v>0</v>
          </cell>
          <cell r="DM55">
            <v>0</v>
          </cell>
          <cell r="DN55">
            <v>0</v>
          </cell>
          <cell r="DO55">
            <v>0</v>
          </cell>
          <cell r="DP55">
            <v>0</v>
          </cell>
          <cell r="DQ55">
            <v>0</v>
          </cell>
          <cell r="DR55">
            <v>0</v>
          </cell>
          <cell r="DS55">
            <v>0</v>
          </cell>
          <cell r="DT55">
            <v>0</v>
          </cell>
          <cell r="DU55">
            <v>0</v>
          </cell>
          <cell r="DV55">
            <v>0</v>
          </cell>
          <cell r="DW55">
            <v>0</v>
          </cell>
          <cell r="DX55">
            <v>-85812.796236252121</v>
          </cell>
          <cell r="DY55">
            <v>-85946.87873037126</v>
          </cell>
          <cell r="DZ55">
            <v>0</v>
          </cell>
          <cell r="EA55">
            <v>0</v>
          </cell>
          <cell r="EB55">
            <v>0</v>
          </cell>
          <cell r="EC55">
            <v>0</v>
          </cell>
          <cell r="ED55">
            <v>-86394.518723758607</v>
          </cell>
          <cell r="EE55">
            <v>0</v>
          </cell>
          <cell r="EF55">
            <v>0</v>
          </cell>
          <cell r="EG55">
            <v>0</v>
          </cell>
          <cell r="EH55">
            <v>0</v>
          </cell>
          <cell r="EI55">
            <v>-86844.490175444851</v>
          </cell>
          <cell r="EJ55">
            <v>0</v>
          </cell>
          <cell r="EK55">
            <v>0</v>
          </cell>
          <cell r="EL55">
            <v>0</v>
          </cell>
          <cell r="EM55">
            <v>0</v>
          </cell>
          <cell r="EN55">
            <v>-87296.805228441954</v>
          </cell>
          <cell r="EO55">
            <v>0</v>
          </cell>
          <cell r="EP55">
            <v>0</v>
          </cell>
          <cell r="EQ55">
            <v>0</v>
          </cell>
          <cell r="ER55">
            <v>0</v>
          </cell>
          <cell r="ES55">
            <v>-87751.476089006756</v>
          </cell>
          <cell r="ET55">
            <v>0</v>
          </cell>
          <cell r="EU55">
            <v>0</v>
          </cell>
          <cell r="EV55">
            <v>0</v>
          </cell>
          <cell r="EW55">
            <v>0</v>
          </cell>
          <cell r="EX55">
            <v>-88208.51502697033</v>
          </cell>
          <cell r="EY55">
            <v>0</v>
          </cell>
          <cell r="EZ55">
            <v>0</v>
          </cell>
          <cell r="FA55">
            <v>0</v>
          </cell>
          <cell r="FB55">
            <v>0</v>
          </cell>
          <cell r="FC55">
            <v>0</v>
          </cell>
          <cell r="FD55">
            <v>-85812.796236252121</v>
          </cell>
          <cell r="FE55">
            <v>85812.796236252121</v>
          </cell>
          <cell r="FF55" t="str">
            <v>N</v>
          </cell>
          <cell r="FG55" t="str">
            <v>Loan was $0 Bal at 8/21, no movement per loan tapes. Loan valued by Valuations, therefore, loan included to capture accretion.</v>
          </cell>
        </row>
        <row r="56">
          <cell r="D56">
            <v>11157</v>
          </cell>
          <cell r="E56">
            <v>32658</v>
          </cell>
          <cell r="F56" t="str">
            <v>ALS</v>
          </cell>
          <cell r="G56" t="str">
            <v>Y</v>
          </cell>
          <cell r="H56">
            <v>2</v>
          </cell>
          <cell r="I56" t="str">
            <v>Y</v>
          </cell>
          <cell r="J56">
            <v>123890</v>
          </cell>
          <cell r="K56">
            <v>123890</v>
          </cell>
          <cell r="M56">
            <v>6</v>
          </cell>
          <cell r="N56">
            <v>13141.808340633925</v>
          </cell>
          <cell r="O56">
            <v>812336.57687999983</v>
          </cell>
          <cell r="P56">
            <v>261464.99477936613</v>
          </cell>
          <cell r="Q56">
            <v>984099.96</v>
          </cell>
          <cell r="R56">
            <v>984099.96</v>
          </cell>
          <cell r="S56">
            <v>984099.96</v>
          </cell>
          <cell r="T56">
            <v>984099.96</v>
          </cell>
          <cell r="U56">
            <v>984099.96</v>
          </cell>
          <cell r="V56">
            <v>984099.96</v>
          </cell>
          <cell r="W56">
            <v>984099.96</v>
          </cell>
          <cell r="X56">
            <v>0</v>
          </cell>
          <cell r="Y56">
            <v>0</v>
          </cell>
          <cell r="Z56">
            <v>0</v>
          </cell>
          <cell r="AA56">
            <v>0</v>
          </cell>
          <cell r="AB56">
            <v>0</v>
          </cell>
          <cell r="AD56">
            <v>0</v>
          </cell>
          <cell r="AE56">
            <v>0</v>
          </cell>
          <cell r="AF56">
            <v>0</v>
          </cell>
          <cell r="AG56">
            <v>0</v>
          </cell>
          <cell r="AH56">
            <v>0</v>
          </cell>
          <cell r="AI56">
            <v>0</v>
          </cell>
          <cell r="AJ56">
            <v>392.19749216904921</v>
          </cell>
          <cell r="AK56">
            <v>1309.2859613576759</v>
          </cell>
          <cell r="AL56">
            <v>1315.8323911644643</v>
          </cell>
          <cell r="AM56">
            <v>1322.4115531202865</v>
          </cell>
          <cell r="AN56">
            <v>1329.023610885888</v>
          </cell>
          <cell r="AO56">
            <v>1335.6687289403176</v>
          </cell>
          <cell r="AP56">
            <v>0</v>
          </cell>
          <cell r="AV56">
            <v>0</v>
          </cell>
          <cell r="BN56">
            <v>12749.610848464876</v>
          </cell>
          <cell r="BP56">
            <v>812336.57687999983</v>
          </cell>
          <cell r="BR56">
            <v>11440.324887107199</v>
          </cell>
          <cell r="BT56">
            <v>812336.57687999983</v>
          </cell>
          <cell r="BV56">
            <v>10124.492495942735</v>
          </cell>
          <cell r="BX56">
            <v>812336.57687999983</v>
          </cell>
          <cell r="BZ56">
            <v>8802.0809428224493</v>
          </cell>
          <cell r="CB56">
            <v>812336.57687999983</v>
          </cell>
          <cell r="CD56">
            <v>7473.0573319365612</v>
          </cell>
          <cell r="CF56">
            <v>812336.57687999983</v>
          </cell>
          <cell r="CH56">
            <v>6137.3886029962432</v>
          </cell>
          <cell r="CJ56">
            <v>812336.57687999983</v>
          </cell>
          <cell r="CL56">
            <v>0</v>
          </cell>
          <cell r="CM56">
            <v>0</v>
          </cell>
          <cell r="CT56">
            <v>268469.41451700381</v>
          </cell>
          <cell r="CU56">
            <v>267133.7457880635</v>
          </cell>
          <cell r="CV56">
            <v>265804.72217717761</v>
          </cell>
          <cell r="CW56">
            <v>264482.31062405731</v>
          </cell>
          <cell r="CX56">
            <v>263166.47823289287</v>
          </cell>
          <cell r="CY56">
            <v>261857.19227153517</v>
          </cell>
          <cell r="CZ56">
            <v>392.19749216904893</v>
          </cell>
          <cell r="DA56">
            <v>0</v>
          </cell>
          <cell r="DB56">
            <v>1309.2859613576766</v>
          </cell>
          <cell r="DC56">
            <v>0</v>
          </cell>
          <cell r="DD56">
            <v>1315.8323911644638</v>
          </cell>
          <cell r="DE56">
            <v>0</v>
          </cell>
          <cell r="DF56">
            <v>1322.411553120286</v>
          </cell>
          <cell r="DG56">
            <v>0</v>
          </cell>
          <cell r="DH56">
            <v>1329.023610885888</v>
          </cell>
          <cell r="DI56">
            <v>0</v>
          </cell>
          <cell r="DJ56">
            <v>1335.668728940318</v>
          </cell>
          <cell r="DK56">
            <v>0</v>
          </cell>
          <cell r="DL56">
            <v>0</v>
          </cell>
          <cell r="DM56">
            <v>0</v>
          </cell>
          <cell r="DN56">
            <v>0</v>
          </cell>
          <cell r="DO56">
            <v>0</v>
          </cell>
          <cell r="DP56">
            <v>0</v>
          </cell>
          <cell r="DQ56">
            <v>0</v>
          </cell>
          <cell r="DR56">
            <v>680.41409309369988</v>
          </cell>
          <cell r="DS56">
            <v>2251.645310979</v>
          </cell>
          <cell r="DT56">
            <v>0</v>
          </cell>
          <cell r="DU56">
            <v>0</v>
          </cell>
          <cell r="DV56">
            <v>0</v>
          </cell>
          <cell r="DW56">
            <v>0</v>
          </cell>
          <cell r="DX56">
            <v>722634.96522063389</v>
          </cell>
          <cell r="DY56">
            <v>722923.18182155851</v>
          </cell>
          <cell r="DZ56">
            <v>392.19749216904893</v>
          </cell>
          <cell r="EA56">
            <v>392.19749216904893</v>
          </cell>
          <cell r="EB56">
            <v>0</v>
          </cell>
          <cell r="EC56">
            <v>0</v>
          </cell>
          <cell r="ED56">
            <v>723865.54117117985</v>
          </cell>
          <cell r="EE56">
            <v>1309.2859613576766</v>
          </cell>
          <cell r="EF56">
            <v>1309.2859613576766</v>
          </cell>
          <cell r="EG56">
            <v>0</v>
          </cell>
          <cell r="EH56">
            <v>0</v>
          </cell>
          <cell r="EI56">
            <v>722549.70878001535</v>
          </cell>
          <cell r="EJ56">
            <v>1315.8323911644638</v>
          </cell>
          <cell r="EK56">
            <v>1315.8323911644638</v>
          </cell>
          <cell r="EL56">
            <v>0</v>
          </cell>
          <cell r="EM56">
            <v>0</v>
          </cell>
          <cell r="EN56">
            <v>721227.29722689511</v>
          </cell>
          <cell r="EO56">
            <v>1322.411553120286</v>
          </cell>
          <cell r="EP56">
            <v>1322.411553120286</v>
          </cell>
          <cell r="EQ56">
            <v>0</v>
          </cell>
          <cell r="ER56">
            <v>0</v>
          </cell>
          <cell r="ES56">
            <v>719898.27361600928</v>
          </cell>
          <cell r="ET56">
            <v>1329.023610885888</v>
          </cell>
          <cell r="EU56">
            <v>1329.023610885888</v>
          </cell>
          <cell r="EV56">
            <v>0</v>
          </cell>
          <cell r="EW56">
            <v>0</v>
          </cell>
          <cell r="EX56">
            <v>718562.60488706897</v>
          </cell>
          <cell r="EY56">
            <v>1335.668728940318</v>
          </cell>
          <cell r="EZ56">
            <v>1335.668728940318</v>
          </cell>
          <cell r="FA56">
            <v>0</v>
          </cell>
          <cell r="FB56">
            <v>0</v>
          </cell>
          <cell r="FC56">
            <v>27621.934941380434</v>
          </cell>
          <cell r="FD56">
            <v>693605.36228551471</v>
          </cell>
          <cell r="FE56">
            <v>290546.19684840518</v>
          </cell>
          <cell r="FF56" t="str">
            <v>Y</v>
          </cell>
        </row>
        <row r="57">
          <cell r="D57">
            <v>11162</v>
          </cell>
          <cell r="E57">
            <v>32688</v>
          </cell>
          <cell r="F57" t="str">
            <v>ALS</v>
          </cell>
          <cell r="G57" t="str">
            <v>Y</v>
          </cell>
          <cell r="H57">
            <v>2</v>
          </cell>
          <cell r="I57" t="str">
            <v>Y</v>
          </cell>
          <cell r="J57">
            <v>123890</v>
          </cell>
          <cell r="K57">
            <v>123890</v>
          </cell>
          <cell r="M57">
            <v>6</v>
          </cell>
          <cell r="N57">
            <v>27244.556718363256</v>
          </cell>
          <cell r="O57">
            <v>885359.02422500006</v>
          </cell>
          <cell r="P57">
            <v>542048.52905663673</v>
          </cell>
          <cell r="Q57">
            <v>1240712.33</v>
          </cell>
          <cell r="R57">
            <v>1240712.33</v>
          </cell>
          <cell r="S57">
            <v>1240712.33</v>
          </cell>
          <cell r="T57">
            <v>1240712.33</v>
          </cell>
          <cell r="U57">
            <v>1240712.33</v>
          </cell>
          <cell r="V57">
            <v>1240712.33</v>
          </cell>
          <cell r="W57">
            <v>1240712.33</v>
          </cell>
          <cell r="X57">
            <v>0</v>
          </cell>
          <cell r="Y57">
            <v>0</v>
          </cell>
          <cell r="Z57">
            <v>0</v>
          </cell>
          <cell r="AA57">
            <v>0</v>
          </cell>
          <cell r="AB57">
            <v>0</v>
          </cell>
          <cell r="AD57">
            <v>0</v>
          </cell>
          <cell r="AE57">
            <v>0</v>
          </cell>
          <cell r="AF57">
            <v>0</v>
          </cell>
          <cell r="AG57">
            <v>0</v>
          </cell>
          <cell r="AH57">
            <v>0</v>
          </cell>
          <cell r="AI57">
            <v>0</v>
          </cell>
          <cell r="AJ57">
            <v>813.07279358495509</v>
          </cell>
          <cell r="AK57">
            <v>2714.3080092511082</v>
          </cell>
          <cell r="AL57">
            <v>2727.8795492973641</v>
          </cell>
          <cell r="AM57">
            <v>2741.5189470438509</v>
          </cell>
          <cell r="AN57">
            <v>2755.22654177907</v>
          </cell>
          <cell r="AO57">
            <v>2769.0026744879656</v>
          </cell>
          <cell r="AP57">
            <v>0</v>
          </cell>
          <cell r="AV57">
            <v>0</v>
          </cell>
          <cell r="BN57">
            <v>26431.483924778302</v>
          </cell>
          <cell r="BP57">
            <v>885359.02422500006</v>
          </cell>
          <cell r="BR57">
            <v>23717.175915527194</v>
          </cell>
          <cell r="BT57">
            <v>885359.02422500006</v>
          </cell>
          <cell r="BV57">
            <v>20989.296366229828</v>
          </cell>
          <cell r="BX57">
            <v>885359.02422500006</v>
          </cell>
          <cell r="BZ57">
            <v>18247.777419185979</v>
          </cell>
          <cell r="CB57">
            <v>885359.02422500006</v>
          </cell>
          <cell r="CD57">
            <v>15492.550877406909</v>
          </cell>
          <cell r="CF57">
            <v>885359.02422500006</v>
          </cell>
          <cell r="CH57">
            <v>12723.548202918944</v>
          </cell>
          <cell r="CJ57">
            <v>885359.02422500006</v>
          </cell>
          <cell r="CL57">
            <v>0</v>
          </cell>
          <cell r="CM57">
            <v>0</v>
          </cell>
          <cell r="CT57">
            <v>556569.53757208108</v>
          </cell>
          <cell r="CU57">
            <v>553800.53489759308</v>
          </cell>
          <cell r="CV57">
            <v>551045.30835581396</v>
          </cell>
          <cell r="CW57">
            <v>548303.78940877016</v>
          </cell>
          <cell r="CX57">
            <v>545575.90985947277</v>
          </cell>
          <cell r="CY57">
            <v>542861.60185022163</v>
          </cell>
          <cell r="CZ57">
            <v>813.07279358495362</v>
          </cell>
          <cell r="DA57">
            <v>0</v>
          </cell>
          <cell r="DB57">
            <v>2714.3080092511082</v>
          </cell>
          <cell r="DC57">
            <v>0</v>
          </cell>
          <cell r="DD57">
            <v>2727.8795492973659</v>
          </cell>
          <cell r="DE57">
            <v>0</v>
          </cell>
          <cell r="DF57">
            <v>2741.518947043849</v>
          </cell>
          <cell r="DG57">
            <v>0</v>
          </cell>
          <cell r="DH57">
            <v>2755.2265417790695</v>
          </cell>
          <cell r="DI57">
            <v>0</v>
          </cell>
          <cell r="DJ57">
            <v>2769.0026744879651</v>
          </cell>
          <cell r="DK57">
            <v>0</v>
          </cell>
          <cell r="DL57">
            <v>0</v>
          </cell>
          <cell r="DM57">
            <v>0</v>
          </cell>
          <cell r="DN57">
            <v>0</v>
          </cell>
          <cell r="DO57">
            <v>0</v>
          </cell>
          <cell r="DP57">
            <v>0</v>
          </cell>
          <cell r="DQ57">
            <v>0</v>
          </cell>
          <cell r="DR57">
            <v>857.83781030447494</v>
          </cell>
          <cell r="DS57">
            <v>2838.7808288482502</v>
          </cell>
          <cell r="DT57">
            <v>0</v>
          </cell>
          <cell r="DU57">
            <v>0</v>
          </cell>
          <cell r="DV57">
            <v>0</v>
          </cell>
          <cell r="DW57">
            <v>0</v>
          </cell>
          <cell r="DX57">
            <v>698663.80094336334</v>
          </cell>
          <cell r="DY57">
            <v>698708.56596008292</v>
          </cell>
          <cell r="DZ57">
            <v>813.07279358495362</v>
          </cell>
          <cell r="EA57">
            <v>813.07279358495362</v>
          </cell>
          <cell r="EB57">
            <v>0</v>
          </cell>
          <cell r="EC57">
            <v>0</v>
          </cell>
          <cell r="ED57">
            <v>698833.03877968004</v>
          </cell>
          <cell r="EE57">
            <v>2714.3080092511082</v>
          </cell>
          <cell r="EF57">
            <v>2714.3080092511082</v>
          </cell>
          <cell r="EG57">
            <v>0</v>
          </cell>
          <cell r="EH57">
            <v>0</v>
          </cell>
          <cell r="EI57">
            <v>696105.15923038265</v>
          </cell>
          <cell r="EJ57">
            <v>2727.8795492973659</v>
          </cell>
          <cell r="EK57">
            <v>2727.8795492973659</v>
          </cell>
          <cell r="EL57">
            <v>0</v>
          </cell>
          <cell r="EM57">
            <v>0</v>
          </cell>
          <cell r="EN57">
            <v>693363.64028333884</v>
          </cell>
          <cell r="EO57">
            <v>2741.518947043849</v>
          </cell>
          <cell r="EP57">
            <v>2741.518947043849</v>
          </cell>
          <cell r="EQ57">
            <v>0</v>
          </cell>
          <cell r="ER57">
            <v>0</v>
          </cell>
          <cell r="ES57">
            <v>690608.41374155972</v>
          </cell>
          <cell r="ET57">
            <v>2755.2265417790695</v>
          </cell>
          <cell r="EU57">
            <v>2755.2265417790695</v>
          </cell>
          <cell r="EV57">
            <v>0</v>
          </cell>
          <cell r="EW57">
            <v>0</v>
          </cell>
          <cell r="EX57">
            <v>687839.41106707172</v>
          </cell>
          <cell r="EY57">
            <v>2769.0026744879651</v>
          </cell>
          <cell r="EZ57">
            <v>2769.0026744879651</v>
          </cell>
          <cell r="FA57">
            <v>0</v>
          </cell>
          <cell r="FB57">
            <v>0</v>
          </cell>
          <cell r="FC57">
            <v>34824.587595988254</v>
          </cell>
          <cell r="FD57">
            <v>658539.05268735054</v>
          </cell>
          <cell r="FE57">
            <v>582238.33135621611</v>
          </cell>
          <cell r="FF57" t="str">
            <v>Y</v>
          </cell>
        </row>
        <row r="58">
          <cell r="D58">
            <v>11165</v>
          </cell>
          <cell r="E58">
            <v>32698</v>
          </cell>
          <cell r="F58" t="str">
            <v>ALS</v>
          </cell>
          <cell r="G58" t="str">
            <v>Y</v>
          </cell>
          <cell r="H58">
            <v>2</v>
          </cell>
          <cell r="I58" t="str">
            <v>Y</v>
          </cell>
          <cell r="J58">
            <v>123890</v>
          </cell>
          <cell r="K58">
            <v>123890</v>
          </cell>
          <cell r="M58">
            <v>6</v>
          </cell>
          <cell r="N58">
            <v>46323.018998582244</v>
          </cell>
          <cell r="O58">
            <v>2440129.1688449997</v>
          </cell>
          <cell r="P58">
            <v>921627.19215641776</v>
          </cell>
          <cell r="Q58">
            <v>3045383.49</v>
          </cell>
          <cell r="R58">
            <v>3045383.49</v>
          </cell>
          <cell r="S58">
            <v>3045383.49</v>
          </cell>
          <cell r="T58">
            <v>3045383.49</v>
          </cell>
          <cell r="U58">
            <v>3045383.49</v>
          </cell>
          <cell r="V58">
            <v>3045383.49</v>
          </cell>
          <cell r="W58">
            <v>2506080</v>
          </cell>
          <cell r="X58">
            <v>0</v>
          </cell>
          <cell r="Y58">
            <v>0</v>
          </cell>
          <cell r="Z58">
            <v>0</v>
          </cell>
          <cell r="AA58">
            <v>0</v>
          </cell>
          <cell r="AB58">
            <v>0</v>
          </cell>
          <cell r="AD58">
            <v>0</v>
          </cell>
          <cell r="AE58">
            <v>0</v>
          </cell>
          <cell r="AF58">
            <v>0</v>
          </cell>
          <cell r="AG58">
            <v>0</v>
          </cell>
          <cell r="AH58">
            <v>0</v>
          </cell>
          <cell r="AI58">
            <v>0</v>
          </cell>
          <cell r="AJ58">
            <v>1382.4407882346268</v>
          </cell>
          <cell r="AK58">
            <v>4615.0481647232618</v>
          </cell>
          <cell r="AL58">
            <v>4638.1234055468776</v>
          </cell>
          <cell r="AM58">
            <v>4661.314022574612</v>
          </cell>
          <cell r="AN58">
            <v>4684.6205926874854</v>
          </cell>
          <cell r="AO58">
            <v>4708.0436956509229</v>
          </cell>
          <cell r="AP58">
            <v>0</v>
          </cell>
          <cell r="AV58">
            <v>0</v>
          </cell>
          <cell r="BC58">
            <v>539303.49</v>
          </cell>
          <cell r="BN58">
            <v>44940.578210347616</v>
          </cell>
          <cell r="BP58">
            <v>2440129.1688449997</v>
          </cell>
          <cell r="BR58">
            <v>40325.530045624357</v>
          </cell>
          <cell r="BT58">
            <v>2440129.1688449997</v>
          </cell>
          <cell r="BV58">
            <v>35687.406640077475</v>
          </cell>
          <cell r="BX58">
            <v>2440129.1688449997</v>
          </cell>
          <cell r="BZ58">
            <v>31026.092617502865</v>
          </cell>
          <cell r="CB58">
            <v>2440129.1688449997</v>
          </cell>
          <cell r="CD58">
            <v>26341.472024815379</v>
          </cell>
          <cell r="CF58">
            <v>2440129.1688449997</v>
          </cell>
          <cell r="CH58">
            <v>21633.428329164457</v>
          </cell>
          <cell r="CJ58">
            <v>2440129.1688449997</v>
          </cell>
          <cell r="CL58">
            <v>0</v>
          </cell>
          <cell r="CM58">
            <v>0</v>
          </cell>
          <cell r="CT58">
            <v>1485620.2728258355</v>
          </cell>
          <cell r="CU58">
            <v>941608.73913018452</v>
          </cell>
          <cell r="CV58">
            <v>936924.11853749701</v>
          </cell>
          <cell r="CW58">
            <v>932262.80451492243</v>
          </cell>
          <cell r="CX58">
            <v>927624.68110937555</v>
          </cell>
          <cell r="CY58">
            <v>923009.63294465235</v>
          </cell>
          <cell r="CZ58">
            <v>1382.4407882346277</v>
          </cell>
          <cell r="DA58">
            <v>0</v>
          </cell>
          <cell r="DB58">
            <v>4615.0481647232591</v>
          </cell>
          <cell r="DC58">
            <v>0</v>
          </cell>
          <cell r="DD58">
            <v>4638.1234055468813</v>
          </cell>
          <cell r="DE58">
            <v>0</v>
          </cell>
          <cell r="DF58">
            <v>4661.3140225746101</v>
          </cell>
          <cell r="DG58">
            <v>0</v>
          </cell>
          <cell r="DH58">
            <v>4684.6205926874864</v>
          </cell>
          <cell r="DI58">
            <v>0</v>
          </cell>
          <cell r="DJ58">
            <v>4708.043695650922</v>
          </cell>
          <cell r="DK58">
            <v>0</v>
          </cell>
          <cell r="DL58">
            <v>0</v>
          </cell>
          <cell r="DM58">
            <v>0</v>
          </cell>
          <cell r="DN58">
            <v>0</v>
          </cell>
          <cell r="DO58">
            <v>0</v>
          </cell>
          <cell r="DP58">
            <v>0</v>
          </cell>
          <cell r="DQ58">
            <v>0</v>
          </cell>
          <cell r="DR58">
            <v>2105.6009853621749</v>
          </cell>
          <cell r="DS58">
            <v>6967.91355970725</v>
          </cell>
          <cell r="DT58">
            <v>0</v>
          </cell>
          <cell r="DU58">
            <v>0</v>
          </cell>
          <cell r="DV58">
            <v>0</v>
          </cell>
          <cell r="DW58">
            <v>0</v>
          </cell>
          <cell r="DX58">
            <v>2123756.2978435825</v>
          </cell>
          <cell r="DY58">
            <v>2124479.4580407101</v>
          </cell>
          <cell r="DZ58">
            <v>1382.4407882346277</v>
          </cell>
          <cell r="EA58">
            <v>1382.4407882346277</v>
          </cell>
          <cell r="EB58">
            <v>0</v>
          </cell>
          <cell r="EC58">
            <v>0</v>
          </cell>
          <cell r="ED58">
            <v>2126832.323435694</v>
          </cell>
          <cell r="EE58">
            <v>4615.0481647232591</v>
          </cell>
          <cell r="EF58">
            <v>4615.0481647232591</v>
          </cell>
          <cell r="EG58">
            <v>0</v>
          </cell>
          <cell r="EH58">
            <v>0</v>
          </cell>
          <cell r="EI58">
            <v>2122194.2000301471</v>
          </cell>
          <cell r="EJ58">
            <v>4638.1234055468813</v>
          </cell>
          <cell r="EK58">
            <v>4638.1234055468813</v>
          </cell>
          <cell r="EL58">
            <v>0</v>
          </cell>
          <cell r="EM58">
            <v>0</v>
          </cell>
          <cell r="EN58">
            <v>2117532.8860075725</v>
          </cell>
          <cell r="EO58">
            <v>4661.3140225746101</v>
          </cell>
          <cell r="EP58">
            <v>4661.3140225746101</v>
          </cell>
          <cell r="EQ58">
            <v>0</v>
          </cell>
          <cell r="ER58">
            <v>0</v>
          </cell>
          <cell r="ES58">
            <v>2112848.2654148852</v>
          </cell>
          <cell r="ET58">
            <v>4684.6205926874864</v>
          </cell>
          <cell r="EU58">
            <v>4684.6205926874864</v>
          </cell>
          <cell r="EV58">
            <v>0</v>
          </cell>
          <cell r="EW58">
            <v>0</v>
          </cell>
          <cell r="EX58">
            <v>2108140.2217192343</v>
          </cell>
          <cell r="EY58">
            <v>4708.043695650922</v>
          </cell>
          <cell r="EZ58">
            <v>4708.043695650922</v>
          </cell>
          <cell r="FA58">
            <v>0</v>
          </cell>
          <cell r="FB58">
            <v>0</v>
          </cell>
          <cell r="FC58">
            <v>85478.496140101561</v>
          </cell>
          <cell r="FD58">
            <v>2032054.3898674711</v>
          </cell>
          <cell r="FE58">
            <v>1013488.7781702541</v>
          </cell>
          <cell r="FF58" t="str">
            <v>Y</v>
          </cell>
        </row>
        <row r="59">
          <cell r="D59">
            <v>11166</v>
          </cell>
          <cell r="E59">
            <v>32708</v>
          </cell>
          <cell r="F59" t="str">
            <v>ALS</v>
          </cell>
          <cell r="G59" t="str">
            <v>SOP-1</v>
          </cell>
          <cell r="H59">
            <v>2</v>
          </cell>
          <cell r="I59" t="str">
            <v>Y</v>
          </cell>
          <cell r="J59">
            <v>123890</v>
          </cell>
          <cell r="K59">
            <v>123890</v>
          </cell>
          <cell r="M59">
            <v>6</v>
          </cell>
          <cell r="N59">
            <v>17397.310160225628</v>
          </cell>
          <cell r="O59">
            <v>36437.203399999999</v>
          </cell>
          <cell r="P59">
            <v>346131.02643977437</v>
          </cell>
          <cell r="Q59">
            <v>263820.01</v>
          </cell>
          <cell r="R59">
            <v>263820.01</v>
          </cell>
          <cell r="S59">
            <v>263820.01</v>
          </cell>
          <cell r="T59">
            <v>263820.01</v>
          </cell>
          <cell r="U59">
            <v>263820.01</v>
          </cell>
          <cell r="V59">
            <v>263820.01</v>
          </cell>
          <cell r="W59">
            <v>263820.01</v>
          </cell>
          <cell r="X59">
            <v>0</v>
          </cell>
          <cell r="Y59">
            <v>0</v>
          </cell>
          <cell r="Z59">
            <v>0</v>
          </cell>
          <cell r="AA59">
            <v>0</v>
          </cell>
          <cell r="AB59">
            <v>0</v>
          </cell>
          <cell r="AD59">
            <v>0</v>
          </cell>
          <cell r="AE59">
            <v>0</v>
          </cell>
          <cell r="AF59">
            <v>0</v>
          </cell>
          <cell r="AG59">
            <v>0</v>
          </cell>
          <cell r="AH59">
            <v>0</v>
          </cell>
          <cell r="AI59">
            <v>0</v>
          </cell>
          <cell r="AJ59">
            <v>519.19653965966154</v>
          </cell>
          <cell r="AK59">
            <v>1733.2511148971701</v>
          </cell>
          <cell r="AL59">
            <v>1741.9173704716561</v>
          </cell>
          <cell r="AM59">
            <v>1750.6269573240143</v>
          </cell>
          <cell r="AN59">
            <v>1759.3800921106345</v>
          </cell>
          <cell r="AO59">
            <v>1768.1769925711878</v>
          </cell>
          <cell r="AP59">
            <v>0</v>
          </cell>
          <cell r="AV59">
            <v>0</v>
          </cell>
          <cell r="BN59">
            <v>16878.113620565968</v>
          </cell>
          <cell r="BP59">
            <v>36437.203399999999</v>
          </cell>
          <cell r="BR59">
            <v>15144.862505668798</v>
          </cell>
          <cell r="BT59">
            <v>36437.203399999999</v>
          </cell>
          <cell r="BV59">
            <v>13402.945135197142</v>
          </cell>
          <cell r="BX59">
            <v>36437.203399999999</v>
          </cell>
          <cell r="BZ59">
            <v>11652.318177873127</v>
          </cell>
          <cell r="CB59">
            <v>36437.203399999999</v>
          </cell>
          <cell r="CD59">
            <v>9892.9380857624928</v>
          </cell>
          <cell r="CF59">
            <v>36437.203399999999</v>
          </cell>
          <cell r="CH59">
            <v>8124.761093191305</v>
          </cell>
          <cell r="CJ59">
            <v>36437.203399999999</v>
          </cell>
          <cell r="CL59">
            <v>0</v>
          </cell>
          <cell r="CM59">
            <v>0</v>
          </cell>
          <cell r="CT59">
            <v>355403.57550680876</v>
          </cell>
          <cell r="CU59">
            <v>353635.39851423755</v>
          </cell>
          <cell r="CV59">
            <v>351876.01842212689</v>
          </cell>
          <cell r="CW59">
            <v>350125.39146480284</v>
          </cell>
          <cell r="CX59">
            <v>348383.47409433121</v>
          </cell>
          <cell r="CY59">
            <v>346650.22297943401</v>
          </cell>
          <cell r="CZ59">
            <v>519.19653965966063</v>
          </cell>
          <cell r="DA59">
            <v>0</v>
          </cell>
          <cell r="DB59">
            <v>1733.2511148971698</v>
          </cell>
          <cell r="DC59">
            <v>0</v>
          </cell>
          <cell r="DD59">
            <v>1741.9173704716559</v>
          </cell>
          <cell r="DE59">
            <v>0</v>
          </cell>
          <cell r="DF59">
            <v>1750.6269573240152</v>
          </cell>
          <cell r="DG59">
            <v>0</v>
          </cell>
          <cell r="DH59">
            <v>1759.380092110634</v>
          </cell>
          <cell r="DI59">
            <v>0</v>
          </cell>
          <cell r="DJ59">
            <v>1768.1769925711878</v>
          </cell>
          <cell r="DK59">
            <v>0</v>
          </cell>
          <cell r="DL59">
            <v>0</v>
          </cell>
          <cell r="DM59">
            <v>0</v>
          </cell>
          <cell r="DN59">
            <v>0</v>
          </cell>
          <cell r="DO59">
            <v>0</v>
          </cell>
          <cell r="DP59">
            <v>0</v>
          </cell>
          <cell r="DQ59">
            <v>0</v>
          </cell>
          <cell r="DR59">
            <v>182.407133564075</v>
          </cell>
          <cell r="DS59">
            <v>603.62677838025002</v>
          </cell>
          <cell r="DT59">
            <v>0</v>
          </cell>
          <cell r="DU59">
            <v>0</v>
          </cell>
          <cell r="DV59">
            <v>0</v>
          </cell>
          <cell r="DW59">
            <v>0</v>
          </cell>
          <cell r="DX59">
            <v>-82311.016439774365</v>
          </cell>
          <cell r="DY59">
            <v>-82647.805845869952</v>
          </cell>
          <cell r="DZ59">
            <v>0</v>
          </cell>
          <cell r="EA59">
            <v>0</v>
          </cell>
          <cell r="EB59">
            <v>0</v>
          </cell>
          <cell r="EC59">
            <v>0</v>
          </cell>
          <cell r="ED59">
            <v>-83777.430182386874</v>
          </cell>
          <cell r="EE59">
            <v>0</v>
          </cell>
          <cell r="EF59">
            <v>0</v>
          </cell>
          <cell r="EG59">
            <v>0</v>
          </cell>
          <cell r="EH59">
            <v>0</v>
          </cell>
          <cell r="EI59">
            <v>-85519.347552858526</v>
          </cell>
          <cell r="EJ59">
            <v>0</v>
          </cell>
          <cell r="EK59">
            <v>0</v>
          </cell>
          <cell r="EL59">
            <v>0</v>
          </cell>
          <cell r="EM59">
            <v>0</v>
          </cell>
          <cell r="EN59">
            <v>-87269.974510182539</v>
          </cell>
          <cell r="EO59">
            <v>0</v>
          </cell>
          <cell r="EP59">
            <v>0</v>
          </cell>
          <cell r="EQ59">
            <v>0</v>
          </cell>
          <cell r="ER59">
            <v>0</v>
          </cell>
          <cell r="ES59">
            <v>-89029.35460229317</v>
          </cell>
          <cell r="ET59">
            <v>0</v>
          </cell>
          <cell r="EU59">
            <v>0</v>
          </cell>
          <cell r="EV59">
            <v>0</v>
          </cell>
          <cell r="EW59">
            <v>0</v>
          </cell>
          <cell r="EX59">
            <v>-90797.531594864355</v>
          </cell>
          <cell r="EY59">
            <v>0</v>
          </cell>
          <cell r="EZ59">
            <v>0</v>
          </cell>
          <cell r="FA59">
            <v>0</v>
          </cell>
          <cell r="FB59">
            <v>0</v>
          </cell>
          <cell r="FC59">
            <v>0</v>
          </cell>
          <cell r="FD59">
            <v>-82311.016439774365</v>
          </cell>
          <cell r="FE59">
            <v>346131.02643977437</v>
          </cell>
          <cell r="FF59" t="str">
            <v>N</v>
          </cell>
          <cell r="FG59" t="str">
            <v>Loan excluded from BVRF as FMV &gt; UPB on Day1 per Valuation file.</v>
          </cell>
        </row>
        <row r="60">
          <cell r="D60">
            <v>11170</v>
          </cell>
          <cell r="E60">
            <v>32718</v>
          </cell>
          <cell r="F60" t="str">
            <v>ALS</v>
          </cell>
          <cell r="G60" t="str">
            <v>SOP-1</v>
          </cell>
          <cell r="H60">
            <v>2</v>
          </cell>
          <cell r="I60" t="str">
            <v>Y</v>
          </cell>
          <cell r="J60">
            <v>123890</v>
          </cell>
          <cell r="K60">
            <v>123890</v>
          </cell>
          <cell r="M60">
            <v>6</v>
          </cell>
          <cell r="N60">
            <v>520.13720976887021</v>
          </cell>
          <cell r="O60">
            <v>1366.9779600000002</v>
          </cell>
          <cell r="P60">
            <v>10348.474830231131</v>
          </cell>
          <cell r="Q60">
            <v>8165.2</v>
          </cell>
          <cell r="R60">
            <v>8165.2</v>
          </cell>
          <cell r="S60">
            <v>8165.2</v>
          </cell>
          <cell r="T60">
            <v>8165.2</v>
          </cell>
          <cell r="U60">
            <v>8165.2</v>
          </cell>
          <cell r="V60">
            <v>8165.2</v>
          </cell>
          <cell r="W60">
            <v>8165.2</v>
          </cell>
          <cell r="X60">
            <v>0</v>
          </cell>
          <cell r="Y60">
            <v>0</v>
          </cell>
          <cell r="Z60">
            <v>0</v>
          </cell>
          <cell r="AA60">
            <v>0</v>
          </cell>
          <cell r="AB60">
            <v>0</v>
          </cell>
          <cell r="AD60">
            <v>0</v>
          </cell>
          <cell r="AE60">
            <v>0</v>
          </cell>
          <cell r="AF60">
            <v>0</v>
          </cell>
          <cell r="AG60">
            <v>0</v>
          </cell>
          <cell r="AH60">
            <v>0</v>
          </cell>
          <cell r="AI60">
            <v>0</v>
          </cell>
          <cell r="AJ60">
            <v>15.522712245346696</v>
          </cell>
          <cell r="AK60">
            <v>51.819987712382392</v>
          </cell>
          <cell r="AL60">
            <v>52.079087650944302</v>
          </cell>
          <cell r="AM60">
            <v>52.339483089199021</v>
          </cell>
          <cell r="AN60">
            <v>52.601180504645015</v>
          </cell>
          <cell r="AO60">
            <v>52.864186407168248</v>
          </cell>
          <cell r="AP60">
            <v>0</v>
          </cell>
          <cell r="AV60">
            <v>0</v>
          </cell>
          <cell r="BN60">
            <v>504.61449752352348</v>
          </cell>
          <cell r="BP60">
            <v>1366.9779600000002</v>
          </cell>
          <cell r="BR60">
            <v>452.7945098111411</v>
          </cell>
          <cell r="BT60">
            <v>1366.9779600000002</v>
          </cell>
          <cell r="BV60">
            <v>400.71542216019679</v>
          </cell>
          <cell r="BX60">
            <v>1366.9779600000002</v>
          </cell>
          <cell r="BZ60">
            <v>348.37593907099779</v>
          </cell>
          <cell r="CB60">
            <v>1366.9779600000002</v>
          </cell>
          <cell r="CD60">
            <v>295.77475856635277</v>
          </cell>
          <cell r="CF60">
            <v>1366.9779600000002</v>
          </cell>
          <cell r="CH60">
            <v>242.91057215918454</v>
          </cell>
          <cell r="CJ60">
            <v>1366.9779600000002</v>
          </cell>
          <cell r="CL60">
            <v>0</v>
          </cell>
          <cell r="CM60">
            <v>0</v>
          </cell>
          <cell r="CT60">
            <v>10625.701467840818</v>
          </cell>
          <cell r="CU60">
            <v>10572.837281433649</v>
          </cell>
          <cell r="CV60">
            <v>10520.236100929003</v>
          </cell>
          <cell r="CW60">
            <v>10467.896617839804</v>
          </cell>
          <cell r="CX60">
            <v>10415.81753018886</v>
          </cell>
          <cell r="CY60">
            <v>10363.997542476478</v>
          </cell>
          <cell r="CZ60">
            <v>15.522712245346725</v>
          </cell>
          <cell r="DA60">
            <v>0</v>
          </cell>
          <cell r="DB60">
            <v>51.819987712382385</v>
          </cell>
          <cell r="DC60">
            <v>0</v>
          </cell>
          <cell r="DD60">
            <v>52.079087650944302</v>
          </cell>
          <cell r="DE60">
            <v>0</v>
          </cell>
          <cell r="DF60">
            <v>52.339483089199007</v>
          </cell>
          <cell r="DG60">
            <v>0</v>
          </cell>
          <cell r="DH60">
            <v>52.601180504645015</v>
          </cell>
          <cell r="DI60">
            <v>0</v>
          </cell>
          <cell r="DJ60">
            <v>52.864186407168233</v>
          </cell>
          <cell r="DK60">
            <v>0</v>
          </cell>
          <cell r="DL60">
            <v>0</v>
          </cell>
          <cell r="DM60">
            <v>0</v>
          </cell>
          <cell r="DN60">
            <v>0</v>
          </cell>
          <cell r="DO60">
            <v>0</v>
          </cell>
          <cell r="DP60">
            <v>0</v>
          </cell>
          <cell r="DQ60">
            <v>0</v>
          </cell>
          <cell r="DR60">
            <v>5.6454805189999995</v>
          </cell>
          <cell r="DS60">
            <v>18.68218173</v>
          </cell>
          <cell r="DT60">
            <v>0</v>
          </cell>
          <cell r="DU60">
            <v>0</v>
          </cell>
          <cell r="DV60">
            <v>0</v>
          </cell>
          <cell r="DW60">
            <v>0</v>
          </cell>
          <cell r="DX60">
            <v>-2183.2748302311311</v>
          </cell>
          <cell r="DY60">
            <v>-2193.1520619574776</v>
          </cell>
          <cell r="DZ60">
            <v>0</v>
          </cell>
          <cell r="EA60">
            <v>0</v>
          </cell>
          <cell r="EB60">
            <v>0</v>
          </cell>
          <cell r="EC60">
            <v>0</v>
          </cell>
          <cell r="ED60">
            <v>-2226.28986793986</v>
          </cell>
          <cell r="EE60">
            <v>0</v>
          </cell>
          <cell r="EF60">
            <v>0</v>
          </cell>
          <cell r="EG60">
            <v>0</v>
          </cell>
          <cell r="EH60">
            <v>0</v>
          </cell>
          <cell r="EI60">
            <v>-2278.368955590804</v>
          </cell>
          <cell r="EJ60">
            <v>0</v>
          </cell>
          <cell r="EK60">
            <v>0</v>
          </cell>
          <cell r="EL60">
            <v>0</v>
          </cell>
          <cell r="EM60">
            <v>0</v>
          </cell>
          <cell r="EN60">
            <v>-2330.7084386800029</v>
          </cell>
          <cell r="EO60">
            <v>0</v>
          </cell>
          <cell r="EP60">
            <v>0</v>
          </cell>
          <cell r="EQ60">
            <v>0</v>
          </cell>
          <cell r="ER60">
            <v>0</v>
          </cell>
          <cell r="ES60">
            <v>-2383.309619184648</v>
          </cell>
          <cell r="ET60">
            <v>0</v>
          </cell>
          <cell r="EU60">
            <v>0</v>
          </cell>
          <cell r="EV60">
            <v>0</v>
          </cell>
          <cell r="EW60">
            <v>0</v>
          </cell>
          <cell r="EX60">
            <v>-2436.1738055918163</v>
          </cell>
          <cell r="EY60">
            <v>0</v>
          </cell>
          <cell r="EZ60">
            <v>0</v>
          </cell>
          <cell r="FA60">
            <v>0</v>
          </cell>
          <cell r="FB60">
            <v>0</v>
          </cell>
          <cell r="FC60">
            <v>0</v>
          </cell>
          <cell r="FD60">
            <v>-2183.2748302311311</v>
          </cell>
          <cell r="FE60">
            <v>10348.474830231131</v>
          </cell>
          <cell r="FF60" t="str">
            <v>N</v>
          </cell>
          <cell r="FG60" t="str">
            <v>Loan excluded from BVRF as FMV &gt; UPB on Day1 per Valuation file.</v>
          </cell>
        </row>
        <row r="61">
          <cell r="D61">
            <v>11771</v>
          </cell>
          <cell r="E61">
            <v>33048</v>
          </cell>
          <cell r="F61" t="str">
            <v>ALS</v>
          </cell>
          <cell r="G61" t="str">
            <v>Y</v>
          </cell>
          <cell r="H61">
            <v>3</v>
          </cell>
          <cell r="I61" t="str">
            <v>Y</v>
          </cell>
          <cell r="J61">
            <v>131105</v>
          </cell>
          <cell r="K61">
            <v>131105</v>
          </cell>
          <cell r="M61">
            <v>6.5</v>
          </cell>
          <cell r="N61">
            <v>183672.96908983329</v>
          </cell>
          <cell r="O61">
            <v>3377403.96</v>
          </cell>
          <cell r="P61">
            <v>2503067.8529979913</v>
          </cell>
          <cell r="Q61">
            <v>5190871.37</v>
          </cell>
          <cell r="R61">
            <v>5190871.37</v>
          </cell>
          <cell r="S61">
            <v>5122581.8899999997</v>
          </cell>
          <cell r="T61">
            <v>5053120.34</v>
          </cell>
          <cell r="U61">
            <v>4984143.8499999996</v>
          </cell>
          <cell r="V61">
            <v>4888966.96</v>
          </cell>
          <cell r="W61">
            <v>4793790.07</v>
          </cell>
          <cell r="X61">
            <v>0</v>
          </cell>
          <cell r="Y61">
            <v>26887.410000000003</v>
          </cell>
          <cell r="Z61">
            <v>25715.339999999997</v>
          </cell>
          <cell r="AA61">
            <v>26200.400000000023</v>
          </cell>
          <cell r="AB61">
            <v>25012.690000000002</v>
          </cell>
          <cell r="AD61">
            <v>0</v>
          </cell>
          <cell r="AE61">
            <v>-68289.480000000447</v>
          </cell>
          <cell r="AF61">
            <v>-69461.549999999814</v>
          </cell>
          <cell r="AG61">
            <v>-68976.490000000224</v>
          </cell>
          <cell r="AH61">
            <v>-95176.889999999665</v>
          </cell>
          <cell r="AI61">
            <v>-95176.889999999665</v>
          </cell>
          <cell r="AJ61">
            <v>4067.4852611217361</v>
          </cell>
          <cell r="AK61">
            <v>13580.316415570196</v>
          </cell>
          <cell r="AL61">
            <v>13138.334975321199</v>
          </cell>
          <cell r="AM61">
            <v>12693.959468937524</v>
          </cell>
          <cell r="AN61">
            <v>12247.176928560933</v>
          </cell>
          <cell r="AO61">
            <v>11662.488911923974</v>
          </cell>
          <cell r="AP61">
            <v>0</v>
          </cell>
          <cell r="AV61">
            <v>0</v>
          </cell>
          <cell r="BN61">
            <v>179605.48382871156</v>
          </cell>
          <cell r="BP61">
            <v>3377403.96</v>
          </cell>
          <cell r="BR61">
            <v>166025.16741314135</v>
          </cell>
          <cell r="BT61">
            <v>3377403.96</v>
          </cell>
          <cell r="BV61">
            <v>152886.83243782015</v>
          </cell>
          <cell r="BX61">
            <v>3377403.96</v>
          </cell>
          <cell r="BZ61">
            <v>140192.87296888261</v>
          </cell>
          <cell r="CB61">
            <v>3377403.96</v>
          </cell>
          <cell r="CD61">
            <v>127945.69604032168</v>
          </cell>
          <cell r="CF61">
            <v>3377403.96</v>
          </cell>
          <cell r="CH61">
            <v>116283.20712839771</v>
          </cell>
          <cell r="CJ61">
            <v>3377403.96</v>
          </cell>
          <cell r="CL61">
            <v>0</v>
          </cell>
          <cell r="CM61">
            <v>0</v>
          </cell>
          <cell r="CT61">
            <v>2069560.474959427</v>
          </cell>
          <cell r="CU61">
            <v>2153074.8760475027</v>
          </cell>
          <cell r="CV61">
            <v>2261017.2791189416</v>
          </cell>
          <cell r="CW61">
            <v>2343500.2096500043</v>
          </cell>
          <cell r="CX61">
            <v>2425538.7646746826</v>
          </cell>
          <cell r="CY61">
            <v>2507135.338259113</v>
          </cell>
          <cell r="CZ61">
            <v>4067.4852611217357</v>
          </cell>
          <cell r="DA61">
            <v>0</v>
          </cell>
          <cell r="DB61">
            <v>13580.316415570211</v>
          </cell>
          <cell r="DC61">
            <v>0</v>
          </cell>
          <cell r="DD61">
            <v>13138.334975321195</v>
          </cell>
          <cell r="DE61">
            <v>0</v>
          </cell>
          <cell r="DF61">
            <v>12693.959468937537</v>
          </cell>
          <cell r="DG61">
            <v>0</v>
          </cell>
          <cell r="DH61">
            <v>12247.176928560933</v>
          </cell>
          <cell r="DI61">
            <v>0</v>
          </cell>
          <cell r="DJ61">
            <v>11662.488911923967</v>
          </cell>
          <cell r="DK61">
            <v>0</v>
          </cell>
          <cell r="DL61">
            <v>0</v>
          </cell>
          <cell r="DM61">
            <v>0</v>
          </cell>
          <cell r="DN61">
            <v>0</v>
          </cell>
          <cell r="DO61">
            <v>0</v>
          </cell>
          <cell r="DP61">
            <v>0</v>
          </cell>
          <cell r="DQ61">
            <v>0</v>
          </cell>
          <cell r="DR61">
            <v>7786.3070550000002</v>
          </cell>
          <cell r="DS61">
            <v>25954.35685</v>
          </cell>
          <cell r="DT61">
            <v>25612.909449999999</v>
          </cell>
          <cell r="DU61">
            <v>25265.601699999999</v>
          </cell>
          <cell r="DV61">
            <v>24920.719249999998</v>
          </cell>
          <cell r="DW61">
            <v>0</v>
          </cell>
          <cell r="DX61">
            <v>2687803.5170020089</v>
          </cell>
          <cell r="DY61">
            <v>2691522.3387958873</v>
          </cell>
          <cell r="DZ61">
            <v>4067.4852611217357</v>
          </cell>
          <cell r="EA61">
            <v>4067.4852611217357</v>
          </cell>
          <cell r="EB61">
            <v>0</v>
          </cell>
          <cell r="EC61">
            <v>0</v>
          </cell>
          <cell r="ED61">
            <v>2703896.3792303172</v>
          </cell>
          <cell r="EE61">
            <v>13580.316415570211</v>
          </cell>
          <cell r="EF61">
            <v>13580.316415570211</v>
          </cell>
          <cell r="EG61">
            <v>0</v>
          </cell>
          <cell r="EH61">
            <v>0</v>
          </cell>
          <cell r="EI61">
            <v>2716370.953704996</v>
          </cell>
          <cell r="EJ61">
            <v>13138.334975321195</v>
          </cell>
          <cell r="EK61">
            <v>13138.334975321195</v>
          </cell>
          <cell r="EL61">
            <v>0</v>
          </cell>
          <cell r="EM61">
            <v>0</v>
          </cell>
          <cell r="EN61">
            <v>2728942.5959360586</v>
          </cell>
          <cell r="EO61">
            <v>12693.959468937537</v>
          </cell>
          <cell r="EP61">
            <v>12693.959468937537</v>
          </cell>
          <cell r="EQ61">
            <v>0</v>
          </cell>
          <cell r="ER61">
            <v>0</v>
          </cell>
          <cell r="ES61">
            <v>2741616.1382574979</v>
          </cell>
          <cell r="ET61">
            <v>12247.176928560933</v>
          </cell>
          <cell r="EU61">
            <v>12247.176928560933</v>
          </cell>
          <cell r="EV61">
            <v>0</v>
          </cell>
          <cell r="EW61">
            <v>0</v>
          </cell>
          <cell r="EX61">
            <v>2729953.649345574</v>
          </cell>
          <cell r="EY61">
            <v>11662.488911923967</v>
          </cell>
          <cell r="EZ61">
            <v>11662.488911923967</v>
          </cell>
          <cell r="FA61">
            <v>0</v>
          </cell>
          <cell r="FB61">
            <v>0</v>
          </cell>
          <cell r="FC61">
            <v>137224.60399213762</v>
          </cell>
          <cell r="FD61">
            <v>2591717.991943921</v>
          </cell>
          <cell r="FE61">
            <v>2297505.3103700234</v>
          </cell>
          <cell r="FF61" t="str">
            <v>Y</v>
          </cell>
        </row>
        <row r="62">
          <cell r="D62">
            <v>11774</v>
          </cell>
          <cell r="E62">
            <v>33068</v>
          </cell>
          <cell r="F62" t="str">
            <v>ALS</v>
          </cell>
          <cell r="G62" t="str">
            <v>Y</v>
          </cell>
          <cell r="H62">
            <v>3</v>
          </cell>
          <cell r="I62" t="str">
            <v>Y</v>
          </cell>
          <cell r="J62">
            <v>131105</v>
          </cell>
          <cell r="K62">
            <v>131105</v>
          </cell>
          <cell r="M62">
            <v>6.5</v>
          </cell>
          <cell r="N62">
            <v>13483.235005616039</v>
          </cell>
          <cell r="O62">
            <v>178542.67</v>
          </cell>
          <cell r="P62">
            <v>312767.42947438394</v>
          </cell>
          <cell r="Q62">
            <v>497333.33</v>
          </cell>
          <cell r="R62">
            <v>497333.33</v>
          </cell>
          <cell r="S62">
            <v>500000</v>
          </cell>
          <cell r="T62">
            <v>500000</v>
          </cell>
          <cell r="U62">
            <v>500000</v>
          </cell>
          <cell r="V62">
            <v>497333.34</v>
          </cell>
          <cell r="W62">
            <v>494833.34</v>
          </cell>
          <cell r="X62">
            <v>0</v>
          </cell>
          <cell r="Y62">
            <v>5250.0000000000018</v>
          </cell>
          <cell r="Z62">
            <v>2500</v>
          </cell>
          <cell r="AA62">
            <v>2500</v>
          </cell>
          <cell r="AB62">
            <v>0</v>
          </cell>
          <cell r="AD62">
            <v>0</v>
          </cell>
          <cell r="AE62">
            <v>2666.6699999999837</v>
          </cell>
          <cell r="AF62">
            <v>0</v>
          </cell>
          <cell r="AG62">
            <v>0</v>
          </cell>
          <cell r="AH62">
            <v>-2666.6599999999744</v>
          </cell>
          <cell r="AI62">
            <v>-2500</v>
          </cell>
          <cell r="AJ62">
            <v>508.24707289587394</v>
          </cell>
          <cell r="AK62">
            <v>1696.9099146310991</v>
          </cell>
          <cell r="AL62">
            <v>1692.1084725020175</v>
          </cell>
          <cell r="AM62">
            <v>1687.7323933947368</v>
          </cell>
          <cell r="AN62">
            <v>1683.3326105256251</v>
          </cell>
          <cell r="AO62">
            <v>1678.0062538326388</v>
          </cell>
          <cell r="AP62">
            <v>0</v>
          </cell>
          <cell r="AV62">
            <v>0</v>
          </cell>
          <cell r="BN62">
            <v>12974.987932720165</v>
          </cell>
          <cell r="BP62">
            <v>178542.67</v>
          </cell>
          <cell r="BR62">
            <v>11278.078018089065</v>
          </cell>
          <cell r="BT62">
            <v>178542.67</v>
          </cell>
          <cell r="BV62">
            <v>9585.9695455870478</v>
          </cell>
          <cell r="BX62">
            <v>178542.67</v>
          </cell>
          <cell r="BZ62">
            <v>7898.2371521923105</v>
          </cell>
          <cell r="CB62">
            <v>178542.67</v>
          </cell>
          <cell r="CD62">
            <v>6214.904541666685</v>
          </cell>
          <cell r="CF62">
            <v>178542.67</v>
          </cell>
          <cell r="CH62">
            <v>4536.8982878340466</v>
          </cell>
          <cell r="CJ62">
            <v>178542.67</v>
          </cell>
          <cell r="CL62">
            <v>0</v>
          </cell>
          <cell r="CM62">
            <v>0</v>
          </cell>
          <cell r="CT62">
            <v>308963.77619216597</v>
          </cell>
          <cell r="CU62">
            <v>309785.76993833331</v>
          </cell>
          <cell r="CV62">
            <v>310769.09732780769</v>
          </cell>
          <cell r="CW62">
            <v>311581.36493441294</v>
          </cell>
          <cell r="CX62">
            <v>312389.2564619109</v>
          </cell>
          <cell r="CY62">
            <v>313275.67654727981</v>
          </cell>
          <cell r="CZ62">
            <v>508.24707289587423</v>
          </cell>
          <cell r="DA62">
            <v>0</v>
          </cell>
          <cell r="DB62">
            <v>1696.9099146311</v>
          </cell>
          <cell r="DC62">
            <v>0</v>
          </cell>
          <cell r="DD62">
            <v>1692.1084725020173</v>
          </cell>
          <cell r="DE62">
            <v>0</v>
          </cell>
          <cell r="DF62">
            <v>1687.7323933947373</v>
          </cell>
          <cell r="DG62">
            <v>0</v>
          </cell>
          <cell r="DH62">
            <v>1683.3326105256256</v>
          </cell>
          <cell r="DI62">
            <v>0</v>
          </cell>
          <cell r="DJ62">
            <v>1678.0062538326383</v>
          </cell>
          <cell r="DK62">
            <v>0</v>
          </cell>
          <cell r="DL62">
            <v>0</v>
          </cell>
          <cell r="DM62">
            <v>0</v>
          </cell>
          <cell r="DN62">
            <v>0</v>
          </cell>
          <cell r="DO62">
            <v>0</v>
          </cell>
          <cell r="DP62">
            <v>0</v>
          </cell>
          <cell r="DQ62">
            <v>0</v>
          </cell>
          <cell r="DR62">
            <v>745.99999500000001</v>
          </cell>
          <cell r="DS62">
            <v>2486.6666500000001</v>
          </cell>
          <cell r="DT62">
            <v>2500</v>
          </cell>
          <cell r="DU62">
            <v>2500</v>
          </cell>
          <cell r="DV62">
            <v>2500</v>
          </cell>
          <cell r="DW62">
            <v>0</v>
          </cell>
          <cell r="DX62">
            <v>184565.90052561607</v>
          </cell>
          <cell r="DY62">
            <v>184803.65344772019</v>
          </cell>
          <cell r="DZ62">
            <v>508.24707289587423</v>
          </cell>
          <cell r="EA62">
            <v>508.24707289587423</v>
          </cell>
          <cell r="EB62">
            <v>0</v>
          </cell>
          <cell r="EC62">
            <v>0</v>
          </cell>
          <cell r="ED62">
            <v>185593.41018308909</v>
          </cell>
          <cell r="EE62">
            <v>1696.9099146311</v>
          </cell>
          <cell r="EF62">
            <v>1696.9099146311</v>
          </cell>
          <cell r="EG62">
            <v>0</v>
          </cell>
          <cell r="EH62">
            <v>0</v>
          </cell>
          <cell r="EI62">
            <v>186401.30171058708</v>
          </cell>
          <cell r="EJ62">
            <v>1692.1084725020173</v>
          </cell>
          <cell r="EK62">
            <v>1692.1084725020173</v>
          </cell>
          <cell r="EL62">
            <v>0</v>
          </cell>
          <cell r="EM62">
            <v>0</v>
          </cell>
          <cell r="EN62">
            <v>187213.56931719233</v>
          </cell>
          <cell r="EO62">
            <v>1687.7323933947373</v>
          </cell>
          <cell r="EP62">
            <v>1687.7323933947373</v>
          </cell>
          <cell r="EQ62">
            <v>0</v>
          </cell>
          <cell r="ER62">
            <v>0</v>
          </cell>
          <cell r="ES62">
            <v>188030.23670666671</v>
          </cell>
          <cell r="ET62">
            <v>1683.3326105256256</v>
          </cell>
          <cell r="EU62">
            <v>1683.3326105256256</v>
          </cell>
          <cell r="EV62">
            <v>0</v>
          </cell>
          <cell r="EW62">
            <v>0</v>
          </cell>
          <cell r="EX62">
            <v>186352.23045283408</v>
          </cell>
          <cell r="EY62">
            <v>1678.0062538326383</v>
          </cell>
          <cell r="EZ62">
            <v>1678.0062538326383</v>
          </cell>
          <cell r="FA62">
            <v>0</v>
          </cell>
          <cell r="FB62">
            <v>0</v>
          </cell>
          <cell r="FC62">
            <v>13959.261985600973</v>
          </cell>
          <cell r="FD62">
            <v>173254.30733159135</v>
          </cell>
          <cell r="FE62">
            <v>324105.10925682099</v>
          </cell>
          <cell r="FF62" t="str">
            <v>Y</v>
          </cell>
        </row>
        <row r="63">
          <cell r="D63">
            <v>11776</v>
          </cell>
          <cell r="E63">
            <v>33078</v>
          </cell>
          <cell r="F63" t="str">
            <v>ALS</v>
          </cell>
          <cell r="G63" t="str">
            <v>Y</v>
          </cell>
          <cell r="H63">
            <v>3</v>
          </cell>
          <cell r="I63" t="str">
            <v>Y</v>
          </cell>
          <cell r="J63">
            <v>131105</v>
          </cell>
          <cell r="K63">
            <v>131105</v>
          </cell>
          <cell r="M63">
            <v>6.5</v>
          </cell>
          <cell r="N63">
            <v>78205.517272229612</v>
          </cell>
          <cell r="O63">
            <v>1462175.74</v>
          </cell>
          <cell r="P63">
            <v>1062731.4355134144</v>
          </cell>
          <cell r="Q63">
            <v>2207319.5699999998</v>
          </cell>
          <cell r="R63">
            <v>2207319.5699999998</v>
          </cell>
          <cell r="S63">
            <v>2179810.8199999998</v>
          </cell>
          <cell r="T63">
            <v>2151805.96</v>
          </cell>
          <cell r="U63">
            <v>2124020.37</v>
          </cell>
          <cell r="V63">
            <v>2085079.78</v>
          </cell>
          <cell r="W63">
            <v>2046139.19</v>
          </cell>
          <cell r="X63">
            <v>0</v>
          </cell>
          <cell r="Y63">
            <v>11431.839999999997</v>
          </cell>
          <cell r="Z63">
            <v>10935.73000000001</v>
          </cell>
          <cell r="AA63">
            <v>11155</v>
          </cell>
          <cell r="AB63">
            <v>10657.149999999994</v>
          </cell>
          <cell r="AD63">
            <v>0</v>
          </cell>
          <cell r="AE63">
            <v>-27508.75</v>
          </cell>
          <cell r="AF63">
            <v>-28004.85999999987</v>
          </cell>
          <cell r="AG63">
            <v>-27785.589999999851</v>
          </cell>
          <cell r="AH63">
            <v>-38940.590000000084</v>
          </cell>
          <cell r="AI63">
            <v>-38940.590000000084</v>
          </cell>
          <cell r="AJ63">
            <v>1726.9385827092985</v>
          </cell>
          <cell r="AK63">
            <v>5765.8161930206707</v>
          </cell>
          <cell r="AL63">
            <v>5586.1195015661988</v>
          </cell>
          <cell r="AM63">
            <v>5405.4494530330157</v>
          </cell>
          <cell r="AN63">
            <v>5223.8007750702791</v>
          </cell>
          <cell r="AO63">
            <v>4983.4419376019096</v>
          </cell>
          <cell r="AP63">
            <v>0</v>
          </cell>
          <cell r="AV63">
            <v>0</v>
          </cell>
          <cell r="BN63">
            <v>76478.57868952032</v>
          </cell>
          <cell r="BP63">
            <v>1462175.74</v>
          </cell>
          <cell r="BR63">
            <v>70712.76249649965</v>
          </cell>
          <cell r="BT63">
            <v>1462175.74</v>
          </cell>
          <cell r="BV63">
            <v>65126.642994933449</v>
          </cell>
          <cell r="BX63">
            <v>1462175.74</v>
          </cell>
          <cell r="BZ63">
            <v>59721.193541900429</v>
          </cell>
          <cell r="CB63">
            <v>1462175.74</v>
          </cell>
          <cell r="CD63">
            <v>54497.392766830148</v>
          </cell>
          <cell r="CF63">
            <v>1462175.74</v>
          </cell>
          <cell r="CH63">
            <v>49513.950829228241</v>
          </cell>
          <cell r="CJ63">
            <v>1462175.74</v>
          </cell>
          <cell r="CL63">
            <v>0</v>
          </cell>
          <cell r="CM63">
            <v>0</v>
          </cell>
          <cell r="CT63">
            <v>886062.90195641585</v>
          </cell>
          <cell r="CU63">
            <v>920020.05001881404</v>
          </cell>
          <cell r="CV63">
            <v>964393.98924374382</v>
          </cell>
          <cell r="CW63">
            <v>997929.12979071063</v>
          </cell>
          <cell r="CX63">
            <v>1031283.6002891443</v>
          </cell>
          <cell r="CY63">
            <v>1064458.3740961237</v>
          </cell>
          <cell r="CZ63">
            <v>1726.9385827092919</v>
          </cell>
          <cell r="DA63">
            <v>0</v>
          </cell>
          <cell r="DB63">
            <v>5765.8161930206697</v>
          </cell>
          <cell r="DC63">
            <v>0</v>
          </cell>
          <cell r="DD63">
            <v>5586.1195015662015</v>
          </cell>
          <cell r="DE63">
            <v>0</v>
          </cell>
          <cell r="DF63">
            <v>5405.4494530330194</v>
          </cell>
          <cell r="DG63">
            <v>0</v>
          </cell>
          <cell r="DH63">
            <v>5223.8007750702818</v>
          </cell>
          <cell r="DI63">
            <v>0</v>
          </cell>
          <cell r="DJ63">
            <v>4983.4419376019068</v>
          </cell>
          <cell r="DK63">
            <v>0</v>
          </cell>
          <cell r="DL63">
            <v>0</v>
          </cell>
          <cell r="DM63">
            <v>0</v>
          </cell>
          <cell r="DN63">
            <v>0</v>
          </cell>
          <cell r="DO63">
            <v>0</v>
          </cell>
          <cell r="DP63">
            <v>0</v>
          </cell>
          <cell r="DQ63">
            <v>0</v>
          </cell>
          <cell r="DR63">
            <v>3310.9793549999999</v>
          </cell>
          <cell r="DS63">
            <v>11036.59785</v>
          </cell>
          <cell r="DT63">
            <v>10899.054099999999</v>
          </cell>
          <cell r="DU63">
            <v>10759.0298</v>
          </cell>
          <cell r="DV63">
            <v>10620.101850000001</v>
          </cell>
          <cell r="DW63">
            <v>0</v>
          </cell>
          <cell r="DX63">
            <v>1144588.1344865854</v>
          </cell>
          <cell r="DY63">
            <v>1146172.1752588761</v>
          </cell>
          <cell r="DZ63">
            <v>1726.9385827092919</v>
          </cell>
          <cell r="EA63">
            <v>1726.9385827092919</v>
          </cell>
          <cell r="EB63">
            <v>0</v>
          </cell>
          <cell r="EC63">
            <v>0</v>
          </cell>
          <cell r="ED63">
            <v>1151442.9569158554</v>
          </cell>
          <cell r="EE63">
            <v>5765.8161930206697</v>
          </cell>
          <cell r="EF63">
            <v>5765.8161930206697</v>
          </cell>
          <cell r="EG63">
            <v>0</v>
          </cell>
          <cell r="EH63">
            <v>0</v>
          </cell>
          <cell r="EI63">
            <v>1156755.8915142892</v>
          </cell>
          <cell r="EJ63">
            <v>5586.1195015662015</v>
          </cell>
          <cell r="EK63">
            <v>5586.1195015662015</v>
          </cell>
          <cell r="EL63">
            <v>0</v>
          </cell>
          <cell r="EM63">
            <v>0</v>
          </cell>
          <cell r="EN63">
            <v>1162109.4718612561</v>
          </cell>
          <cell r="EO63">
            <v>5405.4494530330194</v>
          </cell>
          <cell r="EP63">
            <v>5405.4494530330194</v>
          </cell>
          <cell r="EQ63">
            <v>0</v>
          </cell>
          <cell r="ER63">
            <v>0</v>
          </cell>
          <cell r="ES63">
            <v>1167505.7729361858</v>
          </cell>
          <cell r="ET63">
            <v>5223.8007750702818</v>
          </cell>
          <cell r="EU63">
            <v>5223.8007750702818</v>
          </cell>
          <cell r="EV63">
            <v>0</v>
          </cell>
          <cell r="EW63">
            <v>0</v>
          </cell>
          <cell r="EX63">
            <v>1162522.3309985839</v>
          </cell>
          <cell r="EY63">
            <v>4983.4419376019068</v>
          </cell>
          <cell r="EZ63">
            <v>4983.4419376019068</v>
          </cell>
          <cell r="FA63">
            <v>0</v>
          </cell>
          <cell r="FB63">
            <v>0</v>
          </cell>
          <cell r="FC63">
            <v>58524.479597324476</v>
          </cell>
          <cell r="FD63">
            <v>1103584.9922639315</v>
          </cell>
          <cell r="FE63">
            <v>981604.11434431444</v>
          </cell>
          <cell r="FF63" t="str">
            <v>Y</v>
          </cell>
        </row>
        <row r="64">
          <cell r="D64">
            <v>12958</v>
          </cell>
          <cell r="E64">
            <v>33638</v>
          </cell>
          <cell r="F64" t="str">
            <v>ALS</v>
          </cell>
          <cell r="G64" t="str">
            <v>Y</v>
          </cell>
          <cell r="H64">
            <v>3</v>
          </cell>
          <cell r="I64" t="str">
            <v>Y</v>
          </cell>
          <cell r="J64">
            <v>131105</v>
          </cell>
          <cell r="K64">
            <v>131105</v>
          </cell>
          <cell r="M64">
            <v>6.5</v>
          </cell>
          <cell r="N64">
            <v>47157.459760670994</v>
          </cell>
          <cell r="O64">
            <v>502504.8</v>
          </cell>
          <cell r="P64">
            <v>614279.09011432901</v>
          </cell>
          <cell r="Q64">
            <v>934892.65</v>
          </cell>
          <cell r="R64">
            <v>934892.65</v>
          </cell>
          <cell r="S64">
            <v>918400.73</v>
          </cell>
          <cell r="T64">
            <v>901678.77</v>
          </cell>
          <cell r="U64">
            <v>885020.77</v>
          </cell>
          <cell r="V64">
            <v>868143.07</v>
          </cell>
          <cell r="W64">
            <v>851317.46</v>
          </cell>
          <cell r="X64">
            <v>0</v>
          </cell>
          <cell r="Y64">
            <v>4827.5400000000009</v>
          </cell>
          <cell r="Z64">
            <v>4597.5</v>
          </cell>
          <cell r="AA64">
            <v>4661.4599999999991</v>
          </cell>
          <cell r="AB64">
            <v>4441.760000000002</v>
          </cell>
          <cell r="AD64">
            <v>0</v>
          </cell>
          <cell r="AE64">
            <v>-16491.920000000042</v>
          </cell>
          <cell r="AF64">
            <v>-16721.959999999963</v>
          </cell>
          <cell r="AG64">
            <v>-16658</v>
          </cell>
          <cell r="AH64">
            <v>-16877.70000000007</v>
          </cell>
          <cell r="AI64">
            <v>-16825.609999999986</v>
          </cell>
          <cell r="AJ64">
            <v>998.20352143578475</v>
          </cell>
          <cell r="AK64">
            <v>3332.7520071937256</v>
          </cell>
          <cell r="AL64">
            <v>3235.3240055660249</v>
          </cell>
          <cell r="AM64">
            <v>3137.3682689295078</v>
          </cell>
          <cell r="AN64">
            <v>3038.8819387195431</v>
          </cell>
          <cell r="AO64">
            <v>2939.862140887607</v>
          </cell>
          <cell r="AP64">
            <v>0</v>
          </cell>
          <cell r="AV64">
            <v>0</v>
          </cell>
          <cell r="BN64">
            <v>46159.256239235212</v>
          </cell>
          <cell r="BP64">
            <v>502504.8</v>
          </cell>
          <cell r="BR64">
            <v>42826.504232041487</v>
          </cell>
          <cell r="BT64">
            <v>502504.8</v>
          </cell>
          <cell r="BV64">
            <v>39591.180226475459</v>
          </cell>
          <cell r="BX64">
            <v>502504.8</v>
          </cell>
          <cell r="BZ64">
            <v>36453.81195754595</v>
          </cell>
          <cell r="CB64">
            <v>502504.8</v>
          </cell>
          <cell r="CD64">
            <v>33414.93001882641</v>
          </cell>
          <cell r="CF64">
            <v>502504.8</v>
          </cell>
          <cell r="CH64">
            <v>30475.067877938804</v>
          </cell>
          <cell r="CJ64">
            <v>502504.8</v>
          </cell>
          <cell r="CL64">
            <v>0</v>
          </cell>
          <cell r="CM64">
            <v>0</v>
          </cell>
          <cell r="CT64">
            <v>528858.03199706122</v>
          </cell>
          <cell r="CU64">
            <v>542743.77985617355</v>
          </cell>
          <cell r="CV64">
            <v>561024.35791745409</v>
          </cell>
          <cell r="CW64">
            <v>579206.44964852452</v>
          </cell>
          <cell r="CX64">
            <v>597290.58564295841</v>
          </cell>
          <cell r="CY64">
            <v>615277.29363576474</v>
          </cell>
          <cell r="CZ64">
            <v>998.20352143578202</v>
          </cell>
          <cell r="DA64">
            <v>0</v>
          </cell>
          <cell r="DB64">
            <v>3332.7520071937251</v>
          </cell>
          <cell r="DC64">
            <v>0</v>
          </cell>
          <cell r="DD64">
            <v>3235.3240055660281</v>
          </cell>
          <cell r="DE64">
            <v>0</v>
          </cell>
          <cell r="DF64">
            <v>3137.3682689295092</v>
          </cell>
          <cell r="DG64">
            <v>0</v>
          </cell>
          <cell r="DH64">
            <v>3038.8819387195399</v>
          </cell>
          <cell r="DI64">
            <v>0</v>
          </cell>
          <cell r="DJ64">
            <v>2939.8621408876061</v>
          </cell>
          <cell r="DK64">
            <v>0</v>
          </cell>
          <cell r="DL64">
            <v>0</v>
          </cell>
          <cell r="DM64">
            <v>0</v>
          </cell>
          <cell r="DN64">
            <v>0</v>
          </cell>
          <cell r="DO64">
            <v>0</v>
          </cell>
          <cell r="DP64">
            <v>0</v>
          </cell>
          <cell r="DQ64">
            <v>0</v>
          </cell>
          <cell r="DR64">
            <v>1402.3389750000001</v>
          </cell>
          <cell r="DS64">
            <v>4674.4632499999998</v>
          </cell>
          <cell r="DT64">
            <v>4592.0036499999997</v>
          </cell>
          <cell r="DU64">
            <v>4508.3938500000004</v>
          </cell>
          <cell r="DV64">
            <v>4425.1038500000004</v>
          </cell>
          <cell r="DW64">
            <v>4256.5873000000001</v>
          </cell>
          <cell r="DX64">
            <v>320613.55988567101</v>
          </cell>
          <cell r="DY64">
            <v>321017.69533923524</v>
          </cell>
          <cell r="DZ64">
            <v>998.20352143578202</v>
          </cell>
          <cell r="EA64">
            <v>998.20352143578202</v>
          </cell>
          <cell r="EB64">
            <v>0</v>
          </cell>
          <cell r="EC64">
            <v>0</v>
          </cell>
          <cell r="ED64">
            <v>322359.40658204147</v>
          </cell>
          <cell r="EE64">
            <v>3332.7520071937251</v>
          </cell>
          <cell r="EF64">
            <v>3332.7520071937251</v>
          </cell>
          <cell r="EG64">
            <v>0</v>
          </cell>
          <cell r="EH64">
            <v>0</v>
          </cell>
          <cell r="EI64">
            <v>323716.08622647548</v>
          </cell>
          <cell r="EJ64">
            <v>3235.3240055660281</v>
          </cell>
          <cell r="EK64">
            <v>3235.3240055660281</v>
          </cell>
          <cell r="EL64">
            <v>0</v>
          </cell>
          <cell r="EM64">
            <v>0</v>
          </cell>
          <cell r="EN64">
            <v>325087.111807546</v>
          </cell>
          <cell r="EO64">
            <v>3137.3682689295092</v>
          </cell>
          <cell r="EP64">
            <v>3137.3682689295092</v>
          </cell>
          <cell r="EQ64">
            <v>0</v>
          </cell>
          <cell r="ER64">
            <v>0</v>
          </cell>
          <cell r="ES64">
            <v>326473.33371882647</v>
          </cell>
          <cell r="ET64">
            <v>3038.8819387195399</v>
          </cell>
          <cell r="EU64">
            <v>3038.8819387195399</v>
          </cell>
          <cell r="EV64">
            <v>0</v>
          </cell>
          <cell r="EW64">
            <v>0</v>
          </cell>
          <cell r="EX64">
            <v>327790.05887793889</v>
          </cell>
          <cell r="EY64">
            <v>2939.8621408876061</v>
          </cell>
          <cell r="EZ64">
            <v>2939.8621408876061</v>
          </cell>
          <cell r="FA64">
            <v>0</v>
          </cell>
          <cell r="FB64">
            <v>0</v>
          </cell>
          <cell r="FC64">
            <v>24367.231352545001</v>
          </cell>
          <cell r="FD64">
            <v>300719.88045500102</v>
          </cell>
          <cell r="FE64">
            <v>567468.70873243036</v>
          </cell>
          <cell r="FF64" t="str">
            <v>Y</v>
          </cell>
        </row>
        <row r="65">
          <cell r="D65">
            <v>12963</v>
          </cell>
          <cell r="E65">
            <v>33648</v>
          </cell>
          <cell r="F65" t="str">
            <v>ALS</v>
          </cell>
          <cell r="G65" t="str">
            <v>Y</v>
          </cell>
          <cell r="H65">
            <v>3</v>
          </cell>
          <cell r="I65" t="str">
            <v>Y</v>
          </cell>
          <cell r="J65">
            <v>131105</v>
          </cell>
          <cell r="K65">
            <v>131105</v>
          </cell>
          <cell r="M65">
            <v>6.5</v>
          </cell>
          <cell r="N65">
            <v>84018.670775447797</v>
          </cell>
          <cell r="O65">
            <v>638505.76</v>
          </cell>
          <cell r="P65">
            <v>2270008.3506545522</v>
          </cell>
          <cell r="Q65">
            <v>2962903.74</v>
          </cell>
          <cell r="R65">
            <v>2962903.74</v>
          </cell>
          <cell r="S65">
            <v>2962903.74</v>
          </cell>
          <cell r="T65">
            <v>2962903.74</v>
          </cell>
          <cell r="U65">
            <v>2962712.08</v>
          </cell>
          <cell r="V65">
            <v>2962525.86</v>
          </cell>
          <cell r="W65">
            <v>2961832.34</v>
          </cell>
          <cell r="X65">
            <v>0</v>
          </cell>
          <cell r="Y65">
            <v>15308.330000000002</v>
          </cell>
          <cell r="Z65">
            <v>14814.520000000004</v>
          </cell>
          <cell r="AA65">
            <v>15308.339999999997</v>
          </cell>
          <cell r="AB65">
            <v>14813.779999999999</v>
          </cell>
          <cell r="AD65">
            <v>0</v>
          </cell>
          <cell r="AE65">
            <v>0</v>
          </cell>
          <cell r="AF65">
            <v>0</v>
          </cell>
          <cell r="AG65">
            <v>-191.66000000014901</v>
          </cell>
          <cell r="AH65">
            <v>-186.22000000020489</v>
          </cell>
          <cell r="AI65">
            <v>-693.52000000001863</v>
          </cell>
          <cell r="AJ65">
            <v>3688.7635698136478</v>
          </cell>
          <cell r="AK65">
            <v>12315.859368715315</v>
          </cell>
          <cell r="AL65">
            <v>12299.650152795857</v>
          </cell>
          <cell r="AM65">
            <v>12286.027941123502</v>
          </cell>
          <cell r="AN65">
            <v>12268.618925804589</v>
          </cell>
          <cell r="AO65">
            <v>12253.82394498603</v>
          </cell>
          <cell r="AP65">
            <v>0</v>
          </cell>
          <cell r="AV65">
            <v>0</v>
          </cell>
          <cell r="BN65">
            <v>80329.907205634154</v>
          </cell>
          <cell r="BP65">
            <v>638505.76</v>
          </cell>
          <cell r="BR65">
            <v>68014.047836918835</v>
          </cell>
          <cell r="BT65">
            <v>638505.76</v>
          </cell>
          <cell r="BV65">
            <v>55714.397684122974</v>
          </cell>
          <cell r="BX65">
            <v>638505.76</v>
          </cell>
          <cell r="BZ65">
            <v>43428.369742999472</v>
          </cell>
          <cell r="CB65">
            <v>638505.76</v>
          </cell>
          <cell r="CD65">
            <v>31159.750817194883</v>
          </cell>
          <cell r="CF65">
            <v>638505.76</v>
          </cell>
          <cell r="CH65">
            <v>18905.926872208853</v>
          </cell>
          <cell r="CJ65">
            <v>638505.76</v>
          </cell>
          <cell r="CL65">
            <v>0</v>
          </cell>
          <cell r="CM65">
            <v>0</v>
          </cell>
          <cell r="CT65">
            <v>2273804.7245577914</v>
          </cell>
          <cell r="CU65">
            <v>2262244.4206128055</v>
          </cell>
          <cell r="CV65">
            <v>2264975.8016870008</v>
          </cell>
          <cell r="CW65">
            <v>2268189.7737458772</v>
          </cell>
          <cell r="CX65">
            <v>2270704.6435930813</v>
          </cell>
          <cell r="CY65">
            <v>2273697.1142243659</v>
          </cell>
          <cell r="CZ65">
            <v>3688.7635698136437</v>
          </cell>
          <cell r="DA65">
            <v>0</v>
          </cell>
          <cell r="DB65">
            <v>12315.859368715319</v>
          </cell>
          <cell r="DC65">
            <v>0</v>
          </cell>
          <cell r="DD65">
            <v>12299.650152795861</v>
          </cell>
          <cell r="DE65">
            <v>0</v>
          </cell>
          <cell r="DF65">
            <v>12286.027941123502</v>
          </cell>
          <cell r="DG65">
            <v>0</v>
          </cell>
          <cell r="DH65">
            <v>12268.618925804589</v>
          </cell>
          <cell r="DI65">
            <v>0</v>
          </cell>
          <cell r="DJ65">
            <v>12253.82394498603</v>
          </cell>
          <cell r="DK65">
            <v>0</v>
          </cell>
          <cell r="DL65">
            <v>0</v>
          </cell>
          <cell r="DM65">
            <v>0</v>
          </cell>
          <cell r="DN65">
            <v>0</v>
          </cell>
          <cell r="DO65">
            <v>0</v>
          </cell>
          <cell r="DP65">
            <v>0</v>
          </cell>
          <cell r="DQ65">
            <v>0</v>
          </cell>
          <cell r="DR65">
            <v>4444.3556100000005</v>
          </cell>
          <cell r="DS65">
            <v>14814.518700000001</v>
          </cell>
          <cell r="DT65">
            <v>14814.518700000001</v>
          </cell>
          <cell r="DU65">
            <v>14814.518700000001</v>
          </cell>
          <cell r="DV65">
            <v>14813.5604</v>
          </cell>
          <cell r="DW65">
            <v>14809.161699999999</v>
          </cell>
          <cell r="DX65">
            <v>692895.389345448</v>
          </cell>
          <cell r="DY65">
            <v>693650.98138563428</v>
          </cell>
          <cell r="DZ65">
            <v>3688.7635698136437</v>
          </cell>
          <cell r="EA65">
            <v>3688.7635698136437</v>
          </cell>
          <cell r="EB65">
            <v>0</v>
          </cell>
          <cell r="EC65">
            <v>0</v>
          </cell>
          <cell r="ED65">
            <v>696149.64071691898</v>
          </cell>
          <cell r="EE65">
            <v>12315.859368715319</v>
          </cell>
          <cell r="EF65">
            <v>12315.859368715319</v>
          </cell>
          <cell r="EG65">
            <v>0</v>
          </cell>
          <cell r="EH65">
            <v>0</v>
          </cell>
          <cell r="EI65">
            <v>698664.50926412316</v>
          </cell>
          <cell r="EJ65">
            <v>12299.650152795861</v>
          </cell>
          <cell r="EK65">
            <v>12299.650152795861</v>
          </cell>
          <cell r="EL65">
            <v>0</v>
          </cell>
          <cell r="EM65">
            <v>0</v>
          </cell>
          <cell r="EN65">
            <v>701193.00002299971</v>
          </cell>
          <cell r="EO65">
            <v>12286.027941123502</v>
          </cell>
          <cell r="EP65">
            <v>12286.027941123502</v>
          </cell>
          <cell r="EQ65">
            <v>0</v>
          </cell>
          <cell r="ER65">
            <v>0</v>
          </cell>
          <cell r="ES65">
            <v>703737.94149719505</v>
          </cell>
          <cell r="ET65">
            <v>12268.618925804589</v>
          </cell>
          <cell r="EU65">
            <v>12268.618925804589</v>
          </cell>
          <cell r="EV65">
            <v>0</v>
          </cell>
          <cell r="EW65">
            <v>0</v>
          </cell>
          <cell r="EX65">
            <v>706293.27925220912</v>
          </cell>
          <cell r="EY65">
            <v>12253.82394498603</v>
          </cell>
          <cell r="EZ65">
            <v>12253.82394498603</v>
          </cell>
          <cell r="FA65">
            <v>0</v>
          </cell>
          <cell r="FB65">
            <v>0</v>
          </cell>
          <cell r="FC65">
            <v>83152.829888416134</v>
          </cell>
          <cell r="FD65">
            <v>618040.1701345836</v>
          </cell>
          <cell r="FE65">
            <v>2344641.0234441222</v>
          </cell>
          <cell r="FF65" t="str">
            <v>Y</v>
          </cell>
        </row>
        <row r="66">
          <cell r="D66">
            <v>13434</v>
          </cell>
          <cell r="E66">
            <v>34048</v>
          </cell>
          <cell r="F66" t="str">
            <v>ALS</v>
          </cell>
          <cell r="G66" t="str">
            <v>Y</v>
          </cell>
          <cell r="H66">
            <v>5</v>
          </cell>
          <cell r="I66" t="str">
            <v>Y</v>
          </cell>
          <cell r="J66">
            <v>136624</v>
          </cell>
          <cell r="K66">
            <v>136624</v>
          </cell>
          <cell r="M66">
            <v>6.5</v>
          </cell>
          <cell r="N66">
            <v>428405.21078575013</v>
          </cell>
          <cell r="O66">
            <v>3616194.86</v>
          </cell>
          <cell r="P66">
            <v>5814057.9693982983</v>
          </cell>
          <cell r="Q66">
            <v>8724610.6300000008</v>
          </cell>
          <cell r="R66">
            <v>8724610.6300000008</v>
          </cell>
          <cell r="S66">
            <v>8711850.0600000005</v>
          </cell>
          <cell r="T66">
            <v>8697590.6199999992</v>
          </cell>
          <cell r="U66">
            <v>8684707.6099999994</v>
          </cell>
          <cell r="V66">
            <v>8670321.0899999999</v>
          </cell>
          <cell r="W66">
            <v>8657302</v>
          </cell>
          <cell r="X66">
            <v>0</v>
          </cell>
          <cell r="Y66">
            <v>45062.369999999995</v>
          </cell>
          <cell r="Z66">
            <v>43563.5</v>
          </cell>
          <cell r="AA66">
            <v>44939.930000000051</v>
          </cell>
          <cell r="AB66">
            <v>43436.419999999984</v>
          </cell>
          <cell r="AD66">
            <v>0</v>
          </cell>
          <cell r="AE66">
            <v>-12760.570000000298</v>
          </cell>
          <cell r="AF66">
            <v>-14259.440000001341</v>
          </cell>
          <cell r="AG66">
            <v>-12883.009999999776</v>
          </cell>
          <cell r="AH66">
            <v>-14386.519999999553</v>
          </cell>
          <cell r="AI66">
            <v>-13019.089999999851</v>
          </cell>
          <cell r="AJ66">
            <v>9447.844200272235</v>
          </cell>
          <cell r="AK66">
            <v>31543.989823658925</v>
          </cell>
          <cell r="AL66">
            <v>31401.64551020374</v>
          </cell>
          <cell r="AM66">
            <v>31258.530165050674</v>
          </cell>
          <cell r="AN66">
            <v>31114.639611778035</v>
          </cell>
          <cell r="AO66">
            <v>30969.969651341835</v>
          </cell>
          <cell r="AP66">
            <v>0</v>
          </cell>
          <cell r="AV66">
            <v>0</v>
          </cell>
          <cell r="BN66">
            <v>418957.3665854779</v>
          </cell>
          <cell r="BP66">
            <v>3616194.86</v>
          </cell>
          <cell r="BR66">
            <v>387413.37676181894</v>
          </cell>
          <cell r="BT66">
            <v>3616194.86</v>
          </cell>
          <cell r="BV66">
            <v>356011.73125161522</v>
          </cell>
          <cell r="BX66">
            <v>3616194.86</v>
          </cell>
          <cell r="BZ66">
            <v>324753.20108656457</v>
          </cell>
          <cell r="CB66">
            <v>3616194.86</v>
          </cell>
          <cell r="CD66">
            <v>293638.56147478655</v>
          </cell>
          <cell r="CF66">
            <v>3616194.86</v>
          </cell>
          <cell r="CH66">
            <v>262668.5918234447</v>
          </cell>
          <cell r="CJ66">
            <v>3616194.86</v>
          </cell>
          <cell r="CL66">
            <v>0</v>
          </cell>
          <cell r="CM66">
            <v>0</v>
          </cell>
          <cell r="CT66">
            <v>5735483.7383606033</v>
          </cell>
          <cell r="CU66">
            <v>5717532.8587092618</v>
          </cell>
          <cell r="CV66">
            <v>5744241.1590974834</v>
          </cell>
          <cell r="CW66">
            <v>5770805.5689324317</v>
          </cell>
          <cell r="CX66">
            <v>5797226.863422229</v>
          </cell>
          <cell r="CY66">
            <v>5823505.8135985704</v>
          </cell>
          <cell r="CZ66">
            <v>9447.8442002722295</v>
          </cell>
          <cell r="DA66">
            <v>0</v>
          </cell>
          <cell r="DB66">
            <v>31543.989823658951</v>
          </cell>
          <cell r="DC66">
            <v>0</v>
          </cell>
          <cell r="DD66">
            <v>31401.645510203729</v>
          </cell>
          <cell r="DE66">
            <v>0</v>
          </cell>
          <cell r="DF66">
            <v>31258.530165050644</v>
          </cell>
          <cell r="DG66">
            <v>0</v>
          </cell>
          <cell r="DH66">
            <v>31114.639611778024</v>
          </cell>
          <cell r="DI66">
            <v>0</v>
          </cell>
          <cell r="DJ66">
            <v>30969.969651341846</v>
          </cell>
          <cell r="DK66">
            <v>0</v>
          </cell>
          <cell r="DL66">
            <v>0</v>
          </cell>
          <cell r="DM66">
            <v>0</v>
          </cell>
          <cell r="DN66">
            <v>0</v>
          </cell>
          <cell r="DO66">
            <v>0</v>
          </cell>
          <cell r="DP66">
            <v>0</v>
          </cell>
          <cell r="DQ66">
            <v>0</v>
          </cell>
          <cell r="DR66">
            <v>13086.915945000001</v>
          </cell>
          <cell r="DS66">
            <v>43623.053150000007</v>
          </cell>
          <cell r="DT66">
            <v>43559.250300000007</v>
          </cell>
          <cell r="DU66">
            <v>43487.953099999999</v>
          </cell>
          <cell r="DV66">
            <v>43423.538049999996</v>
          </cell>
          <cell r="DW66">
            <v>43286.51</v>
          </cell>
          <cell r="DX66">
            <v>2910552.6606017025</v>
          </cell>
          <cell r="DY66">
            <v>2914191.7323464304</v>
          </cell>
          <cell r="DZ66">
            <v>9447.8442002722295</v>
          </cell>
          <cell r="EA66">
            <v>9447.8442002722295</v>
          </cell>
          <cell r="EB66">
            <v>0</v>
          </cell>
          <cell r="EC66">
            <v>0</v>
          </cell>
          <cell r="ED66">
            <v>2926270.7956727715</v>
          </cell>
          <cell r="EE66">
            <v>31543.989823658951</v>
          </cell>
          <cell r="EF66">
            <v>31543.989823658951</v>
          </cell>
          <cell r="EG66">
            <v>0</v>
          </cell>
          <cell r="EH66">
            <v>0</v>
          </cell>
          <cell r="EI66">
            <v>2938428.4004625678</v>
          </cell>
          <cell r="EJ66">
            <v>31401.645510203729</v>
          </cell>
          <cell r="EK66">
            <v>31401.645510203729</v>
          </cell>
          <cell r="EL66">
            <v>0</v>
          </cell>
          <cell r="EM66">
            <v>0</v>
          </cell>
          <cell r="EN66">
            <v>2950657.8233975172</v>
          </cell>
          <cell r="EO66">
            <v>31258.530165050644</v>
          </cell>
          <cell r="EP66">
            <v>31258.530165050644</v>
          </cell>
          <cell r="EQ66">
            <v>0</v>
          </cell>
          <cell r="ER66">
            <v>0</v>
          </cell>
          <cell r="ES66">
            <v>2962966.7218357394</v>
          </cell>
          <cell r="ET66">
            <v>31114.639611778024</v>
          </cell>
          <cell r="EU66">
            <v>31114.639611778024</v>
          </cell>
          <cell r="EV66">
            <v>0</v>
          </cell>
          <cell r="EW66">
            <v>0</v>
          </cell>
          <cell r="EX66">
            <v>2975283.2621843973</v>
          </cell>
          <cell r="EY66">
            <v>30969.969651341846</v>
          </cell>
          <cell r="EZ66">
            <v>30969.969651341846</v>
          </cell>
          <cell r="FA66">
            <v>0</v>
          </cell>
          <cell r="FB66">
            <v>0</v>
          </cell>
          <cell r="FC66">
            <v>243360.48653925231</v>
          </cell>
          <cell r="FD66">
            <v>2707297.3368582651</v>
          </cell>
          <cell r="FE66">
            <v>5963478.3625078928</v>
          </cell>
          <cell r="FF66" t="str">
            <v>Y</v>
          </cell>
        </row>
        <row r="67">
          <cell r="D67">
            <v>13648</v>
          </cell>
          <cell r="E67">
            <v>34258</v>
          </cell>
          <cell r="F67" t="str">
            <v>ALS</v>
          </cell>
          <cell r="G67" t="str">
            <v>Y</v>
          </cell>
          <cell r="H67">
            <v>3</v>
          </cell>
          <cell r="I67" t="str">
            <v>N</v>
          </cell>
          <cell r="J67">
            <v>131105</v>
          </cell>
          <cell r="K67">
            <v>131105</v>
          </cell>
          <cell r="M67">
            <v>6.5</v>
          </cell>
          <cell r="N67">
            <v>52194.314287450805</v>
          </cell>
          <cell r="O67">
            <v>13977215.789999999</v>
          </cell>
          <cell r="P67">
            <v>1495655.6857125496</v>
          </cell>
          <cell r="Q67">
            <v>3242034.63</v>
          </cell>
          <cell r="R67">
            <v>3242034.63</v>
          </cell>
          <cell r="S67">
            <v>2495531.0299999998</v>
          </cell>
          <cell r="T67">
            <v>2300387.4900000002</v>
          </cell>
          <cell r="U67">
            <v>2059009.46</v>
          </cell>
          <cell r="V67">
            <v>1733469.92</v>
          </cell>
          <cell r="W67">
            <v>1733469.92</v>
          </cell>
          <cell r="X67">
            <v>0</v>
          </cell>
          <cell r="Y67">
            <v>229643.17000000004</v>
          </cell>
          <cell r="Z67">
            <v>73615.559999999939</v>
          </cell>
          <cell r="AA67">
            <v>74386.290000000037</v>
          </cell>
          <cell r="AB67">
            <v>71043.030000000028</v>
          </cell>
          <cell r="AD67">
            <v>0</v>
          </cell>
          <cell r="AE67">
            <v>-746503.60000000009</v>
          </cell>
          <cell r="AF67">
            <v>-195143.53999999957</v>
          </cell>
          <cell r="AG67">
            <v>-241378.03000000026</v>
          </cell>
          <cell r="AH67">
            <v>-325539.54000000004</v>
          </cell>
          <cell r="AI67">
            <v>0</v>
          </cell>
          <cell r="AJ67">
            <v>2430.4404892828934</v>
          </cell>
          <cell r="AK67">
            <v>8114.6331835932597</v>
          </cell>
          <cell r="AL67">
            <v>2871.1257758377214</v>
          </cell>
          <cell r="AM67">
            <v>1430.8992487901785</v>
          </cell>
          <cell r="AN67">
            <v>0</v>
          </cell>
          <cell r="AO67">
            <v>0</v>
          </cell>
          <cell r="AP67">
            <v>0</v>
          </cell>
          <cell r="AV67">
            <v>0</v>
          </cell>
          <cell r="BN67">
            <v>49763.873798167915</v>
          </cell>
          <cell r="BP67">
            <v>13977215.789999999</v>
          </cell>
          <cell r="BR67">
            <v>41649.240614574657</v>
          </cell>
          <cell r="BT67">
            <v>13977215.789999999</v>
          </cell>
          <cell r="BV67">
            <v>38778.114838736932</v>
          </cell>
          <cell r="BX67">
            <v>13977215.789999999</v>
          </cell>
          <cell r="BY67">
            <v>37347.22</v>
          </cell>
          <cell r="BZ67">
            <v>-4.4100532468291931E-3</v>
          </cell>
          <cell r="CA67">
            <v>12820.19</v>
          </cell>
          <cell r="CB67">
            <v>13964395.6</v>
          </cell>
          <cell r="CD67">
            <v>-4.4100532468291931E-3</v>
          </cell>
          <cell r="CE67">
            <v>396582.57</v>
          </cell>
          <cell r="CF67">
            <v>13567813.029999999</v>
          </cell>
          <cell r="CH67">
            <v>-4.4100532468291931E-3</v>
          </cell>
          <cell r="CJ67">
            <v>13567813.029999999</v>
          </cell>
          <cell r="CK67" t="str">
            <v>Yes - Nov, Dec</v>
          </cell>
          <cell r="CL67">
            <v>-4.4100532468291931E-3</v>
          </cell>
          <cell r="CM67" t="str">
            <v>Nov</v>
          </cell>
          <cell r="CT67">
            <v>2.9103830456733704E-10</v>
          </cell>
          <cell r="CU67">
            <v>2.9103830456733704E-10</v>
          </cell>
          <cell r="CV67">
            <v>3.3287506084889174E-10</v>
          </cell>
          <cell r="CW67">
            <v>264166.0151612637</v>
          </cell>
          <cell r="CX67">
            <v>530053.98938542546</v>
          </cell>
          <cell r="CY67">
            <v>1498086.1262018324</v>
          </cell>
          <cell r="CZ67">
            <v>2430.4404892828898</v>
          </cell>
          <cell r="DA67">
            <v>0</v>
          </cell>
          <cell r="DB67">
            <v>8114.6331835932579</v>
          </cell>
          <cell r="DC67">
            <v>0</v>
          </cell>
          <cell r="DD67">
            <v>2871.1257758377251</v>
          </cell>
          <cell r="DE67">
            <v>0</v>
          </cell>
          <cell r="DF67">
            <v>51598.304838736411</v>
          </cell>
          <cell r="DG67">
            <v>12820.189999999478</v>
          </cell>
          <cell r="DH67">
            <v>396582.5700000003</v>
          </cell>
          <cell r="DI67">
            <v>396582.5700000003</v>
          </cell>
          <cell r="DJ67">
            <v>0</v>
          </cell>
          <cell r="DK67">
            <v>0</v>
          </cell>
          <cell r="DL67">
            <v>0</v>
          </cell>
          <cell r="DM67">
            <v>0</v>
          </cell>
          <cell r="DN67">
            <v>0</v>
          </cell>
          <cell r="DO67">
            <v>0</v>
          </cell>
          <cell r="DP67">
            <v>0</v>
          </cell>
          <cell r="DQ67">
            <v>0</v>
          </cell>
          <cell r="DR67">
            <v>4660.4247806250005</v>
          </cell>
          <cell r="DS67">
            <v>15534.749268750002</v>
          </cell>
          <cell r="DT67">
            <v>0</v>
          </cell>
          <cell r="DU67">
            <v>0</v>
          </cell>
          <cell r="DV67">
            <v>0</v>
          </cell>
          <cell r="DW67">
            <v>0</v>
          </cell>
          <cell r="DX67">
            <v>1746378.9442874503</v>
          </cell>
          <cell r="DY67">
            <v>1748608.9285787924</v>
          </cell>
          <cell r="DZ67">
            <v>2430.4404892828898</v>
          </cell>
          <cell r="EA67">
            <v>2430.4404892828898</v>
          </cell>
          <cell r="EB67">
            <v>0</v>
          </cell>
          <cell r="EC67">
            <v>0</v>
          </cell>
          <cell r="ED67">
            <v>1756029.0446639492</v>
          </cell>
          <cell r="EE67">
            <v>8114.6331835932579</v>
          </cell>
          <cell r="EF67">
            <v>8114.6331835932579</v>
          </cell>
          <cell r="EG67">
            <v>0</v>
          </cell>
          <cell r="EH67">
            <v>0</v>
          </cell>
          <cell r="EI67">
            <v>1753157.9188881114</v>
          </cell>
          <cell r="EJ67">
            <v>2871.1257758377251</v>
          </cell>
          <cell r="EK67">
            <v>2871.1257758377251</v>
          </cell>
          <cell r="EL67">
            <v>0</v>
          </cell>
          <cell r="EM67">
            <v>0</v>
          </cell>
          <cell r="EN67">
            <v>1701559.6140493751</v>
          </cell>
          <cell r="EO67">
            <v>51598.304838736411</v>
          </cell>
          <cell r="EP67">
            <v>51598.304838736411</v>
          </cell>
          <cell r="EQ67">
            <v>0</v>
          </cell>
          <cell r="ER67">
            <v>0</v>
          </cell>
          <cell r="ES67">
            <v>1304977.0440493748</v>
          </cell>
          <cell r="ET67">
            <v>396582.5700000003</v>
          </cell>
          <cell r="EU67">
            <v>396582.5700000003</v>
          </cell>
          <cell r="EV67">
            <v>0</v>
          </cell>
          <cell r="EW67">
            <v>0</v>
          </cell>
          <cell r="EX67">
            <v>1304977.0440493748</v>
          </cell>
          <cell r="EY67">
            <v>0</v>
          </cell>
          <cell r="EZ67">
            <v>0</v>
          </cell>
          <cell r="FA67">
            <v>0</v>
          </cell>
          <cell r="FB67">
            <v>0</v>
          </cell>
          <cell r="FC67">
            <v>48655.416420380658</v>
          </cell>
          <cell r="FD67">
            <v>1652904.1976289945</v>
          </cell>
          <cell r="FE67">
            <v>80656.613083518343</v>
          </cell>
          <cell r="FF67" t="str">
            <v>Y</v>
          </cell>
        </row>
        <row r="68">
          <cell r="D68">
            <v>13978</v>
          </cell>
          <cell r="E68">
            <v>34508</v>
          </cell>
          <cell r="F68" t="str">
            <v>ALS</v>
          </cell>
          <cell r="G68" t="str">
            <v>Y</v>
          </cell>
          <cell r="H68">
            <v>2</v>
          </cell>
          <cell r="I68" t="str">
            <v>Y</v>
          </cell>
          <cell r="J68">
            <v>123890</v>
          </cell>
          <cell r="K68">
            <v>123890</v>
          </cell>
          <cell r="M68">
            <v>6.25</v>
          </cell>
          <cell r="N68">
            <v>8870.7153310586273</v>
          </cell>
          <cell r="O68">
            <v>283726.67879499996</v>
          </cell>
          <cell r="P68">
            <v>180184.67587394133</v>
          </cell>
          <cell r="Q68">
            <v>338051</v>
          </cell>
          <cell r="R68">
            <v>338051</v>
          </cell>
          <cell r="S68">
            <v>338051</v>
          </cell>
          <cell r="T68">
            <v>113918.39</v>
          </cell>
          <cell r="U68">
            <v>113918.39</v>
          </cell>
          <cell r="V68">
            <v>74107.39</v>
          </cell>
          <cell r="W68">
            <v>0</v>
          </cell>
          <cell r="X68">
            <v>0</v>
          </cell>
          <cell r="Y68">
            <v>0</v>
          </cell>
          <cell r="Z68">
            <v>0</v>
          </cell>
          <cell r="AA68">
            <v>0</v>
          </cell>
          <cell r="AB68">
            <v>0</v>
          </cell>
          <cell r="AD68">
            <v>0</v>
          </cell>
          <cell r="AE68">
            <v>0</v>
          </cell>
          <cell r="AF68">
            <v>58365.39</v>
          </cell>
          <cell r="AG68">
            <v>0</v>
          </cell>
          <cell r="AH68">
            <v>0</v>
          </cell>
          <cell r="AJ68">
            <v>281.53855605303335</v>
          </cell>
          <cell r="AK68">
            <v>939.92820015622067</v>
          </cell>
          <cell r="AL68">
            <v>944.8236595320343</v>
          </cell>
          <cell r="AM68">
            <v>600.47771972656255</v>
          </cell>
          <cell r="AN68">
            <v>603.60520785013841</v>
          </cell>
          <cell r="AO68">
            <v>399.40002664102451</v>
          </cell>
          <cell r="AP68">
            <v>0</v>
          </cell>
          <cell r="AR68">
            <v>68178.827850000001</v>
          </cell>
          <cell r="AS68" t="str">
            <v>Jan</v>
          </cell>
          <cell r="AV68">
            <v>0</v>
          </cell>
          <cell r="AZ68">
            <v>282498</v>
          </cell>
          <cell r="BB68">
            <v>39811</v>
          </cell>
          <cell r="BC68">
            <v>5928.56</v>
          </cell>
          <cell r="BN68">
            <v>8589.1767750055933</v>
          </cell>
          <cell r="BP68">
            <v>283726.67879499996</v>
          </cell>
          <cell r="BR68">
            <v>7649.2485748493727</v>
          </cell>
          <cell r="BT68">
            <v>283726.67879499996</v>
          </cell>
          <cell r="BV68">
            <v>6704.4249153173387</v>
          </cell>
          <cell r="BX68">
            <v>283726.67879499996</v>
          </cell>
          <cell r="BZ68">
            <v>6103.9471955907757</v>
          </cell>
          <cell r="CB68">
            <v>283726.67879499996</v>
          </cell>
          <cell r="CD68">
            <v>5500.3419877406377</v>
          </cell>
          <cell r="CF68">
            <v>283726.67879499996</v>
          </cell>
          <cell r="CH68">
            <v>5100.9419610996129</v>
          </cell>
          <cell r="CJ68">
            <v>283726.67879499996</v>
          </cell>
          <cell r="CL68">
            <v>0</v>
          </cell>
          <cell r="CM68">
            <v>0</v>
          </cell>
          <cell r="CT68">
            <v>-30905.622708282266</v>
          </cell>
          <cell r="CU68">
            <v>76684.805115076713</v>
          </cell>
          <cell r="CV68">
            <v>115892.19990722658</v>
          </cell>
          <cell r="CW68">
            <v>115291.72218750001</v>
          </cell>
          <cell r="CX68">
            <v>181406.1426301506</v>
          </cell>
          <cell r="CY68">
            <v>180466.21442999438</v>
          </cell>
          <cell r="CZ68">
            <v>281.53855605303397</v>
          </cell>
          <cell r="DA68">
            <v>0</v>
          </cell>
          <cell r="DB68">
            <v>939.92820015622056</v>
          </cell>
          <cell r="DC68">
            <v>0</v>
          </cell>
          <cell r="DD68">
            <v>944.82365953203407</v>
          </cell>
          <cell r="DE68">
            <v>0</v>
          </cell>
          <cell r="DF68">
            <v>600.47771972656301</v>
          </cell>
          <cell r="DG68">
            <v>0</v>
          </cell>
          <cell r="DH68">
            <v>603.60520785013796</v>
          </cell>
          <cell r="DI68">
            <v>0</v>
          </cell>
          <cell r="DJ68">
            <v>399.40002664102485</v>
          </cell>
          <cell r="DK68">
            <v>0</v>
          </cell>
          <cell r="DL68">
            <v>0</v>
          </cell>
          <cell r="DM68">
            <v>0</v>
          </cell>
          <cell r="DN68">
            <v>282498</v>
          </cell>
          <cell r="DO68">
            <v>0</v>
          </cell>
          <cell r="DP68">
            <v>39811</v>
          </cell>
          <cell r="DQ68">
            <v>39811</v>
          </cell>
          <cell r="DR68">
            <v>316.92281249999996</v>
          </cell>
          <cell r="DS68">
            <v>1056.409375</v>
          </cell>
          <cell r="DT68">
            <v>0</v>
          </cell>
          <cell r="DU68">
            <v>0</v>
          </cell>
          <cell r="DV68">
            <v>0</v>
          </cell>
          <cell r="DW68">
            <v>0</v>
          </cell>
          <cell r="DX68">
            <v>157866.32412605867</v>
          </cell>
          <cell r="DY68">
            <v>157901.70838250563</v>
          </cell>
          <cell r="DZ68">
            <v>281.53855605303397</v>
          </cell>
          <cell r="EA68">
            <v>281.53855605303397</v>
          </cell>
          <cell r="EB68">
            <v>0</v>
          </cell>
          <cell r="EC68">
            <v>0</v>
          </cell>
          <cell r="ED68">
            <v>158018.1895573494</v>
          </cell>
          <cell r="EE68">
            <v>939.92820015622056</v>
          </cell>
          <cell r="EF68">
            <v>939.92820015622056</v>
          </cell>
          <cell r="EG68">
            <v>0</v>
          </cell>
          <cell r="EH68">
            <v>0</v>
          </cell>
          <cell r="EI68">
            <v>-125424.63410218261</v>
          </cell>
          <cell r="EJ68">
            <v>158018.1895573494</v>
          </cell>
          <cell r="EK68">
            <v>944.82365953203407</v>
          </cell>
          <cell r="EL68">
            <v>125424.63410218264</v>
          </cell>
          <cell r="EM68">
            <v>157073.36589781736</v>
          </cell>
          <cell r="EN68">
            <v>-126025.11182190917</v>
          </cell>
          <cell r="EO68">
            <v>0</v>
          </cell>
          <cell r="EP68">
            <v>0</v>
          </cell>
          <cell r="EQ68">
            <v>0</v>
          </cell>
          <cell r="ER68">
            <v>0</v>
          </cell>
          <cell r="ES68">
            <v>-166439.71702975931</v>
          </cell>
          <cell r="ET68">
            <v>0</v>
          </cell>
          <cell r="EU68">
            <v>0</v>
          </cell>
          <cell r="EV68">
            <v>39811</v>
          </cell>
          <cell r="EW68">
            <v>0</v>
          </cell>
          <cell r="EX68">
            <v>-206650.11705640034</v>
          </cell>
          <cell r="EY68">
            <v>0</v>
          </cell>
          <cell r="EZ68">
            <v>0</v>
          </cell>
          <cell r="FA68">
            <v>39811</v>
          </cell>
          <cell r="FB68">
            <v>0</v>
          </cell>
          <cell r="FC68">
            <v>0</v>
          </cell>
          <cell r="FD68">
            <v>0</v>
          </cell>
          <cell r="FE68">
            <v>200132.50182190916</v>
          </cell>
          <cell r="FF68" t="str">
            <v>Y</v>
          </cell>
        </row>
        <row r="69">
          <cell r="D69">
            <v>13982</v>
          </cell>
          <cell r="E69">
            <v>34518</v>
          </cell>
          <cell r="F69" t="str">
            <v>ALS</v>
          </cell>
          <cell r="G69" t="str">
            <v>Y</v>
          </cell>
          <cell r="H69">
            <v>2</v>
          </cell>
          <cell r="I69" t="str">
            <v>Y</v>
          </cell>
          <cell r="J69">
            <v>123890</v>
          </cell>
          <cell r="K69">
            <v>123890</v>
          </cell>
          <cell r="M69">
            <v>6.25</v>
          </cell>
          <cell r="N69">
            <v>7917.5570320466286</v>
          </cell>
          <cell r="O69">
            <v>253240.24919500004</v>
          </cell>
          <cell r="P69">
            <v>160823.83377295334</v>
          </cell>
          <cell r="Q69">
            <v>388984.61</v>
          </cell>
          <cell r="R69">
            <v>388984.61</v>
          </cell>
          <cell r="S69">
            <v>388984.61</v>
          </cell>
          <cell r="T69">
            <v>312807.96000000002</v>
          </cell>
          <cell r="U69">
            <v>312807.96000000002</v>
          </cell>
          <cell r="V69">
            <v>222315.96</v>
          </cell>
          <cell r="W69">
            <v>0</v>
          </cell>
          <cell r="X69">
            <v>0</v>
          </cell>
          <cell r="Y69">
            <v>0</v>
          </cell>
          <cell r="Z69">
            <v>0</v>
          </cell>
          <cell r="AA69">
            <v>0</v>
          </cell>
          <cell r="AB69">
            <v>0</v>
          </cell>
          <cell r="AD69">
            <v>0</v>
          </cell>
          <cell r="AE69">
            <v>0</v>
          </cell>
          <cell r="AF69">
            <v>-76176.649999999965</v>
          </cell>
          <cell r="AG69">
            <v>0</v>
          </cell>
          <cell r="AI69">
            <v>-222315.96</v>
          </cell>
          <cell r="AJ69">
            <v>251.28724027023961</v>
          </cell>
          <cell r="AK69">
            <v>838.93292194387277</v>
          </cell>
          <cell r="AL69">
            <v>843.30236424566374</v>
          </cell>
          <cell r="AM69">
            <v>450.94117864277678</v>
          </cell>
          <cell r="AN69">
            <v>453.28983061487457</v>
          </cell>
          <cell r="AO69">
            <v>455.65071514932703</v>
          </cell>
          <cell r="AP69">
            <v>0</v>
          </cell>
          <cell r="AR69">
            <v>204530.77040000001</v>
          </cell>
          <cell r="AS69" t="str">
            <v>Jan</v>
          </cell>
          <cell r="AV69">
            <v>0</v>
          </cell>
          <cell r="BB69">
            <v>90492</v>
          </cell>
          <cell r="BC69">
            <v>17785.189999999999</v>
          </cell>
          <cell r="BN69">
            <v>7666.269791776389</v>
          </cell>
          <cell r="BP69">
            <v>253240.24919500004</v>
          </cell>
          <cell r="BR69">
            <v>6827.3368698325157</v>
          </cell>
          <cell r="BT69">
            <v>253240.24919500004</v>
          </cell>
          <cell r="BV69">
            <v>5984.034505586852</v>
          </cell>
          <cell r="BX69">
            <v>253240.24919500004</v>
          </cell>
          <cell r="BZ69">
            <v>5533.0933269440757</v>
          </cell>
          <cell r="CB69">
            <v>253240.24919500004</v>
          </cell>
          <cell r="CD69">
            <v>5079.8034963292012</v>
          </cell>
          <cell r="CF69">
            <v>253240.24919500004</v>
          </cell>
          <cell r="CH69">
            <v>4624.1527811798742</v>
          </cell>
          <cell r="CJ69">
            <v>253240.24919500004</v>
          </cell>
          <cell r="CL69">
            <v>0</v>
          </cell>
          <cell r="CM69">
            <v>0</v>
          </cell>
          <cell r="CT69">
            <v>-509345.77377617994</v>
          </cell>
          <cell r="CU69">
            <v>87484.937308670793</v>
          </cell>
          <cell r="CV69">
            <v>87031.647478055922</v>
          </cell>
          <cell r="CW69">
            <v>86580.706299413141</v>
          </cell>
          <cell r="CX69">
            <v>161914.05393516744</v>
          </cell>
          <cell r="CY69">
            <v>161075.12101322357</v>
          </cell>
          <cell r="CZ69">
            <v>251.28724027023964</v>
          </cell>
          <cell r="DA69">
            <v>0</v>
          </cell>
          <cell r="DB69">
            <v>838.93292194387323</v>
          </cell>
          <cell r="DC69">
            <v>0</v>
          </cell>
          <cell r="DD69">
            <v>843.30236424566374</v>
          </cell>
          <cell r="DE69">
            <v>0</v>
          </cell>
          <cell r="DF69">
            <v>450.94117864277632</v>
          </cell>
          <cell r="DG69">
            <v>0</v>
          </cell>
          <cell r="DH69">
            <v>453.28983061487452</v>
          </cell>
          <cell r="DI69">
            <v>0</v>
          </cell>
          <cell r="DJ69">
            <v>455.65071514932697</v>
          </cell>
          <cell r="DK69">
            <v>0</v>
          </cell>
          <cell r="DL69">
            <v>0</v>
          </cell>
          <cell r="DM69">
            <v>0</v>
          </cell>
          <cell r="DN69">
            <v>0</v>
          </cell>
          <cell r="DO69">
            <v>0</v>
          </cell>
          <cell r="DP69">
            <v>90492</v>
          </cell>
          <cell r="DQ69">
            <v>90492</v>
          </cell>
          <cell r="DR69">
            <v>364.67307187499995</v>
          </cell>
          <cell r="DS69">
            <v>1215.5769062499999</v>
          </cell>
          <cell r="DT69">
            <v>0</v>
          </cell>
          <cell r="DU69">
            <v>0</v>
          </cell>
          <cell r="DV69">
            <v>0</v>
          </cell>
          <cell r="DW69">
            <v>0</v>
          </cell>
          <cell r="DX69">
            <v>228160.77622704665</v>
          </cell>
          <cell r="DY69">
            <v>228274.16205865142</v>
          </cell>
          <cell r="DZ69">
            <v>251.28724027023964</v>
          </cell>
          <cell r="EA69">
            <v>251.28724027023964</v>
          </cell>
          <cell r="EB69">
            <v>0</v>
          </cell>
          <cell r="EC69">
            <v>0</v>
          </cell>
          <cell r="ED69">
            <v>228650.80604295756</v>
          </cell>
          <cell r="EE69">
            <v>838.93292194387323</v>
          </cell>
          <cell r="EF69">
            <v>838.93292194387323</v>
          </cell>
          <cell r="EG69">
            <v>0</v>
          </cell>
          <cell r="EH69">
            <v>0</v>
          </cell>
          <cell r="EI69">
            <v>227807.50367871189</v>
          </cell>
          <cell r="EJ69">
            <v>843.30236424566374</v>
          </cell>
          <cell r="EK69">
            <v>843.30236424566374</v>
          </cell>
          <cell r="EL69">
            <v>0</v>
          </cell>
          <cell r="EM69">
            <v>0</v>
          </cell>
          <cell r="EN69">
            <v>227356.56250006912</v>
          </cell>
          <cell r="EO69">
            <v>450.94117864277632</v>
          </cell>
          <cell r="EP69">
            <v>450.94117864277632</v>
          </cell>
          <cell r="EQ69">
            <v>0</v>
          </cell>
          <cell r="ER69">
            <v>0</v>
          </cell>
          <cell r="ES69">
            <v>136411.27266945425</v>
          </cell>
          <cell r="ET69">
            <v>90945.289830614871</v>
          </cell>
          <cell r="EU69">
            <v>453.28983061487452</v>
          </cell>
          <cell r="EV69">
            <v>0</v>
          </cell>
          <cell r="EW69">
            <v>90492</v>
          </cell>
          <cell r="EX69">
            <v>45463.621954304923</v>
          </cell>
          <cell r="EY69">
            <v>90947.650715149328</v>
          </cell>
          <cell r="EZ69">
            <v>455.65071514932697</v>
          </cell>
          <cell r="FA69">
            <v>0</v>
          </cell>
          <cell r="FB69">
            <v>90492</v>
          </cell>
          <cell r="FC69">
            <v>6240.0134469577006</v>
          </cell>
          <cell r="FD69">
            <v>221116.54905311143</v>
          </cell>
          <cell r="FE69">
            <v>1211.0675991178432</v>
          </cell>
          <cell r="FF69" t="str">
            <v>Y</v>
          </cell>
        </row>
        <row r="70">
          <cell r="D70">
            <v>14025</v>
          </cell>
          <cell r="E70">
            <v>34568</v>
          </cell>
          <cell r="F70" t="str">
            <v>ALS</v>
          </cell>
          <cell r="G70" t="str">
            <v>Y</v>
          </cell>
          <cell r="H70">
            <v>2</v>
          </cell>
          <cell r="I70" t="str">
            <v>Y</v>
          </cell>
          <cell r="J70">
            <v>123890</v>
          </cell>
          <cell r="K70">
            <v>123890</v>
          </cell>
          <cell r="M70">
            <v>6.25</v>
          </cell>
          <cell r="N70">
            <v>1478.7809861313522</v>
          </cell>
          <cell r="O70">
            <v>17688.64</v>
          </cell>
          <cell r="P70">
            <v>61608.449163868652</v>
          </cell>
          <cell r="Q70">
            <v>80708.61</v>
          </cell>
          <cell r="R70">
            <v>80708.61</v>
          </cell>
          <cell r="S70">
            <v>80708.61</v>
          </cell>
          <cell r="T70">
            <v>0</v>
          </cell>
          <cell r="U70">
            <v>0</v>
          </cell>
          <cell r="V70">
            <v>0</v>
          </cell>
          <cell r="W70">
            <v>0</v>
          </cell>
          <cell r="X70">
            <v>0</v>
          </cell>
          <cell r="Y70">
            <v>0</v>
          </cell>
          <cell r="Z70">
            <v>0</v>
          </cell>
          <cell r="AA70">
            <v>0</v>
          </cell>
          <cell r="AB70">
            <v>0</v>
          </cell>
          <cell r="AD70">
            <v>0</v>
          </cell>
          <cell r="AE70">
            <v>0</v>
          </cell>
          <cell r="AF70">
            <v>0</v>
          </cell>
          <cell r="AG70">
            <v>0</v>
          </cell>
          <cell r="AH70">
            <v>0</v>
          </cell>
          <cell r="AI70">
            <v>0</v>
          </cell>
          <cell r="AJ70">
            <v>96.263201818544772</v>
          </cell>
          <cell r="AK70">
            <v>321.37871023795412</v>
          </cell>
          <cell r="AL70">
            <v>323.05255768711015</v>
          </cell>
          <cell r="AM70">
            <v>0</v>
          </cell>
          <cell r="AN70">
            <v>0</v>
          </cell>
          <cell r="AO70">
            <v>0</v>
          </cell>
          <cell r="AP70">
            <v>0</v>
          </cell>
          <cell r="AV70">
            <v>80708.61</v>
          </cell>
          <cell r="AW70" t="str">
            <v>Oct</v>
          </cell>
          <cell r="BN70">
            <v>1382.5177843128074</v>
          </cell>
          <cell r="BP70">
            <v>17688.64</v>
          </cell>
          <cell r="BR70">
            <v>1061.1390740748534</v>
          </cell>
          <cell r="BT70">
            <v>17688.64</v>
          </cell>
          <cell r="BV70">
            <v>738.08651638774325</v>
          </cell>
          <cell r="BX70">
            <v>17688.64</v>
          </cell>
          <cell r="BZ70">
            <v>738.08651638774325</v>
          </cell>
          <cell r="CB70">
            <v>17688.64</v>
          </cell>
          <cell r="CD70">
            <v>738.08651638774325</v>
          </cell>
          <cell r="CF70">
            <v>17688.64</v>
          </cell>
          <cell r="CH70">
            <v>738.08651638774325</v>
          </cell>
          <cell r="CJ70">
            <v>17688.64</v>
          </cell>
          <cell r="CL70">
            <v>0</v>
          </cell>
          <cell r="CM70">
            <v>0</v>
          </cell>
          <cell r="CT70">
            <v>371.59589187500387</v>
          </cell>
          <cell r="CU70">
            <v>371.59589187500387</v>
          </cell>
          <cell r="CV70">
            <v>371.59589187500387</v>
          </cell>
          <cell r="CW70">
            <v>371.59589187500387</v>
          </cell>
          <cell r="CX70">
            <v>62026.091075925156</v>
          </cell>
          <cell r="CY70">
            <v>61704.712365687199</v>
          </cell>
          <cell r="CZ70">
            <v>96.263201818544758</v>
          </cell>
          <cell r="DA70">
            <v>0</v>
          </cell>
          <cell r="DB70">
            <v>321.37871023795401</v>
          </cell>
          <cell r="DC70">
            <v>0</v>
          </cell>
          <cell r="DD70">
            <v>323.05255768711015</v>
          </cell>
          <cell r="DE70">
            <v>0</v>
          </cell>
          <cell r="DF70">
            <v>0</v>
          </cell>
          <cell r="DG70">
            <v>0</v>
          </cell>
          <cell r="DH70">
            <v>0</v>
          </cell>
          <cell r="DI70">
            <v>0</v>
          </cell>
          <cell r="DJ70">
            <v>0</v>
          </cell>
          <cell r="DK70">
            <v>0</v>
          </cell>
          <cell r="DL70">
            <v>0</v>
          </cell>
          <cell r="DM70">
            <v>0</v>
          </cell>
          <cell r="DN70">
            <v>80708.61</v>
          </cell>
          <cell r="DO70">
            <v>0</v>
          </cell>
          <cell r="DP70">
            <v>0</v>
          </cell>
          <cell r="DQ70">
            <v>0</v>
          </cell>
          <cell r="DR70">
            <v>85.752898125000002</v>
          </cell>
          <cell r="DS70">
            <v>285.84299375000001</v>
          </cell>
          <cell r="DT70">
            <v>0</v>
          </cell>
          <cell r="DU70">
            <v>0</v>
          </cell>
          <cell r="DV70">
            <v>0</v>
          </cell>
          <cell r="DW70">
            <v>0</v>
          </cell>
          <cell r="DX70">
            <v>19100.160836131348</v>
          </cell>
          <cell r="DY70">
            <v>19089.650532437805</v>
          </cell>
          <cell r="DZ70">
            <v>96.263201818544758</v>
          </cell>
          <cell r="EA70">
            <v>96.263201818544758</v>
          </cell>
          <cell r="EB70">
            <v>0</v>
          </cell>
          <cell r="EC70">
            <v>0</v>
          </cell>
          <cell r="ED70">
            <v>19054.114815949852</v>
          </cell>
          <cell r="EE70">
            <v>321.37871023795401</v>
          </cell>
          <cell r="EF70">
            <v>321.37871023795401</v>
          </cell>
          <cell r="EG70">
            <v>0</v>
          </cell>
          <cell r="EH70">
            <v>0</v>
          </cell>
          <cell r="EI70">
            <v>-61977.54774173726</v>
          </cell>
          <cell r="EJ70">
            <v>19054.114815949855</v>
          </cell>
          <cell r="EK70">
            <v>323.05255768711015</v>
          </cell>
          <cell r="EL70">
            <v>61977.54774173726</v>
          </cell>
          <cell r="EM70">
            <v>18731.062258262744</v>
          </cell>
          <cell r="EN70">
            <v>-61977.54774173726</v>
          </cell>
          <cell r="EO70">
            <v>0</v>
          </cell>
          <cell r="EP70">
            <v>0</v>
          </cell>
          <cell r="EQ70">
            <v>0</v>
          </cell>
          <cell r="ER70">
            <v>0</v>
          </cell>
          <cell r="ES70">
            <v>-61977.54774173726</v>
          </cell>
          <cell r="ET70">
            <v>0</v>
          </cell>
          <cell r="EU70">
            <v>0</v>
          </cell>
          <cell r="EV70">
            <v>0</v>
          </cell>
          <cell r="EW70">
            <v>0</v>
          </cell>
          <cell r="EX70">
            <v>-61977.54774173726</v>
          </cell>
          <cell r="EY70">
            <v>0</v>
          </cell>
          <cell r="EZ70">
            <v>0</v>
          </cell>
          <cell r="FA70">
            <v>0</v>
          </cell>
          <cell r="FB70">
            <v>0</v>
          </cell>
          <cell r="FC70">
            <v>0</v>
          </cell>
          <cell r="FD70">
            <v>0</v>
          </cell>
          <cell r="FE70">
            <v>61977.54774173726</v>
          </cell>
          <cell r="FF70" t="str">
            <v>Y</v>
          </cell>
        </row>
        <row r="71">
          <cell r="D71">
            <v>14029</v>
          </cell>
          <cell r="E71">
            <v>34588</v>
          </cell>
          <cell r="F71" t="str">
            <v>ALS</v>
          </cell>
          <cell r="G71" t="str">
            <v>Y</v>
          </cell>
          <cell r="H71">
            <v>2</v>
          </cell>
          <cell r="I71" t="str">
            <v>Y</v>
          </cell>
          <cell r="J71">
            <v>123890</v>
          </cell>
          <cell r="K71">
            <v>123890</v>
          </cell>
          <cell r="M71">
            <v>6.25</v>
          </cell>
          <cell r="N71">
            <v>6294.5602960465976</v>
          </cell>
          <cell r="O71">
            <v>69130.929999999993</v>
          </cell>
          <cell r="P71">
            <v>187451.37104895341</v>
          </cell>
          <cell r="Q71">
            <v>262439.46000000002</v>
          </cell>
          <cell r="R71">
            <v>262439.46000000002</v>
          </cell>
          <cell r="S71">
            <v>87647.6</v>
          </cell>
          <cell r="T71">
            <v>0</v>
          </cell>
          <cell r="U71">
            <v>0</v>
          </cell>
          <cell r="V71">
            <v>0</v>
          </cell>
          <cell r="W71">
            <v>0</v>
          </cell>
          <cell r="X71">
            <v>0</v>
          </cell>
          <cell r="Y71">
            <v>0</v>
          </cell>
          <cell r="Z71">
            <v>0</v>
          </cell>
          <cell r="AA71">
            <v>0</v>
          </cell>
          <cell r="AB71">
            <v>0</v>
          </cell>
          <cell r="AD71">
            <v>0</v>
          </cell>
          <cell r="AE71">
            <v>-174791.86000000002</v>
          </cell>
          <cell r="AF71">
            <v>-1351.87</v>
          </cell>
          <cell r="AG71">
            <v>0</v>
          </cell>
          <cell r="AH71">
            <v>0</v>
          </cell>
          <cell r="AI71">
            <v>0</v>
          </cell>
          <cell r="AJ71">
            <v>292.8927672639897</v>
          </cell>
          <cell r="AK71">
            <v>977.8347073761322</v>
          </cell>
          <cell r="AL71">
            <v>72.553325643716221</v>
          </cell>
          <cell r="AM71">
            <v>0</v>
          </cell>
          <cell r="AN71">
            <v>0</v>
          </cell>
          <cell r="AO71">
            <v>0</v>
          </cell>
          <cell r="AP71">
            <v>0</v>
          </cell>
          <cell r="AV71">
            <v>86295.73</v>
          </cell>
          <cell r="AW71" t="str">
            <v>Oct</v>
          </cell>
          <cell r="BN71">
            <v>6001.6675287826083</v>
          </cell>
          <cell r="BP71">
            <v>69130.929999999993</v>
          </cell>
          <cell r="BR71">
            <v>5023.8328214064759</v>
          </cell>
          <cell r="BT71">
            <v>69130.929999999993</v>
          </cell>
          <cell r="BV71">
            <v>4951.2794957627593</v>
          </cell>
          <cell r="BX71">
            <v>69130.929999999993</v>
          </cell>
          <cell r="BZ71">
            <v>4951.2794957627593</v>
          </cell>
          <cell r="CB71">
            <v>69130.929999999993</v>
          </cell>
          <cell r="CD71">
            <v>4951.2794957627593</v>
          </cell>
          <cell r="CF71">
            <v>69130.929999999993</v>
          </cell>
          <cell r="CH71">
            <v>4951.2794957627593</v>
          </cell>
          <cell r="CJ71">
            <v>69130.929999999993</v>
          </cell>
          <cell r="CL71">
            <v>0</v>
          </cell>
          <cell r="CM71">
            <v>0</v>
          </cell>
          <cell r="CT71">
            <v>1208.3150137499906</v>
          </cell>
          <cell r="CU71">
            <v>1208.3150137499906</v>
          </cell>
          <cell r="CV71">
            <v>1208.3150137499906</v>
          </cell>
          <cell r="CW71">
            <v>1208.3150137499906</v>
          </cell>
          <cell r="CX71">
            <v>13930.238523593514</v>
          </cell>
          <cell r="CY71">
            <v>187744.2638162174</v>
          </cell>
          <cell r="CZ71">
            <v>292.8927672639893</v>
          </cell>
          <cell r="DA71">
            <v>0</v>
          </cell>
          <cell r="DB71">
            <v>977.83470737613243</v>
          </cell>
          <cell r="DC71">
            <v>0</v>
          </cell>
          <cell r="DD71">
            <v>72.553325643716562</v>
          </cell>
          <cell r="DE71">
            <v>0</v>
          </cell>
          <cell r="DF71">
            <v>0</v>
          </cell>
          <cell r="DG71">
            <v>0</v>
          </cell>
          <cell r="DH71">
            <v>0</v>
          </cell>
          <cell r="DI71">
            <v>0</v>
          </cell>
          <cell r="DJ71">
            <v>0</v>
          </cell>
          <cell r="DK71">
            <v>0</v>
          </cell>
          <cell r="DL71">
            <v>0</v>
          </cell>
          <cell r="DM71">
            <v>0</v>
          </cell>
          <cell r="DN71">
            <v>86295.73</v>
          </cell>
          <cell r="DO71">
            <v>0</v>
          </cell>
          <cell r="DP71">
            <v>0</v>
          </cell>
          <cell r="DQ71">
            <v>0</v>
          </cell>
          <cell r="DR71">
            <v>278.84192625000003</v>
          </cell>
          <cell r="DS71">
            <v>929.47308750000013</v>
          </cell>
          <cell r="DT71">
            <v>0</v>
          </cell>
          <cell r="DU71">
            <v>0</v>
          </cell>
          <cell r="DV71">
            <v>0</v>
          </cell>
          <cell r="DW71">
            <v>0</v>
          </cell>
          <cell r="DX71">
            <v>74988.088951046608</v>
          </cell>
          <cell r="DY71">
            <v>74974.038110032619</v>
          </cell>
          <cell r="DZ71">
            <v>292.8927672639893</v>
          </cell>
          <cell r="EA71">
            <v>292.8927672639893</v>
          </cell>
          <cell r="EB71">
            <v>0</v>
          </cell>
          <cell r="EC71">
            <v>0</v>
          </cell>
          <cell r="ED71">
            <v>74925.676490156475</v>
          </cell>
          <cell r="EE71">
            <v>977.83470737613243</v>
          </cell>
          <cell r="EF71">
            <v>977.83470737613243</v>
          </cell>
          <cell r="EG71">
            <v>0</v>
          </cell>
          <cell r="EH71">
            <v>0</v>
          </cell>
          <cell r="EI71">
            <v>-11442.60683548724</v>
          </cell>
          <cell r="EJ71">
            <v>74925.676490156475</v>
          </cell>
          <cell r="EK71">
            <v>72.553325643716562</v>
          </cell>
          <cell r="EL71">
            <v>11442.60683548724</v>
          </cell>
          <cell r="EM71">
            <v>74853.123164512755</v>
          </cell>
          <cell r="EN71">
            <v>-11442.60683548724</v>
          </cell>
          <cell r="EO71">
            <v>0</v>
          </cell>
          <cell r="EP71">
            <v>0</v>
          </cell>
          <cell r="EQ71">
            <v>0</v>
          </cell>
          <cell r="ER71">
            <v>0</v>
          </cell>
          <cell r="ES71">
            <v>-11442.60683548724</v>
          </cell>
          <cell r="ET71">
            <v>0</v>
          </cell>
          <cell r="EU71">
            <v>0</v>
          </cell>
          <cell r="EV71">
            <v>0</v>
          </cell>
          <cell r="EW71">
            <v>0</v>
          </cell>
          <cell r="EX71">
            <v>-11442.60683548724</v>
          </cell>
          <cell r="EY71">
            <v>0</v>
          </cell>
          <cell r="EZ71">
            <v>0</v>
          </cell>
          <cell r="FA71">
            <v>0</v>
          </cell>
          <cell r="FB71">
            <v>0</v>
          </cell>
          <cell r="FC71">
            <v>0</v>
          </cell>
          <cell r="FD71">
            <v>0</v>
          </cell>
          <cell r="FE71">
            <v>11442.60683548724</v>
          </cell>
          <cell r="FF71" t="str">
            <v>Y</v>
          </cell>
        </row>
        <row r="72">
          <cell r="D72">
            <v>14031</v>
          </cell>
          <cell r="E72">
            <v>34598</v>
          </cell>
          <cell r="F72" t="str">
            <v>ALS</v>
          </cell>
          <cell r="G72" t="str">
            <v>Y</v>
          </cell>
          <cell r="H72">
            <v>2</v>
          </cell>
          <cell r="I72" t="str">
            <v>Y</v>
          </cell>
          <cell r="J72">
            <v>123890</v>
          </cell>
          <cell r="K72">
            <v>123890</v>
          </cell>
          <cell r="M72">
            <v>6.25</v>
          </cell>
          <cell r="N72">
            <v>9768.4293546152676</v>
          </cell>
          <cell r="O72">
            <v>107283.2</v>
          </cell>
          <cell r="P72">
            <v>290902.84140538477</v>
          </cell>
          <cell r="Q72">
            <v>407275.68</v>
          </cell>
          <cell r="R72">
            <v>407275.68</v>
          </cell>
          <cell r="S72">
            <v>407275.68</v>
          </cell>
          <cell r="T72">
            <v>0</v>
          </cell>
          <cell r="U72">
            <v>0</v>
          </cell>
          <cell r="V72">
            <v>0</v>
          </cell>
          <cell r="W72">
            <v>0</v>
          </cell>
          <cell r="X72">
            <v>0</v>
          </cell>
          <cell r="Y72">
            <v>0</v>
          </cell>
          <cell r="Z72">
            <v>0</v>
          </cell>
          <cell r="AA72">
            <v>0</v>
          </cell>
          <cell r="AB72">
            <v>0</v>
          </cell>
          <cell r="AD72">
            <v>0</v>
          </cell>
          <cell r="AE72">
            <v>0</v>
          </cell>
          <cell r="AF72">
            <v>-11531.71</v>
          </cell>
          <cell r="AG72">
            <v>0</v>
          </cell>
          <cell r="AH72">
            <v>0</v>
          </cell>
          <cell r="AI72">
            <v>0</v>
          </cell>
          <cell r="AJ72">
            <v>454.53568969591373</v>
          </cell>
          <cell r="AK72">
            <v>1517.4863390368785</v>
          </cell>
          <cell r="AL72">
            <v>1525.3899137193623</v>
          </cell>
          <cell r="AM72">
            <v>0</v>
          </cell>
          <cell r="AN72">
            <v>0</v>
          </cell>
          <cell r="AO72">
            <v>0</v>
          </cell>
          <cell r="AP72">
            <v>0</v>
          </cell>
          <cell r="AV72">
            <v>395743.97</v>
          </cell>
          <cell r="AW72" t="str">
            <v>Oct</v>
          </cell>
          <cell r="BN72">
            <v>9313.8936649193547</v>
          </cell>
          <cell r="BP72">
            <v>107283.2</v>
          </cell>
          <cell r="BR72">
            <v>7796.4073258824765</v>
          </cell>
          <cell r="BT72">
            <v>107283.2</v>
          </cell>
          <cell r="BV72">
            <v>6271.0174121631144</v>
          </cell>
          <cell r="BX72">
            <v>107283.2</v>
          </cell>
          <cell r="BZ72">
            <v>6271.0174121631144</v>
          </cell>
          <cell r="CB72">
            <v>107283.2</v>
          </cell>
          <cell r="CD72">
            <v>6271.0174121631144</v>
          </cell>
          <cell r="CF72">
            <v>107283.2</v>
          </cell>
          <cell r="CH72">
            <v>6271.0174121631144</v>
          </cell>
          <cell r="CJ72">
            <v>107283.2</v>
          </cell>
          <cell r="CL72">
            <v>0</v>
          </cell>
          <cell r="CM72">
            <v>0</v>
          </cell>
          <cell r="CT72">
            <v>1875.1651100000017</v>
          </cell>
          <cell r="CU72">
            <v>1875.1651100000017</v>
          </cell>
          <cell r="CV72">
            <v>1875.1651100000017</v>
          </cell>
          <cell r="CW72">
            <v>1875.1651100000017</v>
          </cell>
          <cell r="CX72">
            <v>292874.86343411758</v>
          </cell>
          <cell r="CY72">
            <v>291357.37709508068</v>
          </cell>
          <cell r="CZ72">
            <v>454.53568969591288</v>
          </cell>
          <cell r="DA72">
            <v>0</v>
          </cell>
          <cell r="DB72">
            <v>1517.4863390368782</v>
          </cell>
          <cell r="DC72">
            <v>0</v>
          </cell>
          <cell r="DD72">
            <v>1525.3899137193621</v>
          </cell>
          <cell r="DE72">
            <v>0</v>
          </cell>
          <cell r="DF72">
            <v>0</v>
          </cell>
          <cell r="DG72">
            <v>0</v>
          </cell>
          <cell r="DH72">
            <v>0</v>
          </cell>
          <cell r="DI72">
            <v>0</v>
          </cell>
          <cell r="DJ72">
            <v>0</v>
          </cell>
          <cell r="DK72">
            <v>0</v>
          </cell>
          <cell r="DL72">
            <v>0</v>
          </cell>
          <cell r="DM72">
            <v>0</v>
          </cell>
          <cell r="DN72">
            <v>395743.97</v>
          </cell>
          <cell r="DO72">
            <v>0</v>
          </cell>
          <cell r="DP72">
            <v>0</v>
          </cell>
          <cell r="DQ72">
            <v>0</v>
          </cell>
          <cell r="DR72">
            <v>432.73041000000001</v>
          </cell>
          <cell r="DS72">
            <v>1442.4347</v>
          </cell>
          <cell r="DT72">
            <v>0</v>
          </cell>
          <cell r="DU72">
            <v>0</v>
          </cell>
          <cell r="DV72">
            <v>0</v>
          </cell>
          <cell r="DW72">
            <v>0</v>
          </cell>
          <cell r="DX72">
            <v>116372.83859461523</v>
          </cell>
          <cell r="DY72">
            <v>116351.03331491932</v>
          </cell>
          <cell r="DZ72">
            <v>454.53568969591288</v>
          </cell>
          <cell r="EA72">
            <v>454.53568969591288</v>
          </cell>
          <cell r="EB72">
            <v>0</v>
          </cell>
          <cell r="EC72">
            <v>0</v>
          </cell>
          <cell r="ED72">
            <v>116275.98167588243</v>
          </cell>
          <cell r="EE72">
            <v>1517.4863390368782</v>
          </cell>
          <cell r="EF72">
            <v>1517.4863390368782</v>
          </cell>
          <cell r="EG72">
            <v>0</v>
          </cell>
          <cell r="EH72">
            <v>0</v>
          </cell>
          <cell r="EI72">
            <v>-280993.37823783694</v>
          </cell>
          <cell r="EJ72">
            <v>116275.98167588242</v>
          </cell>
          <cell r="EK72">
            <v>1525.3899137193621</v>
          </cell>
          <cell r="EL72">
            <v>280993.37823783694</v>
          </cell>
          <cell r="EM72">
            <v>114750.59176216305</v>
          </cell>
          <cell r="EN72">
            <v>-280993.37823783694</v>
          </cell>
          <cell r="EO72">
            <v>0</v>
          </cell>
          <cell r="EP72">
            <v>0</v>
          </cell>
          <cell r="EQ72">
            <v>0</v>
          </cell>
          <cell r="ER72">
            <v>0</v>
          </cell>
          <cell r="ES72">
            <v>-280993.37823783694</v>
          </cell>
          <cell r="ET72">
            <v>0</v>
          </cell>
          <cell r="EU72">
            <v>0</v>
          </cell>
          <cell r="EV72">
            <v>0</v>
          </cell>
          <cell r="EW72">
            <v>0</v>
          </cell>
          <cell r="EX72">
            <v>-280993.37823783694</v>
          </cell>
          <cell r="EY72">
            <v>0</v>
          </cell>
          <cell r="EZ72">
            <v>0</v>
          </cell>
          <cell r="FA72">
            <v>0</v>
          </cell>
          <cell r="FB72">
            <v>0</v>
          </cell>
          <cell r="FC72">
            <v>0</v>
          </cell>
          <cell r="FD72">
            <v>0</v>
          </cell>
          <cell r="FE72">
            <v>280993.37823783694</v>
          </cell>
          <cell r="FF72" t="str">
            <v>Y</v>
          </cell>
        </row>
        <row r="73">
          <cell r="D73">
            <v>15059</v>
          </cell>
          <cell r="E73">
            <v>35058</v>
          </cell>
          <cell r="F73" t="str">
            <v>ALS</v>
          </cell>
          <cell r="G73" t="str">
            <v>Y</v>
          </cell>
          <cell r="H73">
            <v>3</v>
          </cell>
          <cell r="I73" t="str">
            <v>Y</v>
          </cell>
          <cell r="J73">
            <v>131105</v>
          </cell>
          <cell r="K73">
            <v>131105</v>
          </cell>
          <cell r="M73">
            <v>6.5</v>
          </cell>
          <cell r="N73">
            <v>508468.1154185721</v>
          </cell>
          <cell r="O73">
            <v>7024875</v>
          </cell>
          <cell r="P73">
            <v>6896656.884581428</v>
          </cell>
          <cell r="Q73">
            <v>13000000</v>
          </cell>
          <cell r="R73">
            <v>13000000</v>
          </cell>
          <cell r="S73">
            <v>13000000</v>
          </cell>
          <cell r="T73">
            <v>12950000</v>
          </cell>
          <cell r="U73">
            <v>12950000</v>
          </cell>
          <cell r="V73">
            <v>12950000</v>
          </cell>
          <cell r="W73">
            <v>12900000</v>
          </cell>
          <cell r="X73">
            <v>0</v>
          </cell>
          <cell r="Y73">
            <v>0</v>
          </cell>
          <cell r="Z73">
            <v>172657.53999999998</v>
          </cell>
          <cell r="AA73">
            <v>0</v>
          </cell>
          <cell r="AB73">
            <v>0</v>
          </cell>
          <cell r="AD73">
            <v>0</v>
          </cell>
          <cell r="AE73">
            <v>0</v>
          </cell>
          <cell r="AF73">
            <v>-50000</v>
          </cell>
          <cell r="AG73">
            <v>0</v>
          </cell>
          <cell r="AH73">
            <v>0</v>
          </cell>
          <cell r="AI73">
            <v>-50000</v>
          </cell>
          <cell r="AJ73">
            <v>11207.067437444821</v>
          </cell>
          <cell r="AK73">
            <v>37417.596406768898</v>
          </cell>
          <cell r="AL73">
            <v>37620.275053972226</v>
          </cell>
          <cell r="AM73">
            <v>36617.989868847908</v>
          </cell>
          <cell r="AN73">
            <v>36816.337313970835</v>
          </cell>
          <cell r="AO73">
            <v>37015.75914108818</v>
          </cell>
          <cell r="AP73">
            <v>0</v>
          </cell>
          <cell r="AV73">
            <v>0</v>
          </cell>
          <cell r="BN73">
            <v>497261.04798112728</v>
          </cell>
          <cell r="BP73">
            <v>7024875</v>
          </cell>
          <cell r="BR73">
            <v>459843.45157435839</v>
          </cell>
          <cell r="BT73">
            <v>7024875</v>
          </cell>
          <cell r="BV73">
            <v>422223.17652038619</v>
          </cell>
          <cell r="BX73">
            <v>7024875</v>
          </cell>
          <cell r="BZ73">
            <v>385605.1866515383</v>
          </cell>
          <cell r="CB73">
            <v>7024875</v>
          </cell>
          <cell r="CD73">
            <v>348788.84933756746</v>
          </cell>
          <cell r="CF73">
            <v>7024875</v>
          </cell>
          <cell r="CH73">
            <v>311773.09019647929</v>
          </cell>
          <cell r="CJ73">
            <v>7024875</v>
          </cell>
          <cell r="CL73">
            <v>0</v>
          </cell>
          <cell r="CM73">
            <v>0</v>
          </cell>
          <cell r="CT73">
            <v>6820694.3698035209</v>
          </cell>
          <cell r="CU73">
            <v>6833678.6106624324</v>
          </cell>
          <cell r="CV73">
            <v>6796862.2733484618</v>
          </cell>
          <cell r="CW73">
            <v>6760244.2834796142</v>
          </cell>
          <cell r="CX73">
            <v>6945281.5484256418</v>
          </cell>
          <cell r="CY73">
            <v>6907863.9520188728</v>
          </cell>
          <cell r="CZ73">
            <v>11207.067437444814</v>
          </cell>
          <cell r="DA73">
            <v>0</v>
          </cell>
          <cell r="DB73">
            <v>37417.596406768891</v>
          </cell>
          <cell r="DC73">
            <v>0</v>
          </cell>
          <cell r="DD73">
            <v>37620.275053972204</v>
          </cell>
          <cell r="DE73">
            <v>0</v>
          </cell>
          <cell r="DF73">
            <v>36617.989868847886</v>
          </cell>
          <cell r="DG73">
            <v>0</v>
          </cell>
          <cell r="DH73">
            <v>36816.337313970842</v>
          </cell>
          <cell r="DI73">
            <v>0</v>
          </cell>
          <cell r="DJ73">
            <v>37015.759141088172</v>
          </cell>
          <cell r="DK73">
            <v>0</v>
          </cell>
          <cell r="DL73">
            <v>0</v>
          </cell>
          <cell r="DM73">
            <v>0</v>
          </cell>
          <cell r="DN73">
            <v>0</v>
          </cell>
          <cell r="DO73">
            <v>0</v>
          </cell>
          <cell r="DP73">
            <v>0</v>
          </cell>
          <cell r="DQ73">
            <v>0</v>
          </cell>
          <cell r="DR73">
            <v>18687.500000000004</v>
          </cell>
          <cell r="DS73">
            <v>62291.666666666672</v>
          </cell>
          <cell r="DT73">
            <v>62291.666666666672</v>
          </cell>
          <cell r="DU73">
            <v>62052.083333333343</v>
          </cell>
          <cell r="DV73">
            <v>62052.083333333343</v>
          </cell>
          <cell r="DW73">
            <v>61812.500000000007</v>
          </cell>
          <cell r="DX73">
            <v>6103343.115418572</v>
          </cell>
          <cell r="DY73">
            <v>6110823.5479811272</v>
          </cell>
          <cell r="DZ73">
            <v>11207.067437444814</v>
          </cell>
          <cell r="EA73">
            <v>11207.067437444814</v>
          </cell>
          <cell r="EB73">
            <v>0</v>
          </cell>
          <cell r="EC73">
            <v>0</v>
          </cell>
          <cell r="ED73">
            <v>6135697.6182410251</v>
          </cell>
          <cell r="EE73">
            <v>37417.596406768891</v>
          </cell>
          <cell r="EF73">
            <v>37417.596406768891</v>
          </cell>
          <cell r="EG73">
            <v>0</v>
          </cell>
          <cell r="EH73">
            <v>0</v>
          </cell>
          <cell r="EI73">
            <v>6160369.0098537197</v>
          </cell>
          <cell r="EJ73">
            <v>37620.275053972204</v>
          </cell>
          <cell r="EK73">
            <v>37620.275053972204</v>
          </cell>
          <cell r="EL73">
            <v>0</v>
          </cell>
          <cell r="EM73">
            <v>0</v>
          </cell>
          <cell r="EN73">
            <v>6185803.1033182051</v>
          </cell>
          <cell r="EO73">
            <v>36617.989868847886</v>
          </cell>
          <cell r="EP73">
            <v>36617.989868847886</v>
          </cell>
          <cell r="EQ73">
            <v>0</v>
          </cell>
          <cell r="ER73">
            <v>0</v>
          </cell>
          <cell r="ES73">
            <v>6211038.8493375676</v>
          </cell>
          <cell r="ET73">
            <v>36816.337313970842</v>
          </cell>
          <cell r="EU73">
            <v>36816.337313970842</v>
          </cell>
          <cell r="EV73">
            <v>0</v>
          </cell>
          <cell r="EW73">
            <v>0</v>
          </cell>
          <cell r="EX73">
            <v>6235835.5901964791</v>
          </cell>
          <cell r="EY73">
            <v>37015.759141088172</v>
          </cell>
          <cell r="EZ73">
            <v>37015.759141088172</v>
          </cell>
          <cell r="FA73">
            <v>0</v>
          </cell>
          <cell r="FB73">
            <v>0</v>
          </cell>
          <cell r="FC73">
            <v>363483.45902877254</v>
          </cell>
          <cell r="FD73">
            <v>5822319.6442894321</v>
          </cell>
          <cell r="FE73">
            <v>7128359.360701343</v>
          </cell>
          <cell r="FF73" t="str">
            <v>Y</v>
          </cell>
        </row>
        <row r="74">
          <cell r="D74">
            <v>15183</v>
          </cell>
          <cell r="E74">
            <v>35158</v>
          </cell>
          <cell r="F74" t="str">
            <v>ALS</v>
          </cell>
          <cell r="G74" t="str">
            <v>SOP-1</v>
          </cell>
          <cell r="H74">
            <v>2</v>
          </cell>
          <cell r="I74" t="str">
            <v>Y</v>
          </cell>
          <cell r="J74">
            <v>123890</v>
          </cell>
          <cell r="K74">
            <v>123890</v>
          </cell>
          <cell r="M74">
            <v>6.25</v>
          </cell>
          <cell r="N74">
            <v>113.47427677848374</v>
          </cell>
          <cell r="O74">
            <v>1234.68</v>
          </cell>
          <cell r="P74">
            <v>2631.6693432215166</v>
          </cell>
          <cell r="Q74">
            <v>0</v>
          </cell>
          <cell r="R74">
            <v>0</v>
          </cell>
          <cell r="S74">
            <v>0</v>
          </cell>
          <cell r="T74">
            <v>0</v>
          </cell>
          <cell r="U74">
            <v>0</v>
          </cell>
          <cell r="V74">
            <v>0</v>
          </cell>
          <cell r="W74">
            <v>0</v>
          </cell>
          <cell r="X74">
            <v>0</v>
          </cell>
          <cell r="Y74">
            <v>0</v>
          </cell>
          <cell r="Z74">
            <v>0</v>
          </cell>
          <cell r="AA74">
            <v>0</v>
          </cell>
          <cell r="AB74">
            <v>0</v>
          </cell>
          <cell r="AD74">
            <v>0</v>
          </cell>
          <cell r="AE74">
            <v>0</v>
          </cell>
          <cell r="AF74">
            <v>0</v>
          </cell>
          <cell r="AG74">
            <v>0</v>
          </cell>
          <cell r="AH74">
            <v>0</v>
          </cell>
          <cell r="AI74">
            <v>0</v>
          </cell>
          <cell r="AJ74">
            <v>4.1119833487836202</v>
          </cell>
          <cell r="AK74">
            <v>13.728027742553646</v>
          </cell>
          <cell r="AL74">
            <v>13.799527887046112</v>
          </cell>
          <cell r="AM74">
            <v>13.871400428124478</v>
          </cell>
          <cell r="AN74">
            <v>13.943647305354293</v>
          </cell>
          <cell r="AO74">
            <v>14.016270468403015</v>
          </cell>
          <cell r="AP74">
            <v>0</v>
          </cell>
          <cell r="AV74">
            <v>0</v>
          </cell>
          <cell r="BN74">
            <v>109.36229342970012</v>
          </cell>
          <cell r="BP74">
            <v>1234.68</v>
          </cell>
          <cell r="BR74">
            <v>95.634265687146467</v>
          </cell>
          <cell r="BT74">
            <v>1234.68</v>
          </cell>
          <cell r="BV74">
            <v>81.834737800100356</v>
          </cell>
          <cell r="BX74">
            <v>1234.68</v>
          </cell>
          <cell r="BZ74">
            <v>67.963337371975882</v>
          </cell>
          <cell r="CB74">
            <v>1234.68</v>
          </cell>
          <cell r="CD74">
            <v>54.019690066621592</v>
          </cell>
          <cell r="CF74">
            <v>1234.68</v>
          </cell>
          <cell r="CH74">
            <v>40.003419598218578</v>
          </cell>
          <cell r="CJ74">
            <v>1234.68</v>
          </cell>
          <cell r="CL74">
            <v>0</v>
          </cell>
          <cell r="CM74">
            <v>0</v>
          </cell>
          <cell r="CT74">
            <v>2705.1402004017818</v>
          </cell>
          <cell r="CU74">
            <v>2691.1239299333788</v>
          </cell>
          <cell r="CV74">
            <v>2677.1802826280245</v>
          </cell>
          <cell r="CW74">
            <v>2663.3088821998999</v>
          </cell>
          <cell r="CX74">
            <v>2649.5093543128537</v>
          </cell>
          <cell r="CY74">
            <v>2635.7813265703003</v>
          </cell>
          <cell r="CZ74">
            <v>4.1119833487836246</v>
          </cell>
          <cell r="DA74">
            <v>0</v>
          </cell>
          <cell r="DB74">
            <v>13.72802774255365</v>
          </cell>
          <cell r="DC74">
            <v>0</v>
          </cell>
          <cell r="DD74">
            <v>13.799527887046111</v>
          </cell>
          <cell r="DE74">
            <v>0</v>
          </cell>
          <cell r="DF74">
            <v>13.871400428124474</v>
          </cell>
          <cell r="DG74">
            <v>0</v>
          </cell>
          <cell r="DH74">
            <v>13.94364730535429</v>
          </cell>
          <cell r="DI74">
            <v>0</v>
          </cell>
          <cell r="DJ74">
            <v>14.016270468403015</v>
          </cell>
          <cell r="DK74">
            <v>0</v>
          </cell>
          <cell r="DL74">
            <v>0</v>
          </cell>
          <cell r="DM74">
            <v>0</v>
          </cell>
          <cell r="DN74">
            <v>0</v>
          </cell>
          <cell r="DO74">
            <v>0</v>
          </cell>
          <cell r="DP74">
            <v>0</v>
          </cell>
          <cell r="DQ74">
            <v>0</v>
          </cell>
          <cell r="DR74">
            <v>0</v>
          </cell>
          <cell r="DS74">
            <v>0</v>
          </cell>
          <cell r="DT74">
            <v>0</v>
          </cell>
          <cell r="DU74">
            <v>0</v>
          </cell>
          <cell r="DV74">
            <v>0</v>
          </cell>
          <cell r="DW74">
            <v>0</v>
          </cell>
          <cell r="DX74">
            <v>-2631.6693432215166</v>
          </cell>
          <cell r="DY74">
            <v>-2635.7813265703003</v>
          </cell>
          <cell r="DZ74">
            <v>0</v>
          </cell>
          <cell r="EA74">
            <v>0</v>
          </cell>
          <cell r="EB74">
            <v>0</v>
          </cell>
          <cell r="EC74">
            <v>0</v>
          </cell>
          <cell r="ED74">
            <v>-2649.5093543128542</v>
          </cell>
          <cell r="EE74">
            <v>0</v>
          </cell>
          <cell r="EF74">
            <v>0</v>
          </cell>
          <cell r="EG74">
            <v>0</v>
          </cell>
          <cell r="EH74">
            <v>0</v>
          </cell>
          <cell r="EI74">
            <v>-2663.3088821999004</v>
          </cell>
          <cell r="EJ74">
            <v>0</v>
          </cell>
          <cell r="EK74">
            <v>0</v>
          </cell>
          <cell r="EL74">
            <v>0</v>
          </cell>
          <cell r="EM74">
            <v>0</v>
          </cell>
          <cell r="EN74">
            <v>-2677.180282628025</v>
          </cell>
          <cell r="EO74">
            <v>0</v>
          </cell>
          <cell r="EP74">
            <v>0</v>
          </cell>
          <cell r="EQ74">
            <v>0</v>
          </cell>
          <cell r="ER74">
            <v>0</v>
          </cell>
          <cell r="ES74">
            <v>-2691.1239299333793</v>
          </cell>
          <cell r="ET74">
            <v>0</v>
          </cell>
          <cell r="EU74">
            <v>0</v>
          </cell>
          <cell r="EV74">
            <v>0</v>
          </cell>
          <cell r="EW74">
            <v>0</v>
          </cell>
          <cell r="EX74">
            <v>-2705.1402004017823</v>
          </cell>
          <cell r="EY74">
            <v>0</v>
          </cell>
          <cell r="EZ74">
            <v>0</v>
          </cell>
          <cell r="FA74">
            <v>0</v>
          </cell>
          <cell r="FB74">
            <v>0</v>
          </cell>
          <cell r="FC74">
            <v>0</v>
          </cell>
          <cell r="FD74">
            <v>-2631.6693432215166</v>
          </cell>
          <cell r="FE74">
            <v>2631.6693432215166</v>
          </cell>
          <cell r="FF74" t="str">
            <v>N</v>
          </cell>
          <cell r="FG74" t="str">
            <v>Loan was $0 Bal at 8/21, no movement per loan tapes. Loan valued by Valuations, therefore, loan included to capture accretion.</v>
          </cell>
        </row>
        <row r="75">
          <cell r="D75">
            <v>15396</v>
          </cell>
          <cell r="E75">
            <v>35308</v>
          </cell>
          <cell r="F75" t="str">
            <v>ALS</v>
          </cell>
          <cell r="G75" t="str">
            <v>Y</v>
          </cell>
          <cell r="H75">
            <v>2</v>
          </cell>
          <cell r="I75" t="str">
            <v>Y</v>
          </cell>
          <cell r="J75">
            <v>123890</v>
          </cell>
          <cell r="K75">
            <v>123890</v>
          </cell>
          <cell r="M75">
            <v>6</v>
          </cell>
          <cell r="N75">
            <v>110960.8578371574</v>
          </cell>
          <cell r="O75">
            <v>1133948.55</v>
          </cell>
          <cell r="P75">
            <v>1589039.1421628424</v>
          </cell>
          <cell r="Q75">
            <v>2775481.31</v>
          </cell>
          <cell r="R75">
            <v>2775481.31</v>
          </cell>
          <cell r="S75">
            <v>2775481.31</v>
          </cell>
          <cell r="T75">
            <v>2775481.31</v>
          </cell>
          <cell r="U75">
            <v>2775481.31</v>
          </cell>
          <cell r="V75">
            <v>2765481.31</v>
          </cell>
          <cell r="W75">
            <v>2765481.31</v>
          </cell>
          <cell r="X75">
            <v>223557.86</v>
          </cell>
          <cell r="Y75">
            <v>0</v>
          </cell>
          <cell r="Z75">
            <v>0</v>
          </cell>
          <cell r="AA75">
            <v>0</v>
          </cell>
          <cell r="AB75">
            <v>0</v>
          </cell>
          <cell r="AD75">
            <v>0</v>
          </cell>
          <cell r="AE75">
            <v>0</v>
          </cell>
          <cell r="AF75">
            <v>0</v>
          </cell>
          <cell r="AG75">
            <v>0</v>
          </cell>
          <cell r="AH75">
            <v>-10000</v>
          </cell>
          <cell r="AI75">
            <v>0</v>
          </cell>
          <cell r="AJ75">
            <v>2383.5587132442638</v>
          </cell>
          <cell r="AK75">
            <v>6839.324204380433</v>
          </cell>
          <cell r="AL75">
            <v>6873.5208254023355</v>
          </cell>
          <cell r="AM75">
            <v>6907.8884295293465</v>
          </cell>
          <cell r="AN75">
            <v>6942.4278716769932</v>
          </cell>
          <cell r="AO75">
            <v>6927.1400110353788</v>
          </cell>
          <cell r="AP75">
            <v>0</v>
          </cell>
          <cell r="AV75">
            <v>0</v>
          </cell>
          <cell r="BN75">
            <v>108577.29912391314</v>
          </cell>
          <cell r="BP75">
            <v>1133948.55</v>
          </cell>
          <cell r="BR75">
            <v>101737.9749195327</v>
          </cell>
          <cell r="BT75">
            <v>1133948.55</v>
          </cell>
          <cell r="BV75">
            <v>94864.454094130371</v>
          </cell>
          <cell r="BX75">
            <v>1133948.55</v>
          </cell>
          <cell r="BZ75">
            <v>87956.565664601017</v>
          </cell>
          <cell r="CB75">
            <v>1133948.55</v>
          </cell>
          <cell r="CD75">
            <v>81014.137792924026</v>
          </cell>
          <cell r="CF75">
            <v>1133948.55</v>
          </cell>
          <cell r="CH75">
            <v>74086.99778188864</v>
          </cell>
          <cell r="CJ75">
            <v>1133948.55</v>
          </cell>
          <cell r="CL75">
            <v>0</v>
          </cell>
          <cell r="CM75">
            <v>0</v>
          </cell>
          <cell r="CT75">
            <v>1392355.1422181111</v>
          </cell>
          <cell r="CU75">
            <v>1385428.0022070757</v>
          </cell>
          <cell r="CV75">
            <v>1388485.5743353986</v>
          </cell>
          <cell r="CW75">
            <v>1381577.6859058694</v>
          </cell>
          <cell r="CX75">
            <v>1374704.165080467</v>
          </cell>
          <cell r="CY75">
            <v>1367864.8408760866</v>
          </cell>
          <cell r="CZ75">
            <v>2383.5587132442597</v>
          </cell>
          <cell r="DA75">
            <v>0</v>
          </cell>
          <cell r="DB75">
            <v>6839.3242043804348</v>
          </cell>
          <cell r="DC75">
            <v>0</v>
          </cell>
          <cell r="DD75">
            <v>6873.520825402331</v>
          </cell>
          <cell r="DE75">
            <v>0</v>
          </cell>
          <cell r="DF75">
            <v>6907.8884295293537</v>
          </cell>
          <cell r="DG75">
            <v>0</v>
          </cell>
          <cell r="DH75">
            <v>6942.4278716769913</v>
          </cell>
          <cell r="DI75">
            <v>0</v>
          </cell>
          <cell r="DJ75">
            <v>6927.1400110353861</v>
          </cell>
          <cell r="DK75">
            <v>0</v>
          </cell>
          <cell r="DL75">
            <v>0</v>
          </cell>
          <cell r="DM75">
            <v>0</v>
          </cell>
          <cell r="DN75">
            <v>0</v>
          </cell>
          <cell r="DO75">
            <v>0</v>
          </cell>
          <cell r="DP75">
            <v>0</v>
          </cell>
          <cell r="DQ75">
            <v>0</v>
          </cell>
          <cell r="DR75">
            <v>2948.9488918750003</v>
          </cell>
          <cell r="DS75">
            <v>8673.3790937499998</v>
          </cell>
          <cell r="DT75">
            <v>0</v>
          </cell>
          <cell r="DU75">
            <v>0</v>
          </cell>
          <cell r="DV75">
            <v>0</v>
          </cell>
          <cell r="DW75">
            <v>0</v>
          </cell>
          <cell r="DX75">
            <v>1186442.1678371576</v>
          </cell>
          <cell r="DY75">
            <v>1187007.5580157884</v>
          </cell>
          <cell r="DZ75">
            <v>2383.5587132442597</v>
          </cell>
          <cell r="EA75">
            <v>2383.5587132442597</v>
          </cell>
          <cell r="EB75">
            <v>0</v>
          </cell>
          <cell r="EC75">
            <v>0</v>
          </cell>
          <cell r="ED75">
            <v>1188841.612905158</v>
          </cell>
          <cell r="EE75">
            <v>6839.3242043804348</v>
          </cell>
          <cell r="EF75">
            <v>6839.3242043804348</v>
          </cell>
          <cell r="EG75">
            <v>0</v>
          </cell>
          <cell r="EH75">
            <v>0</v>
          </cell>
          <cell r="EI75">
            <v>1181968.0920797556</v>
          </cell>
          <cell r="EJ75">
            <v>6873.520825402331</v>
          </cell>
          <cell r="EK75">
            <v>6873.520825402331</v>
          </cell>
          <cell r="EL75">
            <v>0</v>
          </cell>
          <cell r="EM75">
            <v>0</v>
          </cell>
          <cell r="EN75">
            <v>1175060.2036502264</v>
          </cell>
          <cell r="EO75">
            <v>6907.8884295293537</v>
          </cell>
          <cell r="EP75">
            <v>6907.8884295293537</v>
          </cell>
          <cell r="EQ75">
            <v>0</v>
          </cell>
          <cell r="ER75">
            <v>0</v>
          </cell>
          <cell r="ES75">
            <v>1168117.7757785493</v>
          </cell>
          <cell r="ET75">
            <v>6942.4278716769913</v>
          </cell>
          <cell r="EU75">
            <v>6942.4278716769913</v>
          </cell>
          <cell r="EV75">
            <v>0</v>
          </cell>
          <cell r="EW75">
            <v>0</v>
          </cell>
          <cell r="EX75">
            <v>1161190.6357675139</v>
          </cell>
          <cell r="EY75">
            <v>6927.1400110353861</v>
          </cell>
          <cell r="EZ75">
            <v>6927.1400110353861</v>
          </cell>
          <cell r="FA75">
            <v>0</v>
          </cell>
          <cell r="FB75">
            <v>0</v>
          </cell>
          <cell r="FC75">
            <v>77622.139956619387</v>
          </cell>
          <cell r="FD75">
            <v>1097438.063693607</v>
          </cell>
          <cell r="FE75">
            <v>1668188.2482841064</v>
          </cell>
          <cell r="FF75" t="str">
            <v>Y</v>
          </cell>
        </row>
        <row r="76">
          <cell r="D76">
            <v>15403</v>
          </cell>
          <cell r="E76">
            <v>35318</v>
          </cell>
          <cell r="F76" t="str">
            <v>ALS</v>
          </cell>
          <cell r="G76" t="str">
            <v>Y</v>
          </cell>
          <cell r="H76">
            <v>2</v>
          </cell>
          <cell r="I76" t="str">
            <v>Y</v>
          </cell>
          <cell r="J76">
            <v>123890</v>
          </cell>
          <cell r="K76">
            <v>123890</v>
          </cell>
          <cell r="M76">
            <v>6.25</v>
          </cell>
          <cell r="N76">
            <v>8015.9175551858762</v>
          </cell>
          <cell r="O76">
            <v>158000</v>
          </cell>
          <cell r="P76">
            <v>178984.08244481412</v>
          </cell>
          <cell r="Q76">
            <v>345000</v>
          </cell>
          <cell r="R76">
            <v>345000</v>
          </cell>
          <cell r="S76">
            <v>345000</v>
          </cell>
          <cell r="T76">
            <v>345000</v>
          </cell>
          <cell r="U76">
            <v>345000</v>
          </cell>
          <cell r="V76">
            <v>345000</v>
          </cell>
          <cell r="W76">
            <v>345000</v>
          </cell>
          <cell r="X76">
            <v>22613.14</v>
          </cell>
          <cell r="Y76">
            <v>0</v>
          </cell>
          <cell r="Z76">
            <v>0</v>
          </cell>
          <cell r="AA76">
            <v>0</v>
          </cell>
          <cell r="AB76">
            <v>0</v>
          </cell>
          <cell r="AD76">
            <v>0</v>
          </cell>
          <cell r="AE76">
            <v>0</v>
          </cell>
          <cell r="AF76">
            <v>0</v>
          </cell>
          <cell r="AG76">
            <v>0</v>
          </cell>
          <cell r="AH76">
            <v>0</v>
          </cell>
          <cell r="AI76">
            <v>0</v>
          </cell>
          <cell r="AJ76">
            <v>279.66262882002206</v>
          </cell>
          <cell r="AK76">
            <v>815.88856809184449</v>
          </cell>
          <cell r="AL76">
            <v>820.13798771732286</v>
          </cell>
          <cell r="AM76">
            <v>824.40953973668388</v>
          </cell>
          <cell r="AN76">
            <v>828.70333942281252</v>
          </cell>
          <cell r="AO76">
            <v>833.019502648973</v>
          </cell>
          <cell r="AP76">
            <v>0</v>
          </cell>
          <cell r="AV76">
            <v>0</v>
          </cell>
          <cell r="BN76">
            <v>7736.2549263658539</v>
          </cell>
          <cell r="BP76">
            <v>158000</v>
          </cell>
          <cell r="BR76">
            <v>6920.3663582740091</v>
          </cell>
          <cell r="BT76">
            <v>158000</v>
          </cell>
          <cell r="BV76">
            <v>6100.2283705566861</v>
          </cell>
          <cell r="BX76">
            <v>158000</v>
          </cell>
          <cell r="BZ76">
            <v>5275.8188308200024</v>
          </cell>
          <cell r="CB76">
            <v>158000</v>
          </cell>
          <cell r="CD76">
            <v>4447.1154913971895</v>
          </cell>
          <cell r="CF76">
            <v>158000</v>
          </cell>
          <cell r="CH76">
            <v>3614.0959887482168</v>
          </cell>
          <cell r="CJ76">
            <v>158000</v>
          </cell>
          <cell r="CL76">
            <v>0</v>
          </cell>
          <cell r="CM76">
            <v>0</v>
          </cell>
          <cell r="CT76">
            <v>160772.7640112518</v>
          </cell>
          <cell r="CU76">
            <v>159939.74450860283</v>
          </cell>
          <cell r="CV76">
            <v>159111.04116918001</v>
          </cell>
          <cell r="CW76">
            <v>158286.63162944332</v>
          </cell>
          <cell r="CX76">
            <v>157466.493641726</v>
          </cell>
          <cell r="CY76">
            <v>156650.60507363416</v>
          </cell>
          <cell r="CZ76">
            <v>279.66262882002229</v>
          </cell>
          <cell r="DA76">
            <v>0</v>
          </cell>
          <cell r="DB76">
            <v>815.88856809184472</v>
          </cell>
          <cell r="DC76">
            <v>0</v>
          </cell>
          <cell r="DD76">
            <v>820.13798771732309</v>
          </cell>
          <cell r="DE76">
            <v>0</v>
          </cell>
          <cell r="DF76">
            <v>824.40953973668366</v>
          </cell>
          <cell r="DG76">
            <v>0</v>
          </cell>
          <cell r="DH76">
            <v>828.70333942281286</v>
          </cell>
          <cell r="DI76">
            <v>0</v>
          </cell>
          <cell r="DJ76">
            <v>833.01950264897278</v>
          </cell>
          <cell r="DK76">
            <v>0</v>
          </cell>
          <cell r="DL76">
            <v>0</v>
          </cell>
          <cell r="DM76">
            <v>0</v>
          </cell>
          <cell r="DN76">
            <v>0</v>
          </cell>
          <cell r="DO76">
            <v>0</v>
          </cell>
          <cell r="DP76">
            <v>0</v>
          </cell>
          <cell r="DQ76">
            <v>0</v>
          </cell>
          <cell r="DR76">
            <v>366.5625</v>
          </cell>
          <cell r="DS76">
            <v>1078.125</v>
          </cell>
          <cell r="DT76">
            <v>0</v>
          </cell>
          <cell r="DU76">
            <v>0</v>
          </cell>
          <cell r="DV76">
            <v>0</v>
          </cell>
          <cell r="DW76">
            <v>0</v>
          </cell>
          <cell r="DX76">
            <v>166015.91755518588</v>
          </cell>
          <cell r="DY76">
            <v>166102.81742636586</v>
          </cell>
          <cell r="DZ76">
            <v>279.66262882002229</v>
          </cell>
          <cell r="EA76">
            <v>279.66262882002229</v>
          </cell>
          <cell r="EB76">
            <v>0</v>
          </cell>
          <cell r="EC76">
            <v>0</v>
          </cell>
          <cell r="ED76">
            <v>166365.05385827401</v>
          </cell>
          <cell r="EE76">
            <v>815.88856809184472</v>
          </cell>
          <cell r="EF76">
            <v>815.88856809184472</v>
          </cell>
          <cell r="EG76">
            <v>0</v>
          </cell>
          <cell r="EH76">
            <v>0</v>
          </cell>
          <cell r="EI76">
            <v>165544.9158705567</v>
          </cell>
          <cell r="EJ76">
            <v>820.13798771732309</v>
          </cell>
          <cell r="EK76">
            <v>820.13798771732309</v>
          </cell>
          <cell r="EL76">
            <v>0</v>
          </cell>
          <cell r="EM76">
            <v>0</v>
          </cell>
          <cell r="EN76">
            <v>164720.50633082</v>
          </cell>
          <cell r="EO76">
            <v>824.40953973668366</v>
          </cell>
          <cell r="EP76">
            <v>824.40953973668366</v>
          </cell>
          <cell r="EQ76">
            <v>0</v>
          </cell>
          <cell r="ER76">
            <v>0</v>
          </cell>
          <cell r="ES76">
            <v>163891.80299139718</v>
          </cell>
          <cell r="ET76">
            <v>828.70333942281286</v>
          </cell>
          <cell r="EU76">
            <v>828.70333942281286</v>
          </cell>
          <cell r="EV76">
            <v>0</v>
          </cell>
          <cell r="EW76">
            <v>0</v>
          </cell>
          <cell r="EX76">
            <v>163058.78348874822</v>
          </cell>
          <cell r="EY76">
            <v>833.01950264897278</v>
          </cell>
          <cell r="EZ76">
            <v>833.01950264897278</v>
          </cell>
          <cell r="FA76">
            <v>0</v>
          </cell>
          <cell r="FB76">
            <v>0</v>
          </cell>
          <cell r="FC76">
            <v>9683.536167175791</v>
          </cell>
          <cell r="FD76">
            <v>155036.9701636442</v>
          </cell>
          <cell r="FE76">
            <v>189981.11915850386</v>
          </cell>
          <cell r="FF76" t="str">
            <v>Y</v>
          </cell>
        </row>
        <row r="77">
          <cell r="D77">
            <v>15421</v>
          </cell>
          <cell r="E77">
            <v>35338</v>
          </cell>
          <cell r="F77" t="str">
            <v>ALS</v>
          </cell>
          <cell r="G77" t="str">
            <v>SOP-1</v>
          </cell>
          <cell r="H77">
            <v>3</v>
          </cell>
          <cell r="I77" t="str">
            <v>Y</v>
          </cell>
          <cell r="J77">
            <v>131105</v>
          </cell>
          <cell r="K77">
            <v>131105</v>
          </cell>
          <cell r="M77">
            <v>6.5</v>
          </cell>
          <cell r="N77">
            <v>489111.59098686534</v>
          </cell>
          <cell r="O77">
            <v>7320412.8099999996</v>
          </cell>
          <cell r="P77">
            <v>21273545.959135015</v>
          </cell>
          <cell r="Q77">
            <v>20127973.489999998</v>
          </cell>
          <cell r="R77">
            <v>20127973.489999998</v>
          </cell>
          <cell r="S77">
            <v>20127973.489999998</v>
          </cell>
          <cell r="T77">
            <v>20127973.489999998</v>
          </cell>
          <cell r="U77">
            <v>14004239.119999999</v>
          </cell>
          <cell r="V77">
            <v>14004239.119999999</v>
          </cell>
          <cell r="W77">
            <v>14004239.119999999</v>
          </cell>
          <cell r="X77">
            <v>0</v>
          </cell>
          <cell r="Y77">
            <v>0</v>
          </cell>
          <cell r="Z77">
            <v>0</v>
          </cell>
          <cell r="AA77">
            <v>0</v>
          </cell>
          <cell r="AB77">
            <v>0</v>
          </cell>
          <cell r="AD77">
            <v>0</v>
          </cell>
          <cell r="AE77">
            <v>0</v>
          </cell>
          <cell r="AF77">
            <v>0</v>
          </cell>
          <cell r="AG77">
            <v>98963.88</v>
          </cell>
          <cell r="AH77">
            <v>0</v>
          </cell>
          <cell r="AI77">
            <v>0</v>
          </cell>
          <cell r="AJ77">
            <v>34569.512183594401</v>
          </cell>
          <cell r="AK77">
            <v>115418.9588029758</v>
          </cell>
          <cell r="AL77">
            <v>116044.14482982527</v>
          </cell>
          <cell r="AM77">
            <v>116672.71728098681</v>
          </cell>
          <cell r="AN77">
            <v>84134.466662092149</v>
          </cell>
          <cell r="AO77">
            <v>84590.195023178487</v>
          </cell>
          <cell r="AP77">
            <v>0</v>
          </cell>
          <cell r="AV77">
            <v>0</v>
          </cell>
          <cell r="BA77">
            <v>6222698.25</v>
          </cell>
          <cell r="BN77">
            <v>454542.07880327094</v>
          </cell>
          <cell r="BP77">
            <v>7320412.8099999996</v>
          </cell>
          <cell r="BR77">
            <v>339123.12000029511</v>
          </cell>
          <cell r="BT77">
            <v>7320412.8099999996</v>
          </cell>
          <cell r="BV77">
            <v>223078.97517046984</v>
          </cell>
          <cell r="BX77">
            <v>7320412.8099999996</v>
          </cell>
          <cell r="BZ77">
            <v>106406.25788948304</v>
          </cell>
          <cell r="CB77">
            <v>7320412.8099999996</v>
          </cell>
          <cell r="CD77">
            <v>22271.791227390888</v>
          </cell>
          <cell r="CF77">
            <v>7320412.8099999996</v>
          </cell>
          <cell r="CH77">
            <v>-62318.403795787599</v>
          </cell>
          <cell r="CJ77">
            <v>7320412.8099999996</v>
          </cell>
          <cell r="CL77">
            <v>0</v>
          </cell>
          <cell r="CM77">
            <v>0</v>
          </cell>
          <cell r="CT77">
            <v>15701241.583917668</v>
          </cell>
          <cell r="CU77">
            <v>15616651.388894489</v>
          </cell>
          <cell r="CV77">
            <v>15532516.922232397</v>
          </cell>
          <cell r="CW77">
            <v>21539578.57495141</v>
          </cell>
          <cell r="CX77">
            <v>21423534.430121586</v>
          </cell>
          <cell r="CY77">
            <v>21308115.47131861</v>
          </cell>
          <cell r="CZ77">
            <v>34569.512183594401</v>
          </cell>
          <cell r="DA77">
            <v>0</v>
          </cell>
          <cell r="DB77">
            <v>115418.95880297583</v>
          </cell>
          <cell r="DC77">
            <v>0</v>
          </cell>
          <cell r="DD77">
            <v>116044.14482982527</v>
          </cell>
          <cell r="DE77">
            <v>0</v>
          </cell>
          <cell r="DF77">
            <v>116672.71728098681</v>
          </cell>
          <cell r="DG77">
            <v>0</v>
          </cell>
          <cell r="DH77">
            <v>84134.466662092149</v>
          </cell>
          <cell r="DI77">
            <v>0</v>
          </cell>
          <cell r="DJ77">
            <v>84590.195023178487</v>
          </cell>
          <cell r="DK77">
            <v>0</v>
          </cell>
          <cell r="DL77">
            <v>0</v>
          </cell>
          <cell r="DM77">
            <v>0</v>
          </cell>
          <cell r="DN77">
            <v>0</v>
          </cell>
          <cell r="DO77">
            <v>6222698.25</v>
          </cell>
          <cell r="DP77">
            <v>0</v>
          </cell>
          <cell r="DQ77">
            <v>0</v>
          </cell>
          <cell r="DR77">
            <v>30191.960234999999</v>
          </cell>
          <cell r="DS77">
            <v>100639.86744999999</v>
          </cell>
          <cell r="DT77">
            <v>0</v>
          </cell>
          <cell r="DU77">
            <v>0</v>
          </cell>
          <cell r="DV77">
            <v>0</v>
          </cell>
          <cell r="DW77">
            <v>0</v>
          </cell>
          <cell r="DX77">
            <v>-1145572.4691350162</v>
          </cell>
          <cell r="DY77">
            <v>-1149950.0210836108</v>
          </cell>
          <cell r="DZ77">
            <v>0</v>
          </cell>
          <cell r="EA77">
            <v>0</v>
          </cell>
          <cell r="EB77">
            <v>0</v>
          </cell>
          <cell r="EC77">
            <v>0</v>
          </cell>
          <cell r="ED77">
            <v>-1164729.1124365868</v>
          </cell>
          <cell r="EE77">
            <v>0</v>
          </cell>
          <cell r="EF77">
            <v>0</v>
          </cell>
          <cell r="EG77">
            <v>0</v>
          </cell>
          <cell r="EH77">
            <v>0</v>
          </cell>
          <cell r="EI77">
            <v>-1280773.257266412</v>
          </cell>
          <cell r="EJ77">
            <v>0</v>
          </cell>
          <cell r="EK77">
            <v>0</v>
          </cell>
          <cell r="EL77">
            <v>0</v>
          </cell>
          <cell r="EM77">
            <v>0</v>
          </cell>
          <cell r="EN77">
            <v>-7620144.2245473992</v>
          </cell>
          <cell r="EO77">
            <v>0</v>
          </cell>
          <cell r="EP77">
            <v>0</v>
          </cell>
          <cell r="EQ77">
            <v>6222698.25</v>
          </cell>
          <cell r="ER77">
            <v>0</v>
          </cell>
          <cell r="ES77">
            <v>-7704278.6912094913</v>
          </cell>
          <cell r="ET77">
            <v>0</v>
          </cell>
          <cell r="EU77">
            <v>0</v>
          </cell>
          <cell r="EV77">
            <v>0</v>
          </cell>
          <cell r="EW77">
            <v>0</v>
          </cell>
          <cell r="EX77">
            <v>-7788868.8862326695</v>
          </cell>
          <cell r="EY77">
            <v>0</v>
          </cell>
          <cell r="EZ77">
            <v>0</v>
          </cell>
          <cell r="FA77">
            <v>0</v>
          </cell>
          <cell r="FB77">
            <v>0</v>
          </cell>
          <cell r="FC77">
            <v>0</v>
          </cell>
          <cell r="FD77">
            <v>-7368270.7191350162</v>
          </cell>
          <cell r="FE77">
            <v>21372509.839135014</v>
          </cell>
          <cell r="FF77" t="str">
            <v>N</v>
          </cell>
          <cell r="FG77" t="str">
            <v>Loan excluded from BVRF as FMV &gt; UPB on Day1 per Valuation file.</v>
          </cell>
        </row>
        <row r="78">
          <cell r="D78">
            <v>15549</v>
          </cell>
          <cell r="E78">
            <v>35398</v>
          </cell>
          <cell r="F78" t="str">
            <v>ALS</v>
          </cell>
          <cell r="G78" t="str">
            <v>Y</v>
          </cell>
          <cell r="H78">
            <v>5</v>
          </cell>
          <cell r="I78" t="str">
            <v>N</v>
          </cell>
          <cell r="J78">
            <v>136624</v>
          </cell>
          <cell r="K78">
            <v>136624</v>
          </cell>
          <cell r="M78">
            <v>6</v>
          </cell>
          <cell r="N78">
            <v>5.5480428918578684E-2</v>
          </cell>
          <cell r="O78">
            <v>12595068.01</v>
          </cell>
          <cell r="P78">
            <v>0.79451957108142113</v>
          </cell>
          <cell r="Q78">
            <v>4269999.99</v>
          </cell>
          <cell r="R78">
            <v>4269999.99</v>
          </cell>
          <cell r="S78">
            <v>4286999.99</v>
          </cell>
          <cell r="T78">
            <v>4286999.99</v>
          </cell>
          <cell r="U78">
            <v>4286999.99</v>
          </cell>
          <cell r="V78">
            <v>4286999.99</v>
          </cell>
          <cell r="W78">
            <v>4286999.99</v>
          </cell>
          <cell r="X78">
            <v>0</v>
          </cell>
          <cell r="Y78">
            <v>0</v>
          </cell>
          <cell r="Z78">
            <v>0</v>
          </cell>
          <cell r="AA78">
            <v>0</v>
          </cell>
          <cell r="AB78">
            <v>0</v>
          </cell>
          <cell r="AD78">
            <v>0</v>
          </cell>
          <cell r="AE78">
            <v>17000</v>
          </cell>
          <cell r="AF78">
            <v>0</v>
          </cell>
          <cell r="AG78">
            <v>0</v>
          </cell>
          <cell r="AH78">
            <v>0</v>
          </cell>
          <cell r="AI78">
            <v>0</v>
          </cell>
          <cell r="AJ78">
            <v>1.1917793566221318E-3</v>
          </cell>
          <cell r="AK78">
            <v>3.9785567521902166E-3</v>
          </cell>
          <cell r="AL78">
            <v>85.003998449535956</v>
          </cell>
          <cell r="AM78">
            <v>0</v>
          </cell>
          <cell r="AN78">
            <v>0</v>
          </cell>
          <cell r="AO78">
            <v>0</v>
          </cell>
          <cell r="AP78">
            <v>0</v>
          </cell>
          <cell r="AV78">
            <v>0</v>
          </cell>
          <cell r="BN78">
            <v>5.4288649561956552E-2</v>
          </cell>
          <cell r="BP78">
            <v>12595068.01</v>
          </cell>
          <cell r="BR78">
            <v>5.0310092809766338E-2</v>
          </cell>
          <cell r="BT78">
            <v>12595068.01</v>
          </cell>
          <cell r="BV78">
            <v>-84.95368835672619</v>
          </cell>
          <cell r="BX78">
            <v>12595068.01</v>
          </cell>
          <cell r="BZ78">
            <v>-84.95368835672619</v>
          </cell>
          <cell r="CB78">
            <v>12595068.01</v>
          </cell>
          <cell r="CD78">
            <v>-84.95368835672619</v>
          </cell>
          <cell r="CF78">
            <v>12595068.01</v>
          </cell>
          <cell r="CH78">
            <v>-84.95368835672619</v>
          </cell>
          <cell r="CJ78">
            <v>12595068.01</v>
          </cell>
          <cell r="CL78">
            <v>-84.95368835672619</v>
          </cell>
          <cell r="CM78" t="str">
            <v>Oct</v>
          </cell>
          <cell r="CT78">
            <v>17000.849999999999</v>
          </cell>
          <cell r="CU78">
            <v>17000.849999999999</v>
          </cell>
          <cell r="CV78">
            <v>17000.849999999999</v>
          </cell>
          <cell r="CW78">
            <v>17000.849999999999</v>
          </cell>
          <cell r="CX78">
            <v>17000.799689907191</v>
          </cell>
          <cell r="CY78">
            <v>0.79571135043804331</v>
          </cell>
          <cell r="CZ78">
            <v>1.1917793566221316E-3</v>
          </cell>
          <cell r="DA78">
            <v>0</v>
          </cell>
          <cell r="DB78">
            <v>3.978556752190214E-3</v>
          </cell>
          <cell r="DC78">
            <v>0</v>
          </cell>
          <cell r="DD78">
            <v>5.0310092809766616E-2</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4269999.1954804296</v>
          </cell>
          <cell r="DY78">
            <v>4269999.1942886505</v>
          </cell>
          <cell r="DZ78">
            <v>1.1917793566221316E-3</v>
          </cell>
          <cell r="EA78">
            <v>1.1917793566221316E-3</v>
          </cell>
          <cell r="EB78">
            <v>0</v>
          </cell>
          <cell r="EC78">
            <v>0</v>
          </cell>
          <cell r="ED78">
            <v>4269999.1903100936</v>
          </cell>
          <cell r="EE78">
            <v>3.978556752190214E-3</v>
          </cell>
          <cell r="EF78">
            <v>3.978556752190214E-3</v>
          </cell>
          <cell r="EG78">
            <v>0</v>
          </cell>
          <cell r="EH78">
            <v>0</v>
          </cell>
          <cell r="EI78">
            <v>4269999.1400000006</v>
          </cell>
          <cell r="EJ78">
            <v>5.0310092809766616E-2</v>
          </cell>
          <cell r="EK78">
            <v>5.0310092809766616E-2</v>
          </cell>
          <cell r="EL78">
            <v>0</v>
          </cell>
          <cell r="EM78">
            <v>0</v>
          </cell>
          <cell r="EN78">
            <v>4269999.1400000006</v>
          </cell>
          <cell r="EO78">
            <v>0</v>
          </cell>
          <cell r="EP78">
            <v>0</v>
          </cell>
          <cell r="EQ78">
            <v>0</v>
          </cell>
          <cell r="ER78">
            <v>0</v>
          </cell>
          <cell r="ES78">
            <v>4269999.1400000006</v>
          </cell>
          <cell r="ET78">
            <v>0</v>
          </cell>
          <cell r="EU78">
            <v>0</v>
          </cell>
          <cell r="EV78">
            <v>0</v>
          </cell>
          <cell r="EW78">
            <v>0</v>
          </cell>
          <cell r="EX78">
            <v>4269999.1400000006</v>
          </cell>
          <cell r="EY78">
            <v>0</v>
          </cell>
          <cell r="EZ78">
            <v>0</v>
          </cell>
          <cell r="FA78">
            <v>0</v>
          </cell>
          <cell r="FB78">
            <v>0</v>
          </cell>
          <cell r="FC78">
            <v>120328.46217926743</v>
          </cell>
          <cell r="FD78">
            <v>4149670.6778207333</v>
          </cell>
          <cell r="FE78">
            <v>137554.09166873945</v>
          </cell>
          <cell r="FF78" t="str">
            <v>N</v>
          </cell>
        </row>
        <row r="79">
          <cell r="D79">
            <v>16146</v>
          </cell>
          <cell r="E79">
            <v>35658</v>
          </cell>
          <cell r="F79" t="str">
            <v>ALS</v>
          </cell>
          <cell r="G79" t="str">
            <v>Y</v>
          </cell>
          <cell r="H79">
            <v>2</v>
          </cell>
          <cell r="I79" t="str">
            <v>N</v>
          </cell>
          <cell r="J79">
            <v>123890</v>
          </cell>
          <cell r="K79">
            <v>123890</v>
          </cell>
          <cell r="M79">
            <v>6</v>
          </cell>
          <cell r="N79">
            <v>4852.3428440893204</v>
          </cell>
          <cell r="O79">
            <v>580500.34</v>
          </cell>
          <cell r="P79">
            <v>709147.65715591074</v>
          </cell>
          <cell r="Q79">
            <v>1294500.3400000001</v>
          </cell>
          <cell r="R79">
            <v>1294500.3400000001</v>
          </cell>
          <cell r="S79">
            <v>1294500.3400000001</v>
          </cell>
          <cell r="T79">
            <v>434614.91</v>
          </cell>
          <cell r="U79">
            <v>0</v>
          </cell>
          <cell r="V79">
            <v>0</v>
          </cell>
          <cell r="W79">
            <v>0</v>
          </cell>
          <cell r="X79">
            <v>0</v>
          </cell>
          <cell r="Y79">
            <v>0</v>
          </cell>
          <cell r="Z79">
            <v>0</v>
          </cell>
          <cell r="AA79">
            <v>0</v>
          </cell>
          <cell r="AB79">
            <v>0</v>
          </cell>
          <cell r="AD79">
            <v>0</v>
          </cell>
          <cell r="AE79">
            <v>0</v>
          </cell>
          <cell r="AF79">
            <v>-859885.43</v>
          </cell>
          <cell r="AG79">
            <v>0</v>
          </cell>
          <cell r="AH79">
            <v>0</v>
          </cell>
          <cell r="AI79">
            <v>0</v>
          </cell>
          <cell r="AJ79">
            <v>1063.7214857338661</v>
          </cell>
          <cell r="AK79">
            <v>3551.0568932082233</v>
          </cell>
          <cell r="AL79">
            <v>3568.8121776742641</v>
          </cell>
          <cell r="AM79">
            <v>0</v>
          </cell>
          <cell r="AN79">
            <v>0</v>
          </cell>
          <cell r="AO79">
            <v>0</v>
          </cell>
          <cell r="AP79">
            <v>0</v>
          </cell>
          <cell r="AV79">
            <v>434614.91</v>
          </cell>
          <cell r="AW79" t="str">
            <v>Nov</v>
          </cell>
          <cell r="BN79">
            <v>3788.6213583554545</v>
          </cell>
          <cell r="BP79">
            <v>580500.34</v>
          </cell>
          <cell r="BR79">
            <v>237.5644651472312</v>
          </cell>
          <cell r="BT79">
            <v>580500.34</v>
          </cell>
          <cell r="BV79">
            <v>-3331.2477125270329</v>
          </cell>
          <cell r="BW79">
            <v>145885.432287473</v>
          </cell>
          <cell r="BX79">
            <v>434614.90771252697</v>
          </cell>
          <cell r="BZ79">
            <v>-3331.2477125270329</v>
          </cell>
          <cell r="CB79">
            <v>434614.90771252697</v>
          </cell>
          <cell r="CD79">
            <v>-3331.2477125270329</v>
          </cell>
          <cell r="CF79">
            <v>434614.90771252697</v>
          </cell>
          <cell r="CH79">
            <v>-3331.2477125270329</v>
          </cell>
          <cell r="CJ79">
            <v>434614.90771252697</v>
          </cell>
          <cell r="CK79" t="str">
            <v>Yes - Oct</v>
          </cell>
          <cell r="CL79">
            <v>-3331.2477125270329</v>
          </cell>
          <cell r="CM79" t="str">
            <v>Oct</v>
          </cell>
          <cell r="CT79">
            <v>2.2874729670547822E-3</v>
          </cell>
          <cell r="CU79">
            <v>2.2874729670547822E-3</v>
          </cell>
          <cell r="CV79">
            <v>2.2874729670547822E-3</v>
          </cell>
          <cell r="CW79">
            <v>2.2874729670547822E-3</v>
          </cell>
          <cell r="CX79">
            <v>713762.43553485279</v>
          </cell>
          <cell r="CY79">
            <v>710211.37864164461</v>
          </cell>
          <cell r="CZ79">
            <v>1063.7214857338658</v>
          </cell>
          <cell r="DA79">
            <v>0</v>
          </cell>
          <cell r="DB79">
            <v>3551.0568932082233</v>
          </cell>
          <cell r="DC79">
            <v>0</v>
          </cell>
          <cell r="DD79">
            <v>146122.99675262024</v>
          </cell>
          <cell r="DE79">
            <v>145885.432287473</v>
          </cell>
          <cell r="DF79">
            <v>0</v>
          </cell>
          <cell r="DG79">
            <v>0</v>
          </cell>
          <cell r="DH79">
            <v>0</v>
          </cell>
          <cell r="DI79">
            <v>0</v>
          </cell>
          <cell r="DJ79">
            <v>0</v>
          </cell>
          <cell r="DK79">
            <v>0</v>
          </cell>
          <cell r="DL79">
            <v>0</v>
          </cell>
          <cell r="DM79">
            <v>0</v>
          </cell>
          <cell r="DN79">
            <v>0</v>
          </cell>
          <cell r="DO79">
            <v>434614.91</v>
          </cell>
          <cell r="DP79">
            <v>0</v>
          </cell>
          <cell r="DQ79">
            <v>0</v>
          </cell>
          <cell r="DR79">
            <v>1853.9672056937502</v>
          </cell>
          <cell r="DS79">
            <v>6161.0125556875</v>
          </cell>
          <cell r="DT79">
            <v>0</v>
          </cell>
          <cell r="DU79">
            <v>0</v>
          </cell>
          <cell r="DV79">
            <v>0</v>
          </cell>
          <cell r="DW79">
            <v>0</v>
          </cell>
          <cell r="DX79">
            <v>585352.68284408934</v>
          </cell>
          <cell r="DY79">
            <v>586142.92856404919</v>
          </cell>
          <cell r="DZ79">
            <v>1063.7214857338658</v>
          </cell>
          <cell r="EA79">
            <v>1063.7214857338658</v>
          </cell>
          <cell r="EB79">
            <v>0</v>
          </cell>
          <cell r="EC79">
            <v>0</v>
          </cell>
          <cell r="ED79">
            <v>588752.88422652846</v>
          </cell>
          <cell r="EE79">
            <v>3551.0568932082233</v>
          </cell>
          <cell r="EF79">
            <v>3551.0568932082233</v>
          </cell>
          <cell r="EG79">
            <v>0</v>
          </cell>
          <cell r="EH79">
            <v>0</v>
          </cell>
          <cell r="EI79">
            <v>442629.88747390825</v>
          </cell>
          <cell r="EJ79">
            <v>146122.99675262024</v>
          </cell>
          <cell r="EK79">
            <v>146122.99675262024</v>
          </cell>
          <cell r="EL79">
            <v>0</v>
          </cell>
          <cell r="EM79">
            <v>0</v>
          </cell>
          <cell r="EN79">
            <v>8014.9774739082786</v>
          </cell>
          <cell r="EO79">
            <v>434614.91</v>
          </cell>
          <cell r="EP79">
            <v>0</v>
          </cell>
          <cell r="EQ79">
            <v>0</v>
          </cell>
          <cell r="ER79">
            <v>434614.91</v>
          </cell>
          <cell r="ES79">
            <v>8014.9774739082786</v>
          </cell>
          <cell r="ET79">
            <v>0</v>
          </cell>
          <cell r="EU79">
            <v>0</v>
          </cell>
          <cell r="EV79">
            <v>0</v>
          </cell>
          <cell r="EW79">
            <v>0</v>
          </cell>
          <cell r="EX79">
            <v>8014.9774739082786</v>
          </cell>
          <cell r="EY79">
            <v>0</v>
          </cell>
          <cell r="EZ79">
            <v>0</v>
          </cell>
          <cell r="FA79">
            <v>0</v>
          </cell>
          <cell r="FB79">
            <v>0</v>
          </cell>
          <cell r="FC79">
            <v>0</v>
          </cell>
          <cell r="FD79">
            <v>0</v>
          </cell>
          <cell r="FE79">
            <v>-8014.9774739082786</v>
          </cell>
          <cell r="FF79" t="str">
            <v>N</v>
          </cell>
          <cell r="FG79" t="str">
            <v>Short Sale proceeds received in Oct, remaining balance charged-off in Nov. Proceeds on SS classified as paydown.</v>
          </cell>
        </row>
        <row r="80">
          <cell r="D80">
            <v>16154</v>
          </cell>
          <cell r="E80">
            <v>35668</v>
          </cell>
          <cell r="F80" t="str">
            <v>ALS</v>
          </cell>
          <cell r="G80" t="str">
            <v>SOP-1</v>
          </cell>
          <cell r="H80">
            <v>2</v>
          </cell>
          <cell r="I80" t="str">
            <v>Y</v>
          </cell>
          <cell r="J80">
            <v>123890</v>
          </cell>
          <cell r="K80">
            <v>123890</v>
          </cell>
          <cell r="M80">
            <v>6</v>
          </cell>
          <cell r="N80">
            <v>17519.504891299257</v>
          </cell>
          <cell r="O80">
            <v>1058024.6013249999</v>
          </cell>
          <cell r="P80">
            <v>540098.04378370068</v>
          </cell>
          <cell r="Q80">
            <v>108695.19</v>
          </cell>
          <cell r="R80">
            <v>108695.19</v>
          </cell>
          <cell r="S80">
            <v>108695.19</v>
          </cell>
          <cell r="T80">
            <v>108695.19</v>
          </cell>
          <cell r="U80">
            <v>108695.19</v>
          </cell>
          <cell r="V80">
            <v>-559009.94999999995</v>
          </cell>
          <cell r="W80">
            <v>-564601.86</v>
          </cell>
          <cell r="X80">
            <v>0</v>
          </cell>
          <cell r="Y80">
            <v>0</v>
          </cell>
          <cell r="Z80">
            <v>0</v>
          </cell>
          <cell r="AA80">
            <v>0</v>
          </cell>
          <cell r="AB80">
            <v>0</v>
          </cell>
          <cell r="AD80">
            <v>0</v>
          </cell>
          <cell r="AE80">
            <v>0</v>
          </cell>
          <cell r="AF80">
            <v>0</v>
          </cell>
          <cell r="AG80">
            <v>0</v>
          </cell>
          <cell r="AH80">
            <v>-667705.1399999999</v>
          </cell>
          <cell r="AI80">
            <v>-5591.9100000000326</v>
          </cell>
          <cell r="AJ80">
            <v>810.14706567555106</v>
          </cell>
          <cell r="AK80">
            <v>2704.5409542468815</v>
          </cell>
          <cell r="AL80">
            <v>2718.0636590181157</v>
          </cell>
          <cell r="AM80">
            <v>2731.6539773132063</v>
          </cell>
          <cell r="AN80">
            <v>2745.3122471997726</v>
          </cell>
          <cell r="AO80">
            <v>-579.48689156422824</v>
          </cell>
          <cell r="AP80">
            <v>0</v>
          </cell>
          <cell r="AV80">
            <v>0</v>
          </cell>
          <cell r="BN80">
            <v>16709.357825623705</v>
          </cell>
          <cell r="BP80">
            <v>1058024.6013249999</v>
          </cell>
          <cell r="BR80">
            <v>14004.816871376825</v>
          </cell>
          <cell r="BT80">
            <v>1058024.6013249999</v>
          </cell>
          <cell r="BV80">
            <v>11286.753212358708</v>
          </cell>
          <cell r="BX80">
            <v>1058024.6013249999</v>
          </cell>
          <cell r="BZ80">
            <v>8555.0992350455017</v>
          </cell>
          <cell r="CB80">
            <v>1058024.6013249999</v>
          </cell>
          <cell r="CD80">
            <v>5809.7869878457295</v>
          </cell>
          <cell r="CF80">
            <v>1058024.6013249999</v>
          </cell>
          <cell r="CH80">
            <v>6389.2738794099578</v>
          </cell>
          <cell r="CJ80">
            <v>1058024.6013249999</v>
          </cell>
          <cell r="CL80">
            <v>0</v>
          </cell>
          <cell r="CM80">
            <v>0</v>
          </cell>
          <cell r="CT80">
            <v>-121489.28831284567</v>
          </cell>
          <cell r="CU80">
            <v>-115897.37831284564</v>
          </cell>
          <cell r="CV80">
            <v>549062.44943995448</v>
          </cell>
          <cell r="CW80">
            <v>546330.79546264128</v>
          </cell>
          <cell r="CX80">
            <v>543612.73180362314</v>
          </cell>
          <cell r="CY80">
            <v>540908.19084937626</v>
          </cell>
          <cell r="CZ80">
            <v>810.14706567555186</v>
          </cell>
          <cell r="DA80">
            <v>0</v>
          </cell>
          <cell r="DB80">
            <v>2704.5409542468806</v>
          </cell>
          <cell r="DC80">
            <v>0</v>
          </cell>
          <cell r="DD80">
            <v>2718.0636590181166</v>
          </cell>
          <cell r="DE80">
            <v>0</v>
          </cell>
          <cell r="DF80">
            <v>2731.6539773132063</v>
          </cell>
          <cell r="DG80">
            <v>0</v>
          </cell>
          <cell r="DH80">
            <v>2745.3122471997722</v>
          </cell>
          <cell r="DI80">
            <v>0</v>
          </cell>
          <cell r="DJ80">
            <v>-579.48689156422824</v>
          </cell>
          <cell r="DK80">
            <v>0</v>
          </cell>
          <cell r="DL80">
            <v>0</v>
          </cell>
          <cell r="DM80">
            <v>0</v>
          </cell>
          <cell r="DN80">
            <v>0</v>
          </cell>
          <cell r="DO80">
            <v>0</v>
          </cell>
          <cell r="DP80">
            <v>0</v>
          </cell>
          <cell r="DQ80">
            <v>0</v>
          </cell>
          <cell r="DR80">
            <v>155.67189242812501</v>
          </cell>
          <cell r="DS80">
            <v>517.32116990625002</v>
          </cell>
          <cell r="DT80">
            <v>0</v>
          </cell>
          <cell r="DU80">
            <v>0</v>
          </cell>
          <cell r="DV80">
            <v>0</v>
          </cell>
          <cell r="DW80">
            <v>0</v>
          </cell>
          <cell r="DX80">
            <v>-431402.85378370067</v>
          </cell>
          <cell r="DY80">
            <v>-432057.32895694807</v>
          </cell>
          <cell r="DZ80">
            <v>0</v>
          </cell>
          <cell r="EA80">
            <v>0</v>
          </cell>
          <cell r="EB80">
            <v>0</v>
          </cell>
          <cell r="EC80">
            <v>0</v>
          </cell>
          <cell r="ED80">
            <v>-434244.54874128872</v>
          </cell>
          <cell r="EE80">
            <v>0</v>
          </cell>
          <cell r="EF80">
            <v>0</v>
          </cell>
          <cell r="EG80">
            <v>0</v>
          </cell>
          <cell r="EH80">
            <v>0</v>
          </cell>
          <cell r="EI80">
            <v>-436962.61240030685</v>
          </cell>
          <cell r="EJ80">
            <v>0</v>
          </cell>
          <cell r="EK80">
            <v>0</v>
          </cell>
          <cell r="EL80">
            <v>0</v>
          </cell>
          <cell r="EM80">
            <v>0</v>
          </cell>
          <cell r="EN80">
            <v>-439694.26637762005</v>
          </cell>
          <cell r="EO80">
            <v>0</v>
          </cell>
          <cell r="EP80">
            <v>0</v>
          </cell>
          <cell r="EQ80">
            <v>0</v>
          </cell>
          <cell r="ER80">
            <v>0</v>
          </cell>
          <cell r="ES80">
            <v>-442439.57862481981</v>
          </cell>
          <cell r="ET80">
            <v>0</v>
          </cell>
          <cell r="EU80">
            <v>0</v>
          </cell>
          <cell r="EV80">
            <v>0</v>
          </cell>
          <cell r="EW80">
            <v>0</v>
          </cell>
          <cell r="EX80">
            <v>-441860.0917332556</v>
          </cell>
          <cell r="EY80">
            <v>0</v>
          </cell>
          <cell r="EZ80">
            <v>-579.48689156422824</v>
          </cell>
          <cell r="FA80">
            <v>-579.48689156422824</v>
          </cell>
          <cell r="FB80">
            <v>579.48689156422824</v>
          </cell>
          <cell r="FC80">
            <v>0</v>
          </cell>
          <cell r="FD80">
            <v>-431402.85378370067</v>
          </cell>
          <cell r="FE80">
            <v>-127607.09621629928</v>
          </cell>
          <cell r="FF80" t="str">
            <v>N</v>
          </cell>
          <cell r="FG80" t="str">
            <v>Loan excluded from BVRF as FMV &gt; UPB on Day1 per Valuation file.</v>
          </cell>
        </row>
        <row r="81">
          <cell r="D81">
            <v>16164</v>
          </cell>
          <cell r="E81">
            <v>35678</v>
          </cell>
          <cell r="F81" t="str">
            <v>ALS</v>
          </cell>
          <cell r="G81" t="str">
            <v>Y</v>
          </cell>
          <cell r="H81">
            <v>2</v>
          </cell>
          <cell r="I81" t="str">
            <v>Y</v>
          </cell>
          <cell r="J81">
            <v>123890</v>
          </cell>
          <cell r="K81">
            <v>123890</v>
          </cell>
          <cell r="M81">
            <v>6</v>
          </cell>
          <cell r="N81">
            <v>1441.3769577583155</v>
          </cell>
          <cell r="O81">
            <v>87046.539094999986</v>
          </cell>
          <cell r="P81">
            <v>44435.32394724169</v>
          </cell>
          <cell r="Q81">
            <v>132923.24</v>
          </cell>
          <cell r="R81">
            <v>132923.24</v>
          </cell>
          <cell r="S81">
            <v>132923.24</v>
          </cell>
          <cell r="T81">
            <v>132923.24</v>
          </cell>
          <cell r="U81">
            <v>132923.24</v>
          </cell>
          <cell r="V81">
            <v>77989.34</v>
          </cell>
          <cell r="W81">
            <v>77529.27</v>
          </cell>
          <cell r="X81">
            <v>0</v>
          </cell>
          <cell r="Y81">
            <v>0</v>
          </cell>
          <cell r="Z81">
            <v>0</v>
          </cell>
          <cell r="AA81">
            <v>0</v>
          </cell>
          <cell r="AB81">
            <v>0</v>
          </cell>
          <cell r="AD81">
            <v>0</v>
          </cell>
          <cell r="AE81">
            <v>0</v>
          </cell>
          <cell r="AF81">
            <v>0</v>
          </cell>
          <cell r="AG81">
            <v>0</v>
          </cell>
          <cell r="AH81">
            <v>-54933.899999999994</v>
          </cell>
          <cell r="AI81">
            <v>-460.06999999999243</v>
          </cell>
          <cell r="AJ81">
            <v>66.652985920862534</v>
          </cell>
          <cell r="AK81">
            <v>222.50988466581276</v>
          </cell>
          <cell r="AL81">
            <v>223.62243408914182</v>
          </cell>
          <cell r="AM81">
            <v>224.74054625958755</v>
          </cell>
          <cell r="AN81">
            <v>225.86424899088547</v>
          </cell>
          <cell r="AO81">
            <v>1.8189894035458565E-14</v>
          </cell>
          <cell r="AP81">
            <v>0</v>
          </cell>
          <cell r="AV81">
            <v>0</v>
          </cell>
          <cell r="BN81">
            <v>1374.7239718374531</v>
          </cell>
          <cell r="BP81">
            <v>87046.539094999986</v>
          </cell>
          <cell r="BR81">
            <v>1152.2140871716404</v>
          </cell>
          <cell r="BT81">
            <v>87046.539094999986</v>
          </cell>
          <cell r="BV81">
            <v>928.59165308249851</v>
          </cell>
          <cell r="BX81">
            <v>87046.539094999986</v>
          </cell>
          <cell r="BZ81">
            <v>703.85110682291099</v>
          </cell>
          <cell r="CB81">
            <v>87046.539094999986</v>
          </cell>
          <cell r="CC81">
            <v>477.99</v>
          </cell>
          <cell r="CD81">
            <v>-3.1421679744880748E-3</v>
          </cell>
          <cell r="CE81">
            <v>9057.1959528320203</v>
          </cell>
          <cell r="CF81">
            <v>77989.343142167971</v>
          </cell>
          <cell r="CH81">
            <v>-3.1421679745062647E-3</v>
          </cell>
          <cell r="CJ81">
            <v>77989.343142167971</v>
          </cell>
          <cell r="CK81" t="str">
            <v>Yes - Dec</v>
          </cell>
          <cell r="CL81">
            <v>0</v>
          </cell>
          <cell r="CM81">
            <v>0</v>
          </cell>
          <cell r="CT81">
            <v>-460.0699999999888</v>
          </cell>
          <cell r="CU81">
            <v>3.637978807091713E-12</v>
          </cell>
          <cell r="CV81">
            <v>45172.849798177092</v>
          </cell>
          <cell r="CW81">
            <v>44948.109251917507</v>
          </cell>
          <cell r="CX81">
            <v>44724.486817828365</v>
          </cell>
          <cell r="CY81">
            <v>44501.97693316255</v>
          </cell>
          <cell r="CZ81">
            <v>66.65298592086242</v>
          </cell>
          <cell r="DA81">
            <v>0</v>
          </cell>
          <cell r="DB81">
            <v>222.50988466581271</v>
          </cell>
          <cell r="DC81">
            <v>0</v>
          </cell>
          <cell r="DD81">
            <v>223.62243408914185</v>
          </cell>
          <cell r="DE81">
            <v>0</v>
          </cell>
          <cell r="DF81">
            <v>224.74054625958752</v>
          </cell>
          <cell r="DG81">
            <v>0</v>
          </cell>
          <cell r="DH81">
            <v>9761.0502018228999</v>
          </cell>
          <cell r="DI81">
            <v>9057.1959528320149</v>
          </cell>
          <cell r="DJ81">
            <v>1.8189876688223805E-14</v>
          </cell>
          <cell r="DK81">
            <v>0</v>
          </cell>
          <cell r="DL81">
            <v>0</v>
          </cell>
          <cell r="DM81">
            <v>0</v>
          </cell>
          <cell r="DN81">
            <v>0</v>
          </cell>
          <cell r="DO81">
            <v>0</v>
          </cell>
          <cell r="DP81">
            <v>0</v>
          </cell>
          <cell r="DQ81">
            <v>0</v>
          </cell>
          <cell r="DR81">
            <v>190.3710027875</v>
          </cell>
          <cell r="DS81">
            <v>632.63154537499997</v>
          </cell>
          <cell r="DT81">
            <v>0</v>
          </cell>
          <cell r="DU81">
            <v>0</v>
          </cell>
          <cell r="DV81">
            <v>0</v>
          </cell>
          <cell r="DW81">
            <v>0</v>
          </cell>
          <cell r="DX81">
            <v>88487.916052758301</v>
          </cell>
          <cell r="DY81">
            <v>88611.634069624939</v>
          </cell>
          <cell r="DZ81">
            <v>66.65298592086242</v>
          </cell>
          <cell r="EA81">
            <v>66.65298592086242</v>
          </cell>
          <cell r="EB81">
            <v>0</v>
          </cell>
          <cell r="EC81">
            <v>0</v>
          </cell>
          <cell r="ED81">
            <v>89021.755730334131</v>
          </cell>
          <cell r="EE81">
            <v>222.50988466581271</v>
          </cell>
          <cell r="EF81">
            <v>222.50988466581271</v>
          </cell>
          <cell r="EG81">
            <v>0</v>
          </cell>
          <cell r="EH81">
            <v>0</v>
          </cell>
          <cell r="EI81">
            <v>88798.133296244996</v>
          </cell>
          <cell r="EJ81">
            <v>223.62243408914185</v>
          </cell>
          <cell r="EK81">
            <v>223.62243408914185</v>
          </cell>
          <cell r="EL81">
            <v>0</v>
          </cell>
          <cell r="EM81">
            <v>0</v>
          </cell>
          <cell r="EN81">
            <v>88573.392749985403</v>
          </cell>
          <cell r="EO81">
            <v>224.74054625958752</v>
          </cell>
          <cell r="EP81">
            <v>224.74054625958752</v>
          </cell>
          <cell r="EQ81">
            <v>0</v>
          </cell>
          <cell r="ER81">
            <v>0</v>
          </cell>
          <cell r="ES81">
            <v>78812.342548162502</v>
          </cell>
          <cell r="ET81">
            <v>9761.0502018228999</v>
          </cell>
          <cell r="EU81">
            <v>9761.0502018228999</v>
          </cell>
          <cell r="EV81">
            <v>0</v>
          </cell>
          <cell r="EW81">
            <v>0</v>
          </cell>
          <cell r="EX81">
            <v>78812.342548162502</v>
          </cell>
          <cell r="EY81">
            <v>1.8189876688223805E-14</v>
          </cell>
          <cell r="EZ81">
            <v>1.8189876688223805E-14</v>
          </cell>
          <cell r="FA81">
            <v>0</v>
          </cell>
          <cell r="FB81">
            <v>0</v>
          </cell>
          <cell r="FC81">
            <v>2189.0220131715059</v>
          </cell>
          <cell r="FD81">
            <v>86384.3707368139</v>
          </cell>
          <cell r="FE81">
            <v>-8390.9415359577397</v>
          </cell>
          <cell r="FF81" t="str">
            <v>Y</v>
          </cell>
        </row>
        <row r="82">
          <cell r="D82">
            <v>16176</v>
          </cell>
          <cell r="E82">
            <v>35688</v>
          </cell>
          <cell r="F82" t="str">
            <v>ALS</v>
          </cell>
          <cell r="G82" t="str">
            <v>SOP-1</v>
          </cell>
          <cell r="H82">
            <v>2</v>
          </cell>
          <cell r="I82" t="str">
            <v>Y</v>
          </cell>
          <cell r="J82">
            <v>123890</v>
          </cell>
          <cell r="K82">
            <v>123890</v>
          </cell>
          <cell r="M82">
            <v>6</v>
          </cell>
          <cell r="N82">
            <v>5013.0550524920118</v>
          </cell>
          <cell r="O82">
            <v>302744.59319499996</v>
          </cell>
          <cell r="P82">
            <v>154544.39175250797</v>
          </cell>
          <cell r="Q82">
            <v>104100.23</v>
          </cell>
          <cell r="R82">
            <v>104100.23</v>
          </cell>
          <cell r="S82">
            <v>104100.23</v>
          </cell>
          <cell r="T82">
            <v>104100.23</v>
          </cell>
          <cell r="U82">
            <v>104100.23</v>
          </cell>
          <cell r="V82">
            <v>-86957.83</v>
          </cell>
          <cell r="W82">
            <v>-88557.89</v>
          </cell>
          <cell r="X82">
            <v>0</v>
          </cell>
          <cell r="Y82">
            <v>0</v>
          </cell>
          <cell r="Z82">
            <v>0</v>
          </cell>
          <cell r="AA82">
            <v>0</v>
          </cell>
          <cell r="AB82">
            <v>0</v>
          </cell>
          <cell r="AD82">
            <v>0</v>
          </cell>
          <cell r="AE82">
            <v>0</v>
          </cell>
          <cell r="AF82">
            <v>0</v>
          </cell>
          <cell r="AG82">
            <v>0</v>
          </cell>
          <cell r="AH82">
            <v>-191058.06</v>
          </cell>
          <cell r="AI82">
            <v>-1600.0599999999977</v>
          </cell>
          <cell r="AJ82">
            <v>231.81658762876197</v>
          </cell>
          <cell r="AK82">
            <v>773.88104170068368</v>
          </cell>
          <cell r="AL82">
            <v>777.75044690918719</v>
          </cell>
          <cell r="AM82">
            <v>781.63919914373309</v>
          </cell>
          <cell r="AN82">
            <v>785.54739513945185</v>
          </cell>
          <cell r="AO82">
            <v>-165.81516788485089</v>
          </cell>
          <cell r="AP82">
            <v>0</v>
          </cell>
          <cell r="AV82">
            <v>0</v>
          </cell>
          <cell r="BN82">
            <v>4781.2384648632496</v>
          </cell>
          <cell r="BP82">
            <v>302744.59319499996</v>
          </cell>
          <cell r="BR82">
            <v>4007.3574231625662</v>
          </cell>
          <cell r="BT82">
            <v>302744.59319499996</v>
          </cell>
          <cell r="BV82">
            <v>3229.6069762533789</v>
          </cell>
          <cell r="BX82">
            <v>302744.59319499996</v>
          </cell>
          <cell r="BZ82">
            <v>2447.9677771096458</v>
          </cell>
          <cell r="CB82">
            <v>302744.59319499996</v>
          </cell>
          <cell r="CD82">
            <v>1662.4203819701938</v>
          </cell>
          <cell r="CF82">
            <v>302744.59319499996</v>
          </cell>
          <cell r="CH82">
            <v>1828.2355498550446</v>
          </cell>
          <cell r="CJ82">
            <v>302744.59319499996</v>
          </cell>
          <cell r="CL82">
            <v>0</v>
          </cell>
          <cell r="CM82">
            <v>0</v>
          </cell>
          <cell r="CT82">
            <v>-34763.093576970175</v>
          </cell>
          <cell r="CU82">
            <v>-33163.033576970178</v>
          </cell>
          <cell r="CV82">
            <v>157109.47902789037</v>
          </cell>
          <cell r="CW82">
            <v>156327.83982874663</v>
          </cell>
          <cell r="CX82">
            <v>155550.08938183743</v>
          </cell>
          <cell r="CY82">
            <v>154776.20834013674</v>
          </cell>
          <cell r="CZ82">
            <v>231.81658762876214</v>
          </cell>
          <cell r="DA82">
            <v>0</v>
          </cell>
          <cell r="DB82">
            <v>773.88104170068345</v>
          </cell>
          <cell r="DC82">
            <v>0</v>
          </cell>
          <cell r="DD82">
            <v>777.7504469091873</v>
          </cell>
          <cell r="DE82">
            <v>0</v>
          </cell>
          <cell r="DF82">
            <v>781.63919914373309</v>
          </cell>
          <cell r="DG82">
            <v>0</v>
          </cell>
          <cell r="DH82">
            <v>785.54739513945196</v>
          </cell>
          <cell r="DI82">
            <v>0</v>
          </cell>
          <cell r="DJ82">
            <v>-165.81516788485078</v>
          </cell>
          <cell r="DK82">
            <v>0</v>
          </cell>
          <cell r="DL82">
            <v>0</v>
          </cell>
          <cell r="DM82">
            <v>0</v>
          </cell>
          <cell r="DN82">
            <v>0</v>
          </cell>
          <cell r="DO82">
            <v>0</v>
          </cell>
          <cell r="DP82">
            <v>0</v>
          </cell>
          <cell r="DQ82">
            <v>0</v>
          </cell>
          <cell r="DR82">
            <v>149.091048153125</v>
          </cell>
          <cell r="DS82">
            <v>495.45203215624997</v>
          </cell>
          <cell r="DT82">
            <v>0</v>
          </cell>
          <cell r="DU82">
            <v>0</v>
          </cell>
          <cell r="DV82">
            <v>0</v>
          </cell>
          <cell r="DW82">
            <v>0</v>
          </cell>
          <cell r="DX82">
            <v>-50444.161752507978</v>
          </cell>
          <cell r="DY82">
            <v>-50526.887291983614</v>
          </cell>
          <cell r="DZ82">
            <v>0</v>
          </cell>
          <cell r="EA82">
            <v>0</v>
          </cell>
          <cell r="EB82">
            <v>0</v>
          </cell>
          <cell r="EC82">
            <v>0</v>
          </cell>
          <cell r="ED82">
            <v>-50805.316301528044</v>
          </cell>
          <cell r="EE82">
            <v>0</v>
          </cell>
          <cell r="EF82">
            <v>0</v>
          </cell>
          <cell r="EG82">
            <v>0</v>
          </cell>
          <cell r="EH82">
            <v>0</v>
          </cell>
          <cell r="EI82">
            <v>-51583.066748437232</v>
          </cell>
          <cell r="EJ82">
            <v>0</v>
          </cell>
          <cell r="EK82">
            <v>0</v>
          </cell>
          <cell r="EL82">
            <v>0</v>
          </cell>
          <cell r="EM82">
            <v>0</v>
          </cell>
          <cell r="EN82">
            <v>-52364.705947580966</v>
          </cell>
          <cell r="EO82">
            <v>0</v>
          </cell>
          <cell r="EP82">
            <v>0</v>
          </cell>
          <cell r="EQ82">
            <v>0</v>
          </cell>
          <cell r="ER82">
            <v>0</v>
          </cell>
          <cell r="ES82">
            <v>-53150.253342720418</v>
          </cell>
          <cell r="ET82">
            <v>0</v>
          </cell>
          <cell r="EU82">
            <v>0</v>
          </cell>
          <cell r="EV82">
            <v>0</v>
          </cell>
          <cell r="EW82">
            <v>0</v>
          </cell>
          <cell r="EX82">
            <v>-52984.438174835566</v>
          </cell>
          <cell r="EY82">
            <v>0</v>
          </cell>
          <cell r="EZ82">
            <v>-165.81516788485078</v>
          </cell>
          <cell r="FA82">
            <v>-165.81516788485078</v>
          </cell>
          <cell r="FB82">
            <v>165.81516788485078</v>
          </cell>
          <cell r="FC82">
            <v>0</v>
          </cell>
          <cell r="FD82">
            <v>-50444.161752507978</v>
          </cell>
          <cell r="FE82">
            <v>-36513.668247492024</v>
          </cell>
          <cell r="FF82" t="str">
            <v>N</v>
          </cell>
          <cell r="FG82" t="str">
            <v>Loan excluded from BVRF as FMV &gt; UPB on Day1 per Valuation file.</v>
          </cell>
        </row>
        <row r="83">
          <cell r="D83">
            <v>16184</v>
          </cell>
          <cell r="E83">
            <v>35698</v>
          </cell>
          <cell r="F83" t="str">
            <v>ALS</v>
          </cell>
          <cell r="G83" t="str">
            <v>Y</v>
          </cell>
          <cell r="H83">
            <v>2</v>
          </cell>
          <cell r="I83" t="str">
            <v>Y</v>
          </cell>
          <cell r="J83">
            <v>123890</v>
          </cell>
          <cell r="K83">
            <v>123890</v>
          </cell>
          <cell r="M83">
            <v>6</v>
          </cell>
          <cell r="N83">
            <v>6370.7817150650508</v>
          </cell>
          <cell r="O83">
            <v>384739.39609999995</v>
          </cell>
          <cell r="P83">
            <v>196400.91218493492</v>
          </cell>
          <cell r="Q83">
            <v>349303.69</v>
          </cell>
          <cell r="R83">
            <v>349303.69</v>
          </cell>
          <cell r="S83">
            <v>349303.69</v>
          </cell>
          <cell r="T83">
            <v>349303.69</v>
          </cell>
          <cell r="U83">
            <v>349303.69</v>
          </cell>
          <cell r="V83">
            <v>106499.82</v>
          </cell>
          <cell r="W83">
            <v>104466.38</v>
          </cell>
          <cell r="X83">
            <v>0</v>
          </cell>
          <cell r="Y83">
            <v>0</v>
          </cell>
          <cell r="Z83">
            <v>0</v>
          </cell>
          <cell r="AA83">
            <v>0</v>
          </cell>
          <cell r="AB83">
            <v>0</v>
          </cell>
          <cell r="AD83">
            <v>0</v>
          </cell>
          <cell r="AE83">
            <v>0</v>
          </cell>
          <cell r="AF83">
            <v>0</v>
          </cell>
          <cell r="AG83">
            <v>0</v>
          </cell>
          <cell r="AH83">
            <v>-242803.87</v>
          </cell>
          <cell r="AI83">
            <v>-2033.4400000000023</v>
          </cell>
          <cell r="AJ83">
            <v>294.6013682774024</v>
          </cell>
          <cell r="AK83">
            <v>983.47756776606161</v>
          </cell>
          <cell r="AL83">
            <v>988.39495560489195</v>
          </cell>
          <cell r="AM83">
            <v>993.33693038291631</v>
          </cell>
          <cell r="AN83">
            <v>998.30361503483084</v>
          </cell>
          <cell r="AO83">
            <v>7.2759576141834261E-14</v>
          </cell>
          <cell r="AP83">
            <v>0</v>
          </cell>
          <cell r="AV83">
            <v>0</v>
          </cell>
          <cell r="BN83">
            <v>6076.180346787648</v>
          </cell>
          <cell r="BP83">
            <v>384739.39609999995</v>
          </cell>
          <cell r="BR83">
            <v>5092.7027790215861</v>
          </cell>
          <cell r="BT83">
            <v>384739.39609999995</v>
          </cell>
          <cell r="BV83">
            <v>4104.3078234166942</v>
          </cell>
          <cell r="BX83">
            <v>384739.39609999995</v>
          </cell>
          <cell r="BZ83">
            <v>3110.9708930337779</v>
          </cell>
          <cell r="CB83">
            <v>384739.39609999995</v>
          </cell>
          <cell r="CC83">
            <v>2112.67</v>
          </cell>
          <cell r="CD83">
            <v>-2.7220010529163119E-3</v>
          </cell>
          <cell r="CE83">
            <v>40032.173377999003</v>
          </cell>
          <cell r="CF83">
            <v>344707.22272200097</v>
          </cell>
          <cell r="CH83">
            <v>-2.7220010529890714E-3</v>
          </cell>
          <cell r="CJ83">
            <v>344707.22272200097</v>
          </cell>
          <cell r="CK83" t="str">
            <v>Yes - Dec</v>
          </cell>
          <cell r="CL83">
            <v>0</v>
          </cell>
          <cell r="CM83">
            <v>0</v>
          </cell>
          <cell r="CT83">
            <v>-2033.4399999999878</v>
          </cell>
          <cell r="CU83">
            <v>1.4551915228366852E-11</v>
          </cell>
          <cell r="CV83">
            <v>199660.72300696617</v>
          </cell>
          <cell r="CW83">
            <v>198667.38607658327</v>
          </cell>
          <cell r="CX83">
            <v>197678.99112097837</v>
          </cell>
          <cell r="CY83">
            <v>196695.51355321231</v>
          </cell>
          <cell r="CZ83">
            <v>294.6013682774028</v>
          </cell>
          <cell r="DA83">
            <v>0</v>
          </cell>
          <cell r="DB83">
            <v>983.47756776606184</v>
          </cell>
          <cell r="DC83">
            <v>0</v>
          </cell>
          <cell r="DD83">
            <v>988.39495560489195</v>
          </cell>
          <cell r="DE83">
            <v>0</v>
          </cell>
          <cell r="DF83">
            <v>993.33693038291631</v>
          </cell>
          <cell r="DG83">
            <v>0</v>
          </cell>
          <cell r="DH83">
            <v>43143.146993033821</v>
          </cell>
          <cell r="DI83">
            <v>40032.173377998988</v>
          </cell>
          <cell r="DJ83">
            <v>7.275950675289522E-14</v>
          </cell>
          <cell r="DK83">
            <v>0</v>
          </cell>
          <cell r="DL83">
            <v>0</v>
          </cell>
          <cell r="DM83">
            <v>0</v>
          </cell>
          <cell r="DN83">
            <v>0</v>
          </cell>
          <cell r="DO83">
            <v>0</v>
          </cell>
          <cell r="DP83">
            <v>0</v>
          </cell>
          <cell r="DQ83">
            <v>0</v>
          </cell>
          <cell r="DR83">
            <v>500.26837852187504</v>
          </cell>
          <cell r="DS83">
            <v>1662.46724959375</v>
          </cell>
          <cell r="DT83">
            <v>0</v>
          </cell>
          <cell r="DU83">
            <v>0</v>
          </cell>
          <cell r="DV83">
            <v>0</v>
          </cell>
          <cell r="DW83">
            <v>0</v>
          </cell>
          <cell r="DX83">
            <v>152902.77781506508</v>
          </cell>
          <cell r="DY83">
            <v>153108.44482530956</v>
          </cell>
          <cell r="DZ83">
            <v>294.6013682774028</v>
          </cell>
          <cell r="EA83">
            <v>294.6013682774028</v>
          </cell>
          <cell r="EB83">
            <v>0</v>
          </cell>
          <cell r="EC83">
            <v>0</v>
          </cell>
          <cell r="ED83">
            <v>153787.43450713725</v>
          </cell>
          <cell r="EE83">
            <v>983.47756776606184</v>
          </cell>
          <cell r="EF83">
            <v>983.47756776606184</v>
          </cell>
          <cell r="EG83">
            <v>0</v>
          </cell>
          <cell r="EH83">
            <v>0</v>
          </cell>
          <cell r="EI83">
            <v>152799.03955153236</v>
          </cell>
          <cell r="EJ83">
            <v>988.39495560489195</v>
          </cell>
          <cell r="EK83">
            <v>988.39495560489195</v>
          </cell>
          <cell r="EL83">
            <v>0</v>
          </cell>
          <cell r="EM83">
            <v>0</v>
          </cell>
          <cell r="EN83">
            <v>151805.70262114945</v>
          </cell>
          <cell r="EO83">
            <v>993.33693038291631</v>
          </cell>
          <cell r="EP83">
            <v>993.33693038291631</v>
          </cell>
          <cell r="EQ83">
            <v>0</v>
          </cell>
          <cell r="ER83">
            <v>0</v>
          </cell>
          <cell r="ES83">
            <v>108662.55562811563</v>
          </cell>
          <cell r="ET83">
            <v>43143.146993033821</v>
          </cell>
          <cell r="EU83">
            <v>43143.146993033821</v>
          </cell>
          <cell r="EV83">
            <v>0</v>
          </cell>
          <cell r="EW83">
            <v>0</v>
          </cell>
          <cell r="EX83">
            <v>108662.55562811563</v>
          </cell>
          <cell r="EY83">
            <v>7.275950675289522E-14</v>
          </cell>
          <cell r="EZ83">
            <v>7.275950675289522E-14</v>
          </cell>
          <cell r="FA83">
            <v>0</v>
          </cell>
          <cell r="FB83">
            <v>0</v>
          </cell>
          <cell r="FC83">
            <v>2989.2604601962662</v>
          </cell>
          <cell r="FD83">
            <v>148816.44216095319</v>
          </cell>
          <cell r="FE83">
            <v>-42311.038075293211</v>
          </cell>
          <cell r="FF83" t="str">
            <v>Y</v>
          </cell>
        </row>
        <row r="84">
          <cell r="D84">
            <v>16192</v>
          </cell>
          <cell r="E84">
            <v>35708</v>
          </cell>
          <cell r="F84" t="str">
            <v>ALS</v>
          </cell>
          <cell r="G84" t="str">
            <v>Y</v>
          </cell>
          <cell r="H84">
            <v>2</v>
          </cell>
          <cell r="I84" t="str">
            <v>Y</v>
          </cell>
          <cell r="J84">
            <v>123890</v>
          </cell>
          <cell r="K84">
            <v>123890</v>
          </cell>
          <cell r="M84">
            <v>6</v>
          </cell>
          <cell r="N84">
            <v>4810.0077023989952</v>
          </cell>
          <cell r="O84">
            <v>290482.31245000003</v>
          </cell>
          <cell r="P84">
            <v>148284.76984760098</v>
          </cell>
          <cell r="Q84">
            <v>443577.09</v>
          </cell>
          <cell r="R84">
            <v>443577.09</v>
          </cell>
          <cell r="S84">
            <v>443577.09</v>
          </cell>
          <cell r="T84">
            <v>443577.09</v>
          </cell>
          <cell r="U84">
            <v>443577.09</v>
          </cell>
          <cell r="V84">
            <v>260257.59</v>
          </cell>
          <cell r="W84">
            <v>258722.32</v>
          </cell>
          <cell r="X84">
            <v>0</v>
          </cell>
          <cell r="Y84">
            <v>0</v>
          </cell>
          <cell r="Z84">
            <v>0</v>
          </cell>
          <cell r="AA84">
            <v>0</v>
          </cell>
          <cell r="AB84">
            <v>0</v>
          </cell>
          <cell r="AD84">
            <v>0</v>
          </cell>
          <cell r="AE84">
            <v>0</v>
          </cell>
          <cell r="AF84">
            <v>0</v>
          </cell>
          <cell r="AG84">
            <v>0</v>
          </cell>
          <cell r="AH84">
            <v>-183319.50000000003</v>
          </cell>
          <cell r="AI84">
            <v>-1535.2699999999895</v>
          </cell>
          <cell r="AJ84">
            <v>222.42715477140149</v>
          </cell>
          <cell r="AK84">
            <v>742.53598501186195</v>
          </cell>
          <cell r="AL84">
            <v>746.24866493692127</v>
          </cell>
          <cell r="AM84">
            <v>749.97990826160594</v>
          </cell>
          <cell r="AN84">
            <v>753.72980780291391</v>
          </cell>
          <cell r="AO84">
            <v>-2.1827872842550277E-13</v>
          </cell>
          <cell r="AP84">
            <v>0</v>
          </cell>
          <cell r="AV84">
            <v>0</v>
          </cell>
          <cell r="BN84">
            <v>4587.5805476275937</v>
          </cell>
          <cell r="BP84">
            <v>290482.31245000003</v>
          </cell>
          <cell r="BR84">
            <v>3845.0445626157316</v>
          </cell>
          <cell r="BT84">
            <v>290482.31245000003</v>
          </cell>
          <cell r="BV84">
            <v>3098.7958976788104</v>
          </cell>
          <cell r="BX84">
            <v>290482.31245000003</v>
          </cell>
          <cell r="BZ84">
            <v>2348.8159894172045</v>
          </cell>
          <cell r="CB84">
            <v>290482.31245000003</v>
          </cell>
          <cell r="CC84">
            <v>1595.09</v>
          </cell>
          <cell r="CD84">
            <v>-3.8183857093372353E-3</v>
          </cell>
          <cell r="CE84">
            <v>30224.718631614302</v>
          </cell>
          <cell r="CF84">
            <v>260257.59381838574</v>
          </cell>
          <cell r="CH84">
            <v>-3.8183857091189568E-3</v>
          </cell>
          <cell r="CJ84">
            <v>260257.59381838574</v>
          </cell>
          <cell r="CK84" t="str">
            <v>Yes - Dec</v>
          </cell>
          <cell r="CL84">
            <v>0</v>
          </cell>
          <cell r="CM84">
            <v>0</v>
          </cell>
          <cell r="CT84">
            <v>-1535.2700000000334</v>
          </cell>
          <cell r="CU84">
            <v>-4.3655745685100555E-11</v>
          </cell>
          <cell r="CV84">
            <v>150745.96156058277</v>
          </cell>
          <cell r="CW84">
            <v>149995.98165232118</v>
          </cell>
          <cell r="CX84">
            <v>149249.73298738425</v>
          </cell>
          <cell r="CY84">
            <v>148507.19700237238</v>
          </cell>
          <cell r="CZ84">
            <v>222.42715477140155</v>
          </cell>
          <cell r="DA84">
            <v>0</v>
          </cell>
          <cell r="DB84">
            <v>742.53598501186207</v>
          </cell>
          <cell r="DC84">
            <v>0</v>
          </cell>
          <cell r="DD84">
            <v>746.24866493692116</v>
          </cell>
          <cell r="DE84">
            <v>0</v>
          </cell>
          <cell r="DF84">
            <v>749.97990826160594</v>
          </cell>
          <cell r="DG84">
            <v>0</v>
          </cell>
          <cell r="DH84">
            <v>32573.538439417203</v>
          </cell>
          <cell r="DI84">
            <v>30224.718631614291</v>
          </cell>
          <cell r="DJ84">
            <v>-2.1827852025868566E-13</v>
          </cell>
          <cell r="DK84">
            <v>0</v>
          </cell>
          <cell r="DL84">
            <v>0</v>
          </cell>
          <cell r="DM84">
            <v>0</v>
          </cell>
          <cell r="DN84">
            <v>0</v>
          </cell>
          <cell r="DO84">
            <v>0</v>
          </cell>
          <cell r="DP84">
            <v>0</v>
          </cell>
          <cell r="DQ84">
            <v>0</v>
          </cell>
          <cell r="DR84">
            <v>635.28556358437504</v>
          </cell>
          <cell r="DS84">
            <v>2111.1497127187499</v>
          </cell>
          <cell r="DT84">
            <v>0</v>
          </cell>
          <cell r="DU84">
            <v>0</v>
          </cell>
          <cell r="DV84">
            <v>0</v>
          </cell>
          <cell r="DW84">
            <v>0</v>
          </cell>
          <cell r="DX84">
            <v>295292.32015239901</v>
          </cell>
          <cell r="DY84">
            <v>295705.17856121197</v>
          </cell>
          <cell r="DZ84">
            <v>222.42715477140155</v>
          </cell>
          <cell r="EA84">
            <v>222.42715477140155</v>
          </cell>
          <cell r="EB84">
            <v>0</v>
          </cell>
          <cell r="EC84">
            <v>0</v>
          </cell>
          <cell r="ED84">
            <v>297073.79228891886</v>
          </cell>
          <cell r="EE84">
            <v>742.53598501186207</v>
          </cell>
          <cell r="EF84">
            <v>742.53598501186207</v>
          </cell>
          <cell r="EG84">
            <v>0</v>
          </cell>
          <cell r="EH84">
            <v>0</v>
          </cell>
          <cell r="EI84">
            <v>296327.54362398194</v>
          </cell>
          <cell r="EJ84">
            <v>746.24866493692116</v>
          </cell>
          <cell r="EK84">
            <v>746.24866493692116</v>
          </cell>
          <cell r="EL84">
            <v>0</v>
          </cell>
          <cell r="EM84">
            <v>0</v>
          </cell>
          <cell r="EN84">
            <v>295577.56371572032</v>
          </cell>
          <cell r="EO84">
            <v>749.97990826160594</v>
          </cell>
          <cell r="EP84">
            <v>749.97990826160594</v>
          </cell>
          <cell r="EQ84">
            <v>0</v>
          </cell>
          <cell r="ER84">
            <v>0</v>
          </cell>
          <cell r="ES84">
            <v>263004.02527630312</v>
          </cell>
          <cell r="ET84">
            <v>32573.538439417203</v>
          </cell>
          <cell r="EU84">
            <v>32573.538439417203</v>
          </cell>
          <cell r="EV84">
            <v>0</v>
          </cell>
          <cell r="EW84">
            <v>0</v>
          </cell>
          <cell r="EX84">
            <v>263004.02527630312</v>
          </cell>
          <cell r="EY84">
            <v>-2.1827852025868566E-13</v>
          </cell>
          <cell r="EZ84">
            <v>0</v>
          </cell>
          <cell r="FA84">
            <v>0</v>
          </cell>
          <cell r="FB84">
            <v>0</v>
          </cell>
          <cell r="FC84">
            <v>7304.9674943391565</v>
          </cell>
          <cell r="FD84">
            <v>288272.59622138116</v>
          </cell>
          <cell r="FE84">
            <v>-28001.360182578297</v>
          </cell>
          <cell r="FF84" t="str">
            <v>Y</v>
          </cell>
        </row>
        <row r="85">
          <cell r="D85">
            <v>16201</v>
          </cell>
          <cell r="E85">
            <v>35718</v>
          </cell>
          <cell r="F85" t="str">
            <v>ALS</v>
          </cell>
          <cell r="G85" t="str">
            <v>SOP-1</v>
          </cell>
          <cell r="H85">
            <v>2</v>
          </cell>
          <cell r="I85" t="str">
            <v>Y</v>
          </cell>
          <cell r="J85">
            <v>123890</v>
          </cell>
          <cell r="K85">
            <v>123890</v>
          </cell>
          <cell r="M85">
            <v>6</v>
          </cell>
          <cell r="N85">
            <v>5213.5935922977396</v>
          </cell>
          <cell r="O85">
            <v>314855.36531999998</v>
          </cell>
          <cell r="P85">
            <v>160726.67108770221</v>
          </cell>
          <cell r="Q85">
            <v>79591.11</v>
          </cell>
          <cell r="R85">
            <v>79591.11</v>
          </cell>
          <cell r="S85">
            <v>79591.11</v>
          </cell>
          <cell r="T85">
            <v>79591.11</v>
          </cell>
          <cell r="U85">
            <v>79591.11</v>
          </cell>
          <cell r="V85">
            <v>-119109.89</v>
          </cell>
          <cell r="W85">
            <v>-120773.97</v>
          </cell>
          <cell r="X85">
            <v>0</v>
          </cell>
          <cell r="Y85">
            <v>0</v>
          </cell>
          <cell r="Z85">
            <v>0</v>
          </cell>
          <cell r="AA85">
            <v>0</v>
          </cell>
          <cell r="AB85">
            <v>0</v>
          </cell>
          <cell r="AD85">
            <v>0</v>
          </cell>
          <cell r="AE85">
            <v>0</v>
          </cell>
          <cell r="AF85">
            <v>0</v>
          </cell>
          <cell r="AG85">
            <v>0</v>
          </cell>
          <cell r="AH85">
            <v>-198701</v>
          </cell>
          <cell r="AI85">
            <v>-1664.0800000000017</v>
          </cell>
          <cell r="AJ85">
            <v>241.09000663155334</v>
          </cell>
          <cell r="AK85">
            <v>804.83880547166893</v>
          </cell>
          <cell r="AL85">
            <v>808.86299949902718</v>
          </cell>
          <cell r="AM85">
            <v>812.9073144965223</v>
          </cell>
          <cell r="AN85">
            <v>816.97185106900497</v>
          </cell>
          <cell r="AO85">
            <v>-172.44828967565005</v>
          </cell>
          <cell r="AP85">
            <v>0</v>
          </cell>
          <cell r="AV85">
            <v>0</v>
          </cell>
          <cell r="BN85">
            <v>4972.5035856661862</v>
          </cell>
          <cell r="BP85">
            <v>314855.36531999998</v>
          </cell>
          <cell r="BR85">
            <v>4167.6647801945173</v>
          </cell>
          <cell r="BT85">
            <v>314855.36531999998</v>
          </cell>
          <cell r="BV85">
            <v>3358.8017806954904</v>
          </cell>
          <cell r="BX85">
            <v>314855.36531999998</v>
          </cell>
          <cell r="BZ85">
            <v>2545.8944661989681</v>
          </cell>
          <cell r="CB85">
            <v>314855.36531999998</v>
          </cell>
          <cell r="CD85">
            <v>1728.9226151299631</v>
          </cell>
          <cell r="CF85">
            <v>314855.36531999998</v>
          </cell>
          <cell r="CH85">
            <v>1901.3709048056132</v>
          </cell>
          <cell r="CJ85">
            <v>314855.36531999998</v>
          </cell>
          <cell r="CL85">
            <v>0</v>
          </cell>
          <cell r="CM85">
            <v>0</v>
          </cell>
          <cell r="CT85">
            <v>-36153.737935130011</v>
          </cell>
          <cell r="CU85">
            <v>-34489.65793513001</v>
          </cell>
          <cell r="CV85">
            <v>163394.37021380098</v>
          </cell>
          <cell r="CW85">
            <v>162581.46289930446</v>
          </cell>
          <cell r="CX85">
            <v>161772.59989980544</v>
          </cell>
          <cell r="CY85">
            <v>160967.76109433378</v>
          </cell>
          <cell r="CZ85">
            <v>241.09000663155348</v>
          </cell>
          <cell r="DA85">
            <v>0</v>
          </cell>
          <cell r="DB85">
            <v>804.83880547166882</v>
          </cell>
          <cell r="DC85">
            <v>0</v>
          </cell>
          <cell r="DD85">
            <v>808.86299949902696</v>
          </cell>
          <cell r="DE85">
            <v>0</v>
          </cell>
          <cell r="DF85">
            <v>812.9073144965223</v>
          </cell>
          <cell r="DG85">
            <v>0</v>
          </cell>
          <cell r="DH85">
            <v>816.97185106900497</v>
          </cell>
          <cell r="DI85">
            <v>0</v>
          </cell>
          <cell r="DJ85">
            <v>-172.44828967565013</v>
          </cell>
          <cell r="DK85">
            <v>0</v>
          </cell>
          <cell r="DL85">
            <v>0</v>
          </cell>
          <cell r="DM85">
            <v>0</v>
          </cell>
          <cell r="DN85">
            <v>0</v>
          </cell>
          <cell r="DO85">
            <v>0</v>
          </cell>
          <cell r="DP85">
            <v>0</v>
          </cell>
          <cell r="DQ85">
            <v>0</v>
          </cell>
          <cell r="DR85">
            <v>113.98939285312501</v>
          </cell>
          <cell r="DS85">
            <v>378.80393915624995</v>
          </cell>
          <cell r="DT85">
            <v>0</v>
          </cell>
          <cell r="DU85">
            <v>0</v>
          </cell>
          <cell r="DV85">
            <v>0</v>
          </cell>
          <cell r="DW85">
            <v>0</v>
          </cell>
          <cell r="DX85">
            <v>-81135.561087702212</v>
          </cell>
          <cell r="DY85">
            <v>-81262.66170148064</v>
          </cell>
          <cell r="DZ85">
            <v>0</v>
          </cell>
          <cell r="EA85">
            <v>0</v>
          </cell>
          <cell r="EB85">
            <v>0</v>
          </cell>
          <cell r="EC85">
            <v>0</v>
          </cell>
          <cell r="ED85">
            <v>-81688.696567796054</v>
          </cell>
          <cell r="EE85">
            <v>0</v>
          </cell>
          <cell r="EF85">
            <v>0</v>
          </cell>
          <cell r="EG85">
            <v>0</v>
          </cell>
          <cell r="EH85">
            <v>0</v>
          </cell>
          <cell r="EI85">
            <v>-82497.559567295088</v>
          </cell>
          <cell r="EJ85">
            <v>0</v>
          </cell>
          <cell r="EK85">
            <v>0</v>
          </cell>
          <cell r="EL85">
            <v>0</v>
          </cell>
          <cell r="EM85">
            <v>0</v>
          </cell>
          <cell r="EN85">
            <v>-83310.46688179161</v>
          </cell>
          <cell r="EO85">
            <v>0</v>
          </cell>
          <cell r="EP85">
            <v>0</v>
          </cell>
          <cell r="EQ85">
            <v>0</v>
          </cell>
          <cell r="ER85">
            <v>0</v>
          </cell>
          <cell r="ES85">
            <v>-84127.43873286061</v>
          </cell>
          <cell r="ET85">
            <v>0</v>
          </cell>
          <cell r="EU85">
            <v>0</v>
          </cell>
          <cell r="EV85">
            <v>0</v>
          </cell>
          <cell r="EW85">
            <v>0</v>
          </cell>
          <cell r="EX85">
            <v>-83954.990443184957</v>
          </cell>
          <cell r="EY85">
            <v>0</v>
          </cell>
          <cell r="EZ85">
            <v>-172.44828967565013</v>
          </cell>
          <cell r="FA85">
            <v>-172.44828967565013</v>
          </cell>
          <cell r="FB85">
            <v>172.44828967565013</v>
          </cell>
          <cell r="FC85">
            <v>0</v>
          </cell>
          <cell r="FD85">
            <v>-81135.561087702212</v>
          </cell>
          <cell r="FE85">
            <v>-37974.328912297788</v>
          </cell>
          <cell r="FF85" t="str">
            <v>N</v>
          </cell>
          <cell r="FG85" t="str">
            <v>Loan excluded from BVRF as FMV &gt; UPB on Day1 per Valuation file.</v>
          </cell>
        </row>
        <row r="86">
          <cell r="D86">
            <v>16215</v>
          </cell>
          <cell r="E86">
            <v>35728</v>
          </cell>
          <cell r="F86" t="str">
            <v>ALS</v>
          </cell>
          <cell r="G86" t="str">
            <v>Y</v>
          </cell>
          <cell r="H86">
            <v>5</v>
          </cell>
          <cell r="I86" t="str">
            <v>Y</v>
          </cell>
          <cell r="J86">
            <v>136624</v>
          </cell>
          <cell r="K86">
            <v>136624</v>
          </cell>
          <cell r="M86">
            <v>6</v>
          </cell>
          <cell r="N86">
            <v>5748.2342790436596</v>
          </cell>
          <cell r="O86">
            <v>347142.98564500001</v>
          </cell>
          <cell r="P86">
            <v>177208.78007595631</v>
          </cell>
          <cell r="Q86">
            <v>521326.05</v>
          </cell>
          <cell r="R86">
            <v>521326.05</v>
          </cell>
          <cell r="S86">
            <v>521326.05</v>
          </cell>
          <cell r="T86">
            <v>521326.05</v>
          </cell>
          <cell r="U86">
            <v>521326.05</v>
          </cell>
          <cell r="V86">
            <v>302248.76</v>
          </cell>
          <cell r="W86">
            <v>300414.03999999998</v>
          </cell>
          <cell r="X86">
            <v>0</v>
          </cell>
          <cell r="Y86">
            <v>0</v>
          </cell>
          <cell r="Z86">
            <v>0</v>
          </cell>
          <cell r="AA86">
            <v>0</v>
          </cell>
          <cell r="AB86">
            <v>0</v>
          </cell>
          <cell r="AD86">
            <v>0</v>
          </cell>
          <cell r="AE86">
            <v>0</v>
          </cell>
          <cell r="AF86">
            <v>0</v>
          </cell>
          <cell r="AG86">
            <v>0</v>
          </cell>
          <cell r="AH86">
            <v>-219077.28999999998</v>
          </cell>
          <cell r="AI86">
            <v>-1834.7200000000303</v>
          </cell>
          <cell r="AJ86">
            <v>265.81317011393446</v>
          </cell>
          <cell r="AK86">
            <v>887.37296623035115</v>
          </cell>
          <cell r="AL86">
            <v>891.8098310615029</v>
          </cell>
          <cell r="AM86">
            <v>896.26888021681054</v>
          </cell>
          <cell r="AN86">
            <v>900.75022461789456</v>
          </cell>
          <cell r="AO86">
            <v>1.4551915228366852E-13</v>
          </cell>
          <cell r="AP86">
            <v>0</v>
          </cell>
          <cell r="AV86">
            <v>0</v>
          </cell>
          <cell r="BN86">
            <v>5482.4211089297251</v>
          </cell>
          <cell r="BP86">
            <v>347142.98564500001</v>
          </cell>
          <cell r="BR86">
            <v>4595.0481426993738</v>
          </cell>
          <cell r="BT86">
            <v>347142.98564500001</v>
          </cell>
          <cell r="BV86">
            <v>3703.238311637871</v>
          </cell>
          <cell r="BX86">
            <v>347142.98564500001</v>
          </cell>
          <cell r="BZ86">
            <v>2806.9694314210606</v>
          </cell>
          <cell r="CB86">
            <v>347142.98564500001</v>
          </cell>
          <cell r="CC86">
            <v>1906.22</v>
          </cell>
          <cell r="CD86">
            <v>-7.9319683413814346E-4</v>
          </cell>
          <cell r="CE86">
            <v>36120.274851803202</v>
          </cell>
          <cell r="CF86">
            <v>311022.71079319681</v>
          </cell>
          <cell r="CH86">
            <v>-7.9319683428366258E-4</v>
          </cell>
          <cell r="CJ86">
            <v>311022.71079319681</v>
          </cell>
          <cell r="CK86" t="str">
            <v>Yes - Dec</v>
          </cell>
          <cell r="CL86">
            <v>0</v>
          </cell>
          <cell r="CM86">
            <v>0</v>
          </cell>
          <cell r="CT86">
            <v>-1834.7200000000009</v>
          </cell>
          <cell r="CU86">
            <v>2.9103830456733704E-11</v>
          </cell>
          <cell r="CV86">
            <v>180150.04492357891</v>
          </cell>
          <cell r="CW86">
            <v>179253.7760433621</v>
          </cell>
          <cell r="CX86">
            <v>178361.96621230058</v>
          </cell>
          <cell r="CY86">
            <v>177474.59324607023</v>
          </cell>
          <cell r="CZ86">
            <v>265.81317011393458</v>
          </cell>
          <cell r="DA86">
            <v>0</v>
          </cell>
          <cell r="DB86">
            <v>887.37296623035127</v>
          </cell>
          <cell r="DC86">
            <v>0</v>
          </cell>
          <cell r="DD86">
            <v>891.80983106150279</v>
          </cell>
          <cell r="DE86">
            <v>0</v>
          </cell>
          <cell r="DF86">
            <v>896.26888021681043</v>
          </cell>
          <cell r="DG86">
            <v>0</v>
          </cell>
          <cell r="DH86">
            <v>38927.245076421095</v>
          </cell>
          <cell r="DI86">
            <v>36120.274851803202</v>
          </cell>
          <cell r="DJ86">
            <v>1.4551912192600769E-13</v>
          </cell>
          <cell r="DK86">
            <v>0</v>
          </cell>
          <cell r="DL86">
            <v>0</v>
          </cell>
          <cell r="DM86">
            <v>0</v>
          </cell>
          <cell r="DN86">
            <v>0</v>
          </cell>
          <cell r="DO86">
            <v>0</v>
          </cell>
          <cell r="DP86">
            <v>0</v>
          </cell>
          <cell r="DQ86">
            <v>0</v>
          </cell>
          <cell r="DR86">
            <v>779.21953035937509</v>
          </cell>
          <cell r="DS86">
            <v>2589.7957629687498</v>
          </cell>
          <cell r="DT86">
            <v>0</v>
          </cell>
          <cell r="DU86">
            <v>0</v>
          </cell>
          <cell r="DV86">
            <v>0</v>
          </cell>
          <cell r="DW86">
            <v>0</v>
          </cell>
          <cell r="DX86">
            <v>344117.26992404368</v>
          </cell>
          <cell r="DY86">
            <v>344630.6762842891</v>
          </cell>
          <cell r="DZ86">
            <v>265.81317011393458</v>
          </cell>
          <cell r="EA86">
            <v>265.81317011393458</v>
          </cell>
          <cell r="EB86">
            <v>0</v>
          </cell>
          <cell r="EC86">
            <v>0</v>
          </cell>
          <cell r="ED86">
            <v>346333.09908102755</v>
          </cell>
          <cell r="EE86">
            <v>887.37296623035127</v>
          </cell>
          <cell r="EF86">
            <v>887.37296623035127</v>
          </cell>
          <cell r="EG86">
            <v>0</v>
          </cell>
          <cell r="EH86">
            <v>0</v>
          </cell>
          <cell r="EI86">
            <v>345441.28924996604</v>
          </cell>
          <cell r="EJ86">
            <v>891.80983106150279</v>
          </cell>
          <cell r="EK86">
            <v>891.80983106150279</v>
          </cell>
          <cell r="EL86">
            <v>0</v>
          </cell>
          <cell r="EM86">
            <v>0</v>
          </cell>
          <cell r="EN86">
            <v>344545.02036974923</v>
          </cell>
          <cell r="EO86">
            <v>896.26888021681043</v>
          </cell>
          <cell r="EP86">
            <v>896.26888021681043</v>
          </cell>
          <cell r="EQ86">
            <v>0</v>
          </cell>
          <cell r="ER86">
            <v>0</v>
          </cell>
          <cell r="ES86">
            <v>305617.7752933281</v>
          </cell>
          <cell r="ET86">
            <v>38927.245076421095</v>
          </cell>
          <cell r="EU86">
            <v>38927.245076421095</v>
          </cell>
          <cell r="EV86">
            <v>0</v>
          </cell>
          <cell r="EW86">
            <v>0</v>
          </cell>
          <cell r="EX86">
            <v>305617.7752933281</v>
          </cell>
          <cell r="EY86">
            <v>1.4551912192600769E-13</v>
          </cell>
          <cell r="EZ86">
            <v>1.4551912192600769E-13</v>
          </cell>
          <cell r="FA86">
            <v>0</v>
          </cell>
          <cell r="FB86">
            <v>0</v>
          </cell>
          <cell r="FC86">
            <v>8483.5849244754663</v>
          </cell>
          <cell r="FD86">
            <v>336061.43544527376</v>
          </cell>
          <cell r="FE86">
            <v>-33796.827691104205</v>
          </cell>
          <cell r="FF86" t="str">
            <v>Y</v>
          </cell>
        </row>
        <row r="87">
          <cell r="D87">
            <v>16297</v>
          </cell>
          <cell r="E87">
            <v>35778</v>
          </cell>
          <cell r="F87" t="str">
            <v>ALS</v>
          </cell>
          <cell r="G87" t="str">
            <v>Y</v>
          </cell>
          <cell r="H87">
            <v>2</v>
          </cell>
          <cell r="I87" t="str">
            <v>Y</v>
          </cell>
          <cell r="J87">
            <v>123890</v>
          </cell>
          <cell r="K87">
            <v>123890</v>
          </cell>
          <cell r="M87">
            <v>6.25</v>
          </cell>
          <cell r="N87">
            <v>282186.33604030585</v>
          </cell>
          <cell r="O87">
            <v>16351728.552510003</v>
          </cell>
          <cell r="P87">
            <v>8346646.5314496914</v>
          </cell>
          <cell r="Q87">
            <v>10131956.82</v>
          </cell>
          <cell r="R87">
            <v>10131956.82</v>
          </cell>
          <cell r="S87">
            <v>10131956.82</v>
          </cell>
          <cell r="T87">
            <v>10131956.82</v>
          </cell>
          <cell r="U87">
            <v>10131956.82</v>
          </cell>
          <cell r="V87">
            <v>0</v>
          </cell>
          <cell r="W87">
            <v>-286954.15999999997</v>
          </cell>
          <cell r="X87">
            <v>0</v>
          </cell>
          <cell r="Y87">
            <v>0</v>
          </cell>
          <cell r="Z87">
            <v>0</v>
          </cell>
          <cell r="AA87">
            <v>0</v>
          </cell>
          <cell r="AB87">
            <v>0</v>
          </cell>
          <cell r="AD87">
            <v>0</v>
          </cell>
          <cell r="AE87">
            <v>0</v>
          </cell>
          <cell r="AF87">
            <v>0</v>
          </cell>
          <cell r="AG87">
            <v>0</v>
          </cell>
          <cell r="AH87">
            <v>0</v>
          </cell>
          <cell r="AI87">
            <v>-286954.15999999997</v>
          </cell>
          <cell r="AJ87">
            <v>13041.635205390143</v>
          </cell>
          <cell r="AK87">
            <v>43540.042534661879</v>
          </cell>
          <cell r="AL87">
            <v>43766.813589529906</v>
          </cell>
          <cell r="AM87">
            <v>43994.765743642041</v>
          </cell>
          <cell r="AN87">
            <v>44223.905148556842</v>
          </cell>
          <cell r="AO87">
            <v>0</v>
          </cell>
          <cell r="AP87">
            <v>0</v>
          </cell>
          <cell r="AT87">
            <v>10131956.82</v>
          </cell>
          <cell r="AU87" t="str">
            <v>Dec</v>
          </cell>
          <cell r="AV87">
            <v>0</v>
          </cell>
          <cell r="BN87">
            <v>269144.70083491568</v>
          </cell>
          <cell r="BP87">
            <v>16351728.552510003</v>
          </cell>
          <cell r="BR87">
            <v>225604.6583002538</v>
          </cell>
          <cell r="BT87">
            <v>16351728.552510003</v>
          </cell>
          <cell r="BV87">
            <v>181837.8447107239</v>
          </cell>
          <cell r="BX87">
            <v>16351728.552510003</v>
          </cell>
          <cell r="BZ87">
            <v>137843.07896708185</v>
          </cell>
          <cell r="CB87">
            <v>16351728.552510003</v>
          </cell>
          <cell r="CC87">
            <v>93619.173818525014</v>
          </cell>
          <cell r="CD87">
            <v>0</v>
          </cell>
          <cell r="CE87">
            <v>1503123.95251</v>
          </cell>
          <cell r="CF87">
            <v>14848604.600000003</v>
          </cell>
          <cell r="CH87">
            <v>0</v>
          </cell>
          <cell r="CJ87">
            <v>14848604.600000003</v>
          </cell>
          <cell r="CK87" t="str">
            <v>Yes - Dec</v>
          </cell>
          <cell r="CL87">
            <v>0</v>
          </cell>
          <cell r="CM87">
            <v>0</v>
          </cell>
          <cell r="CT87">
            <v>-286954.1600000044</v>
          </cell>
          <cell r="CU87">
            <v>-4.4237822294235229E-9</v>
          </cell>
          <cell r="CV87">
            <v>8490989.7885229141</v>
          </cell>
          <cell r="CW87">
            <v>8446995.0227792729</v>
          </cell>
          <cell r="CX87">
            <v>8403228.2091897428</v>
          </cell>
          <cell r="CY87">
            <v>8359688.1666550813</v>
          </cell>
          <cell r="CZ87">
            <v>13041.635205390165</v>
          </cell>
          <cell r="DA87">
            <v>0</v>
          </cell>
          <cell r="DB87">
            <v>43540.042534661887</v>
          </cell>
          <cell r="DC87">
            <v>0</v>
          </cell>
          <cell r="DD87">
            <v>43766.813589529891</v>
          </cell>
          <cell r="DE87">
            <v>0</v>
          </cell>
          <cell r="DF87">
            <v>43994.765743642056</v>
          </cell>
          <cell r="DG87">
            <v>0</v>
          </cell>
          <cell r="DH87">
            <v>1640967.0314770811</v>
          </cell>
          <cell r="DI87">
            <v>1503123.9525099993</v>
          </cell>
          <cell r="DJ87">
            <v>0</v>
          </cell>
          <cell r="DK87">
            <v>0</v>
          </cell>
          <cell r="DL87">
            <v>0</v>
          </cell>
          <cell r="DM87">
            <v>0</v>
          </cell>
          <cell r="DN87">
            <v>0</v>
          </cell>
          <cell r="DO87">
            <v>0</v>
          </cell>
          <cell r="DP87">
            <v>0</v>
          </cell>
          <cell r="DQ87">
            <v>0</v>
          </cell>
          <cell r="DR87">
            <v>13244.367305643753</v>
          </cell>
          <cell r="DS87">
            <v>44000.133315187501</v>
          </cell>
          <cell r="DT87">
            <v>0</v>
          </cell>
          <cell r="DU87">
            <v>0</v>
          </cell>
          <cell r="DV87">
            <v>0</v>
          </cell>
          <cell r="DW87">
            <v>0</v>
          </cell>
          <cell r="DX87">
            <v>1785310.2885503089</v>
          </cell>
          <cell r="DY87">
            <v>1785513.0206505626</v>
          </cell>
          <cell r="DZ87">
            <v>13041.635205390165</v>
          </cell>
          <cell r="EA87">
            <v>13041.635205390165</v>
          </cell>
          <cell r="EB87">
            <v>0</v>
          </cell>
          <cell r="EC87">
            <v>0</v>
          </cell>
          <cell r="ED87">
            <v>1785973.1114310881</v>
          </cell>
          <cell r="EE87">
            <v>43540.042534661887</v>
          </cell>
          <cell r="EF87">
            <v>43540.042534661887</v>
          </cell>
          <cell r="EG87">
            <v>0</v>
          </cell>
          <cell r="EH87">
            <v>0</v>
          </cell>
          <cell r="EI87">
            <v>1742206.2978415582</v>
          </cell>
          <cell r="EJ87">
            <v>43766.813589529891</v>
          </cell>
          <cell r="EK87">
            <v>43766.813589529891</v>
          </cell>
          <cell r="EL87">
            <v>0</v>
          </cell>
          <cell r="EM87">
            <v>0</v>
          </cell>
          <cell r="EN87">
            <v>1698211.5320979161</v>
          </cell>
          <cell r="EO87">
            <v>43994.765743642056</v>
          </cell>
          <cell r="EP87">
            <v>43994.765743642056</v>
          </cell>
          <cell r="EQ87">
            <v>0</v>
          </cell>
          <cell r="ER87">
            <v>0</v>
          </cell>
          <cell r="ES87">
            <v>57244.500620834995</v>
          </cell>
          <cell r="ET87">
            <v>1640967.0314770811</v>
          </cell>
          <cell r="EU87">
            <v>1640967.0314770811</v>
          </cell>
          <cell r="EV87">
            <v>0</v>
          </cell>
          <cell r="EW87">
            <v>0</v>
          </cell>
          <cell r="EX87">
            <v>57244.500620834995</v>
          </cell>
          <cell r="EY87">
            <v>0</v>
          </cell>
          <cell r="EZ87">
            <v>0</v>
          </cell>
          <cell r="FA87">
            <v>0</v>
          </cell>
          <cell r="FB87">
            <v>0</v>
          </cell>
          <cell r="FC87">
            <v>0</v>
          </cell>
          <cell r="FD87">
            <v>1698211.5320979161</v>
          </cell>
          <cell r="FE87">
            <v>-1898634.0220979161</v>
          </cell>
          <cell r="FF87" t="str">
            <v>Y</v>
          </cell>
          <cell r="FG87" t="str">
            <v>Account appeared to PIF Legal balance in Dec resulting in a negative UPB. Accounting team balanced transactions and records to book balance and $0 ending UPB.</v>
          </cell>
        </row>
        <row r="88">
          <cell r="D88">
            <v>16399</v>
          </cell>
          <cell r="E88">
            <v>35798</v>
          </cell>
          <cell r="F88" t="str">
            <v>ALS</v>
          </cell>
          <cell r="G88" t="str">
            <v>Y</v>
          </cell>
          <cell r="H88">
            <v>3</v>
          </cell>
          <cell r="I88" t="str">
            <v>Y</v>
          </cell>
          <cell r="J88">
            <v>131105</v>
          </cell>
          <cell r="K88">
            <v>131105</v>
          </cell>
          <cell r="M88">
            <v>6.5</v>
          </cell>
          <cell r="N88">
            <v>1.5471834796552468E-2</v>
          </cell>
          <cell r="O88">
            <v>4499999.1500000004</v>
          </cell>
          <cell r="P88">
            <v>0.83452816520344764</v>
          </cell>
          <cell r="Q88">
            <v>4475218.75</v>
          </cell>
          <cell r="R88">
            <v>4475218.75</v>
          </cell>
          <cell r="S88">
            <v>4475218.75</v>
          </cell>
          <cell r="T88">
            <v>4475218.75</v>
          </cell>
          <cell r="U88">
            <v>0</v>
          </cell>
          <cell r="V88">
            <v>0</v>
          </cell>
          <cell r="W88">
            <v>0</v>
          </cell>
          <cell r="X88">
            <v>0</v>
          </cell>
          <cell r="Y88">
            <v>0</v>
          </cell>
          <cell r="Z88">
            <v>0</v>
          </cell>
          <cell r="AA88">
            <v>0</v>
          </cell>
          <cell r="AB88">
            <v>0</v>
          </cell>
          <cell r="AD88">
            <v>0</v>
          </cell>
          <cell r="AE88">
            <v>0</v>
          </cell>
          <cell r="AF88">
            <v>0</v>
          </cell>
          <cell r="AG88">
            <v>0</v>
          </cell>
          <cell r="AH88">
            <v>0</v>
          </cell>
          <cell r="AI88">
            <v>0</v>
          </cell>
          <cell r="AJ88">
            <v>1.3561082684556025E-3</v>
          </cell>
          <cell r="AK88">
            <v>4.5277064813061428E-3</v>
          </cell>
          <cell r="AL88">
            <v>4.5522315580798839E-3</v>
          </cell>
          <cell r="AM88">
            <v>4.5768894790194836E-3</v>
          </cell>
          <cell r="AN88">
            <v>0</v>
          </cell>
          <cell r="AO88">
            <v>0</v>
          </cell>
          <cell r="AP88">
            <v>0</v>
          </cell>
          <cell r="AV88">
            <v>4475218.75</v>
          </cell>
          <cell r="AW88" t="str">
            <v>Nov</v>
          </cell>
          <cell r="BN88">
            <v>1.4115726528096865E-2</v>
          </cell>
          <cell r="BP88">
            <v>4499999.1500000004</v>
          </cell>
          <cell r="BR88">
            <v>9.5880200467907233E-3</v>
          </cell>
          <cell r="BT88">
            <v>4499999.1500000004</v>
          </cell>
          <cell r="BV88">
            <v>5.0357884887108394E-3</v>
          </cell>
          <cell r="BX88">
            <v>4499999.1500000004</v>
          </cell>
          <cell r="BZ88">
            <v>4.5889900969135582E-4</v>
          </cell>
          <cell r="CB88">
            <v>4499999.1500000004</v>
          </cell>
          <cell r="CD88">
            <v>4.5889900969135582E-4</v>
          </cell>
          <cell r="CF88">
            <v>4499999.1500000004</v>
          </cell>
          <cell r="CH88">
            <v>4.5889900969135582E-4</v>
          </cell>
          <cell r="CJ88">
            <v>4499999.1500000004</v>
          </cell>
          <cell r="CL88">
            <v>0</v>
          </cell>
          <cell r="CM88">
            <v>0</v>
          </cell>
          <cell r="CT88">
            <v>0.84954110099030877</v>
          </cell>
          <cell r="CU88">
            <v>0.84954110099030877</v>
          </cell>
          <cell r="CV88">
            <v>0.84954110099030877</v>
          </cell>
          <cell r="CW88">
            <v>0.84496421151128931</v>
          </cell>
          <cell r="CX88">
            <v>0.84041197995320938</v>
          </cell>
          <cell r="CY88">
            <v>0.83588427347190319</v>
          </cell>
          <cell r="CZ88">
            <v>1.3561082684556032E-3</v>
          </cell>
          <cell r="DA88">
            <v>0</v>
          </cell>
          <cell r="DB88">
            <v>4.5277064813061419E-3</v>
          </cell>
          <cell r="DC88">
            <v>0</v>
          </cell>
          <cell r="DD88">
            <v>4.5522315580798839E-3</v>
          </cell>
          <cell r="DE88">
            <v>0</v>
          </cell>
          <cell r="DF88">
            <v>4.5768894790194836E-3</v>
          </cell>
          <cell r="DG88">
            <v>0</v>
          </cell>
          <cell r="DH88">
            <v>0</v>
          </cell>
          <cell r="DI88">
            <v>0</v>
          </cell>
          <cell r="DJ88">
            <v>0</v>
          </cell>
          <cell r="DK88">
            <v>0</v>
          </cell>
          <cell r="DL88">
            <v>0</v>
          </cell>
          <cell r="DM88">
            <v>0</v>
          </cell>
          <cell r="DN88">
            <v>0</v>
          </cell>
          <cell r="DO88">
            <v>4475218.75</v>
          </cell>
          <cell r="DP88">
            <v>0</v>
          </cell>
          <cell r="DQ88">
            <v>0</v>
          </cell>
          <cell r="DR88">
            <v>3636.1152343750005</v>
          </cell>
          <cell r="DS88">
            <v>12120.384114583334</v>
          </cell>
          <cell r="DT88">
            <v>0</v>
          </cell>
          <cell r="DU88">
            <v>0</v>
          </cell>
          <cell r="DV88">
            <v>0</v>
          </cell>
          <cell r="DW88">
            <v>0</v>
          </cell>
          <cell r="DX88">
            <v>4475217.9154718351</v>
          </cell>
          <cell r="DY88">
            <v>4478854.0293501019</v>
          </cell>
          <cell r="DZ88">
            <v>1.3561082684556032E-3</v>
          </cell>
          <cell r="EA88">
            <v>1.3561082684556032E-3</v>
          </cell>
          <cell r="EB88">
            <v>0</v>
          </cell>
          <cell r="EC88">
            <v>0</v>
          </cell>
          <cell r="ED88">
            <v>4490974.4089369783</v>
          </cell>
          <cell r="EE88">
            <v>4.5277064813061419E-3</v>
          </cell>
          <cell r="EF88">
            <v>4.5277064813061419E-3</v>
          </cell>
          <cell r="EG88">
            <v>0</v>
          </cell>
          <cell r="EH88">
            <v>0</v>
          </cell>
          <cell r="EI88">
            <v>4490974.4043847471</v>
          </cell>
          <cell r="EJ88">
            <v>4.5522315580798839E-3</v>
          </cell>
          <cell r="EK88">
            <v>4.5522315580798839E-3</v>
          </cell>
          <cell r="EL88">
            <v>0</v>
          </cell>
          <cell r="EM88">
            <v>0</v>
          </cell>
          <cell r="EN88">
            <v>15755.64980785735</v>
          </cell>
          <cell r="EO88">
            <v>4475218.7545768898</v>
          </cell>
          <cell r="EP88">
            <v>4.5768894790194836E-3</v>
          </cell>
          <cell r="EQ88">
            <v>0</v>
          </cell>
          <cell r="ER88">
            <v>4475218.75</v>
          </cell>
          <cell r="ES88">
            <v>15755.64980785735</v>
          </cell>
          <cell r="ET88">
            <v>0</v>
          </cell>
          <cell r="EU88">
            <v>0</v>
          </cell>
          <cell r="EV88">
            <v>0</v>
          </cell>
          <cell r="EW88">
            <v>0</v>
          </cell>
          <cell r="EX88">
            <v>15755.64980785735</v>
          </cell>
          <cell r="EY88">
            <v>0</v>
          </cell>
          <cell r="EZ88">
            <v>0</v>
          </cell>
          <cell r="FA88">
            <v>0</v>
          </cell>
          <cell r="FB88">
            <v>0</v>
          </cell>
          <cell r="FC88">
            <v>0</v>
          </cell>
          <cell r="FD88">
            <v>0</v>
          </cell>
          <cell r="FE88">
            <v>-15755.64980785735</v>
          </cell>
          <cell r="FF88" t="str">
            <v>Y</v>
          </cell>
        </row>
        <row r="89">
          <cell r="D89">
            <v>16502</v>
          </cell>
          <cell r="E89">
            <v>35818</v>
          </cell>
          <cell r="F89" t="str">
            <v>ALS</v>
          </cell>
          <cell r="G89" t="str">
            <v>Y</v>
          </cell>
          <cell r="H89">
            <v>5</v>
          </cell>
          <cell r="I89" t="str">
            <v>N</v>
          </cell>
          <cell r="J89">
            <v>136624</v>
          </cell>
          <cell r="K89">
            <v>136624</v>
          </cell>
          <cell r="M89">
            <v>6.25</v>
          </cell>
          <cell r="N89">
            <v>3240.2254224886155</v>
          </cell>
          <cell r="O89">
            <v>9389440.7200000007</v>
          </cell>
          <cell r="P89">
            <v>10787481.871114101</v>
          </cell>
          <cell r="Q89">
            <v>20133622.940000001</v>
          </cell>
          <cell r="R89">
            <v>20284160.57</v>
          </cell>
          <cell r="S89">
            <v>0</v>
          </cell>
          <cell r="T89">
            <v>0</v>
          </cell>
          <cell r="U89">
            <v>0</v>
          </cell>
          <cell r="V89">
            <v>0</v>
          </cell>
          <cell r="W89">
            <v>0</v>
          </cell>
          <cell r="X89">
            <v>99024.76999999999</v>
          </cell>
          <cell r="Y89">
            <v>25890.3300000001</v>
          </cell>
          <cell r="Z89">
            <v>0</v>
          </cell>
          <cell r="AA89">
            <v>0</v>
          </cell>
          <cell r="AB89">
            <v>0</v>
          </cell>
          <cell r="AD89">
            <v>0</v>
          </cell>
          <cell r="AE89">
            <v>1365111</v>
          </cell>
          <cell r="AF89">
            <v>0</v>
          </cell>
          <cell r="AG89">
            <v>0</v>
          </cell>
          <cell r="AH89">
            <v>0</v>
          </cell>
          <cell r="AI89">
            <v>0</v>
          </cell>
          <cell r="AJ89">
            <v>16855.440423615782</v>
          </cell>
          <cell r="AK89">
            <v>0</v>
          </cell>
          <cell r="AL89">
            <v>0</v>
          </cell>
          <cell r="AM89">
            <v>0</v>
          </cell>
          <cell r="AN89">
            <v>0</v>
          </cell>
          <cell r="AO89">
            <v>0</v>
          </cell>
          <cell r="AP89">
            <v>13200294.460000001</v>
          </cell>
          <cell r="AQ89" t="str">
            <v>Sept</v>
          </cell>
          <cell r="AV89">
            <v>0</v>
          </cell>
          <cell r="AY89">
            <v>8448977.1099999994</v>
          </cell>
          <cell r="BI89">
            <v>150537.63000000082</v>
          </cell>
          <cell r="BJ89" t="str">
            <v>August</v>
          </cell>
          <cell r="BN89">
            <v>-13615.215001127166</v>
          </cell>
          <cell r="BP89">
            <v>9389440.7200000007</v>
          </cell>
          <cell r="BR89">
            <v>-13615.215001127166</v>
          </cell>
          <cell r="BS89">
            <v>1018838.83346228</v>
          </cell>
          <cell r="BT89">
            <v>8370601.8865377204</v>
          </cell>
          <cell r="BV89">
            <v>-13615.215001127166</v>
          </cell>
          <cell r="BX89">
            <v>8370601.8865377204</v>
          </cell>
          <cell r="BZ89">
            <v>-13615.215001127166</v>
          </cell>
          <cell r="CB89">
            <v>8370601.8865377204</v>
          </cell>
          <cell r="CD89">
            <v>-13615.215001127166</v>
          </cell>
          <cell r="CF89">
            <v>8370601.8865377204</v>
          </cell>
          <cell r="CH89">
            <v>-13615.215001127166</v>
          </cell>
          <cell r="CJ89">
            <v>8370601.8865377204</v>
          </cell>
          <cell r="CK89" t="str">
            <v>Yes - Sept</v>
          </cell>
          <cell r="CL89">
            <v>-13615.215001127166</v>
          </cell>
          <cell r="CM89" t="str">
            <v>August</v>
          </cell>
          <cell r="CT89">
            <v>-1.1299271136522293E-6</v>
          </cell>
          <cell r="CU89">
            <v>-1.1299271136522293E-6</v>
          </cell>
          <cell r="CV89">
            <v>-1.1299271136522293E-6</v>
          </cell>
          <cell r="CW89">
            <v>-1.1299271136522293E-6</v>
          </cell>
          <cell r="CX89">
            <v>-1.1299271136522293E-6</v>
          </cell>
          <cell r="CY89">
            <v>10842234.956536591</v>
          </cell>
          <cell r="CZ89">
            <v>3240.2254224886165</v>
          </cell>
          <cell r="DA89">
            <v>0</v>
          </cell>
          <cell r="DB89">
            <v>1018838.8334622802</v>
          </cell>
          <cell r="DC89">
            <v>1018838.8334622802</v>
          </cell>
          <cell r="DD89">
            <v>0</v>
          </cell>
          <cell r="DE89">
            <v>0</v>
          </cell>
          <cell r="DF89">
            <v>0</v>
          </cell>
          <cell r="DG89">
            <v>0</v>
          </cell>
          <cell r="DH89">
            <v>0</v>
          </cell>
          <cell r="DI89">
            <v>0</v>
          </cell>
          <cell r="DJ89">
            <v>0</v>
          </cell>
          <cell r="DK89">
            <v>0</v>
          </cell>
          <cell r="DL89">
            <v>0</v>
          </cell>
          <cell r="DM89">
            <v>8448977.1099999994</v>
          </cell>
          <cell r="DN89">
            <v>0</v>
          </cell>
          <cell r="DO89">
            <v>0</v>
          </cell>
          <cell r="DP89">
            <v>0</v>
          </cell>
          <cell r="DQ89">
            <v>0</v>
          </cell>
          <cell r="DR89">
            <v>27891.750431312495</v>
          </cell>
          <cell r="DS89">
            <v>115337.84293066669</v>
          </cell>
          <cell r="DT89">
            <v>0</v>
          </cell>
          <cell r="DU89">
            <v>0</v>
          </cell>
          <cell r="DV89">
            <v>0</v>
          </cell>
          <cell r="DW89">
            <v>0</v>
          </cell>
          <cell r="DX89">
            <v>9346141.0688859001</v>
          </cell>
          <cell r="DY89">
            <v>9370792.5938947238</v>
          </cell>
          <cell r="DZ89">
            <v>3240.2254224886165</v>
          </cell>
          <cell r="EA89">
            <v>3240.2254224886165</v>
          </cell>
          <cell r="EB89">
            <v>0</v>
          </cell>
          <cell r="EC89">
            <v>0</v>
          </cell>
          <cell r="ED89">
            <v>18314.493363111804</v>
          </cell>
          <cell r="EE89">
            <v>9467815.9434622787</v>
          </cell>
          <cell r="EF89">
            <v>1018838.8334622802</v>
          </cell>
          <cell r="EG89">
            <v>0</v>
          </cell>
          <cell r="EH89">
            <v>8448977.1099999994</v>
          </cell>
          <cell r="EI89">
            <v>18314.493363111804</v>
          </cell>
          <cell r="EJ89">
            <v>0</v>
          </cell>
          <cell r="EK89">
            <v>0</v>
          </cell>
          <cell r="EL89">
            <v>0</v>
          </cell>
          <cell r="EM89">
            <v>0</v>
          </cell>
          <cell r="EN89">
            <v>18314.493363111804</v>
          </cell>
          <cell r="EO89">
            <v>0</v>
          </cell>
          <cell r="EP89">
            <v>0</v>
          </cell>
          <cell r="EQ89">
            <v>0</v>
          </cell>
          <cell r="ER89">
            <v>0</v>
          </cell>
          <cell r="ES89">
            <v>18314.493363111804</v>
          </cell>
          <cell r="ET89">
            <v>0</v>
          </cell>
          <cell r="EU89">
            <v>0</v>
          </cell>
          <cell r="EV89">
            <v>0</v>
          </cell>
          <cell r="EW89">
            <v>0</v>
          </cell>
          <cell r="EX89">
            <v>18314.493363111804</v>
          </cell>
          <cell r="EY89">
            <v>0</v>
          </cell>
          <cell r="EZ89">
            <v>0</v>
          </cell>
          <cell r="FA89">
            <v>0</v>
          </cell>
          <cell r="FB89">
            <v>0</v>
          </cell>
          <cell r="FC89">
            <v>0</v>
          </cell>
          <cell r="FD89">
            <v>0</v>
          </cell>
          <cell r="FE89">
            <v>-18314.493363111804</v>
          </cell>
          <cell r="FF89" t="str">
            <v>N</v>
          </cell>
          <cell r="FG89" t="str">
            <v>In preparation of transfer to TDR by the client the Notes associated under CIF 300344687 were applied various charge-offs, advances, and movements outside of their anticipated movement during Valuation. The Accounting Team determined to appropriately capture the true BV position of these loans to consolidate their activity and valuations into a single line item for the period from 8/21 - 9/30. The following loans have been zeroed and consolidated into this line item:
- Note 16503 &amp; 16512</v>
          </cell>
        </row>
        <row r="90">
          <cell r="D90">
            <v>16503</v>
          </cell>
          <cell r="E90">
            <v>35818</v>
          </cell>
          <cell r="F90" t="str">
            <v>ALS</v>
          </cell>
          <cell r="G90" t="str">
            <v>Y</v>
          </cell>
          <cell r="H90">
            <v>5</v>
          </cell>
          <cell r="I90" t="str">
            <v>Y</v>
          </cell>
          <cell r="J90">
            <v>136624</v>
          </cell>
          <cell r="K90">
            <v>136624</v>
          </cell>
          <cell r="M90">
            <v>6.25</v>
          </cell>
          <cell r="N90">
            <v>774133.67805268115</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F90">
            <v>0</v>
          </cell>
          <cell r="AG90">
            <v>0</v>
          </cell>
          <cell r="AH90">
            <v>0</v>
          </cell>
          <cell r="AI90">
            <v>0</v>
          </cell>
          <cell r="AJ90">
            <v>0</v>
          </cell>
          <cell r="AK90">
            <v>0</v>
          </cell>
          <cell r="AL90">
            <v>0</v>
          </cell>
          <cell r="AM90">
            <v>0</v>
          </cell>
          <cell r="AN90">
            <v>0</v>
          </cell>
          <cell r="AO90">
            <v>0</v>
          </cell>
          <cell r="AP90">
            <v>0</v>
          </cell>
          <cell r="AV90">
            <v>0</v>
          </cell>
          <cell r="AW90" t="str">
            <v>Sept</v>
          </cell>
          <cell r="BI90">
            <v>0</v>
          </cell>
          <cell r="BJ90" t="str">
            <v>August</v>
          </cell>
          <cell r="BN90">
            <v>774133.67805268115</v>
          </cell>
          <cell r="BP90">
            <v>0</v>
          </cell>
          <cell r="BR90">
            <v>774133.67805268115</v>
          </cell>
          <cell r="BT90">
            <v>0</v>
          </cell>
          <cell r="BV90">
            <v>774133.67805268115</v>
          </cell>
          <cell r="BX90">
            <v>0</v>
          </cell>
          <cell r="BZ90">
            <v>774133.67805268115</v>
          </cell>
          <cell r="CB90">
            <v>0</v>
          </cell>
          <cell r="CD90">
            <v>774133.67805268115</v>
          </cell>
          <cell r="CF90">
            <v>0</v>
          </cell>
          <cell r="CH90">
            <v>774133.67805268115</v>
          </cell>
          <cell r="CJ90">
            <v>0</v>
          </cell>
          <cell r="CL90">
            <v>0</v>
          </cell>
          <cell r="CM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t="str">
            <v>Y</v>
          </cell>
          <cell r="FG90" t="str">
            <v>See CIF 300344687 Note 16502</v>
          </cell>
        </row>
        <row r="91">
          <cell r="D91">
            <v>16512</v>
          </cell>
          <cell r="E91">
            <v>35818</v>
          </cell>
          <cell r="F91" t="str">
            <v>ALS</v>
          </cell>
          <cell r="G91" t="str">
            <v>Y</v>
          </cell>
          <cell r="H91">
            <v>5</v>
          </cell>
          <cell r="I91" t="str">
            <v>Y</v>
          </cell>
          <cell r="J91">
            <v>136624</v>
          </cell>
          <cell r="K91">
            <v>136624</v>
          </cell>
          <cell r="M91">
            <v>6.25</v>
          </cell>
          <cell r="N91">
            <v>515344.22541071632</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D91">
            <v>0</v>
          </cell>
          <cell r="AE91">
            <v>0</v>
          </cell>
          <cell r="AF91">
            <v>0</v>
          </cell>
          <cell r="AG91">
            <v>0</v>
          </cell>
          <cell r="AH91">
            <v>0</v>
          </cell>
          <cell r="AI91">
            <v>0</v>
          </cell>
          <cell r="AJ91">
            <v>0</v>
          </cell>
          <cell r="AK91">
            <v>0</v>
          </cell>
          <cell r="AL91">
            <v>0</v>
          </cell>
          <cell r="AM91">
            <v>0</v>
          </cell>
          <cell r="AN91">
            <v>0</v>
          </cell>
          <cell r="AO91">
            <v>0</v>
          </cell>
          <cell r="AP91">
            <v>0</v>
          </cell>
          <cell r="AV91">
            <v>0</v>
          </cell>
          <cell r="AW91" t="str">
            <v>Sept</v>
          </cell>
          <cell r="BI91">
            <v>0</v>
          </cell>
          <cell r="BJ91" t="str">
            <v>August</v>
          </cell>
          <cell r="BN91">
            <v>515344.22541071632</v>
          </cell>
          <cell r="BP91">
            <v>0</v>
          </cell>
          <cell r="BR91">
            <v>515344.22541071632</v>
          </cell>
          <cell r="BT91">
            <v>0</v>
          </cell>
          <cell r="BV91">
            <v>515344.22541071632</v>
          </cell>
          <cell r="BX91">
            <v>0</v>
          </cell>
          <cell r="BZ91">
            <v>515344.22541071632</v>
          </cell>
          <cell r="CB91">
            <v>0</v>
          </cell>
          <cell r="CD91">
            <v>515344.22541071632</v>
          </cell>
          <cell r="CF91">
            <v>0</v>
          </cell>
          <cell r="CH91">
            <v>515344.22541071632</v>
          </cell>
          <cell r="CJ91">
            <v>0</v>
          </cell>
          <cell r="CL91">
            <v>0</v>
          </cell>
          <cell r="CM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cell r="ER91">
            <v>0</v>
          </cell>
          <cell r="ES91">
            <v>0</v>
          </cell>
          <cell r="ET91">
            <v>0</v>
          </cell>
          <cell r="EU91">
            <v>0</v>
          </cell>
          <cell r="EV91">
            <v>0</v>
          </cell>
          <cell r="EW91">
            <v>0</v>
          </cell>
          <cell r="EX91">
            <v>0</v>
          </cell>
          <cell r="EY91">
            <v>0</v>
          </cell>
          <cell r="EZ91">
            <v>0</v>
          </cell>
          <cell r="FA91">
            <v>0</v>
          </cell>
          <cell r="FB91">
            <v>0</v>
          </cell>
          <cell r="FC91">
            <v>0</v>
          </cell>
          <cell r="FD91">
            <v>0</v>
          </cell>
          <cell r="FE91">
            <v>0</v>
          </cell>
          <cell r="FF91" t="str">
            <v>Y</v>
          </cell>
          <cell r="FG91" t="str">
            <v>See CIF 300344687 Note 16502</v>
          </cell>
        </row>
        <row r="92">
          <cell r="D92">
            <v>16592</v>
          </cell>
          <cell r="E92">
            <v>35908</v>
          </cell>
          <cell r="F92" t="str">
            <v>ALS</v>
          </cell>
          <cell r="G92" t="str">
            <v>Y</v>
          </cell>
          <cell r="H92">
            <v>2</v>
          </cell>
          <cell r="I92" t="str">
            <v>Y</v>
          </cell>
          <cell r="J92">
            <v>123890</v>
          </cell>
          <cell r="K92">
            <v>136624</v>
          </cell>
          <cell r="M92">
            <v>6</v>
          </cell>
          <cell r="N92">
            <v>93141.223852385549</v>
          </cell>
          <cell r="O92">
            <v>10687288.580655001</v>
          </cell>
          <cell r="P92">
            <v>2575077.0954926135</v>
          </cell>
          <cell r="Q92">
            <v>13355506.9</v>
          </cell>
          <cell r="R92">
            <v>13355506.9</v>
          </cell>
          <cell r="S92">
            <v>13355506.9</v>
          </cell>
          <cell r="T92">
            <v>13366695.300000001</v>
          </cell>
          <cell r="U92">
            <v>1778700</v>
          </cell>
          <cell r="V92">
            <v>1778700</v>
          </cell>
          <cell r="W92">
            <v>1778700</v>
          </cell>
          <cell r="X92">
            <v>0</v>
          </cell>
          <cell r="Y92">
            <v>0</v>
          </cell>
          <cell r="Z92">
            <v>0</v>
          </cell>
          <cell r="AA92">
            <v>0</v>
          </cell>
          <cell r="AB92">
            <v>0</v>
          </cell>
          <cell r="AD92">
            <v>0</v>
          </cell>
          <cell r="AE92">
            <v>0</v>
          </cell>
          <cell r="AF92">
            <v>11188.400000000373</v>
          </cell>
          <cell r="AG92">
            <v>0</v>
          </cell>
          <cell r="AH92">
            <v>0</v>
          </cell>
          <cell r="AI92">
            <v>0</v>
          </cell>
          <cell r="AJ92">
            <v>3862.6156432389203</v>
          </cell>
          <cell r="AK92">
            <v>12894.698555679264</v>
          </cell>
          <cell r="AL92">
            <v>12959.172048457658</v>
          </cell>
          <cell r="AM92">
            <v>13079.909908699949</v>
          </cell>
          <cell r="AN92">
            <v>9146.6981516458181</v>
          </cell>
          <cell r="AO92">
            <v>9192.431642404048</v>
          </cell>
          <cell r="AP92">
            <v>0</v>
          </cell>
          <cell r="AV92">
            <v>0</v>
          </cell>
          <cell r="BA92">
            <v>11587995.300000001</v>
          </cell>
          <cell r="BN92">
            <v>89278.608209146623</v>
          </cell>
          <cell r="BP92">
            <v>10687288.580655001</v>
          </cell>
          <cell r="BR92">
            <v>76383.909653467359</v>
          </cell>
          <cell r="BT92">
            <v>10687288.580655001</v>
          </cell>
          <cell r="BV92">
            <v>63424.737605009701</v>
          </cell>
          <cell r="BX92">
            <v>10687288.580655001</v>
          </cell>
          <cell r="BZ92">
            <v>50344.827696309752</v>
          </cell>
          <cell r="CB92">
            <v>10687288.580655001</v>
          </cell>
          <cell r="CD92">
            <v>41198.129544663934</v>
          </cell>
          <cell r="CF92">
            <v>10687288.580655001</v>
          </cell>
          <cell r="CH92">
            <v>32005.697902259886</v>
          </cell>
          <cell r="CJ92">
            <v>10687288.580655001</v>
          </cell>
          <cell r="CL92">
            <v>0</v>
          </cell>
          <cell r="CM92">
            <v>0</v>
          </cell>
          <cell r="CT92">
            <v>1847678.7601232135</v>
          </cell>
          <cell r="CU92">
            <v>1838486.3284808095</v>
          </cell>
          <cell r="CV92">
            <v>1829339.6303291637</v>
          </cell>
          <cell r="CW92">
            <v>2615981.9817399895</v>
          </cell>
          <cell r="CX92">
            <v>2591834.4096915317</v>
          </cell>
          <cell r="CY92">
            <v>2578939.7111358526</v>
          </cell>
          <cell r="CZ92">
            <v>3862.6156432389253</v>
          </cell>
          <cell r="DA92">
            <v>0</v>
          </cell>
          <cell r="DB92">
            <v>12894.698555679264</v>
          </cell>
          <cell r="DC92">
            <v>0</v>
          </cell>
          <cell r="DD92">
            <v>12959.172048457658</v>
          </cell>
          <cell r="DE92">
            <v>0</v>
          </cell>
          <cell r="DF92">
            <v>13079.909908699949</v>
          </cell>
          <cell r="DG92">
            <v>0</v>
          </cell>
          <cell r="DH92">
            <v>9146.6981516458181</v>
          </cell>
          <cell r="DI92">
            <v>0</v>
          </cell>
          <cell r="DJ92">
            <v>9192.431642404048</v>
          </cell>
          <cell r="DK92">
            <v>0</v>
          </cell>
          <cell r="DL92">
            <v>0</v>
          </cell>
          <cell r="DM92">
            <v>0</v>
          </cell>
          <cell r="DN92">
            <v>0</v>
          </cell>
          <cell r="DO92">
            <v>11587995.300000001</v>
          </cell>
          <cell r="DP92">
            <v>0</v>
          </cell>
          <cell r="DQ92">
            <v>0</v>
          </cell>
          <cell r="DR92">
            <v>11686.068537500001</v>
          </cell>
          <cell r="DS92">
            <v>38953.561791666667</v>
          </cell>
          <cell r="DT92">
            <v>0</v>
          </cell>
          <cell r="DU92">
            <v>0</v>
          </cell>
          <cell r="DV92">
            <v>0</v>
          </cell>
          <cell r="DW92">
            <v>0</v>
          </cell>
          <cell r="DX92">
            <v>10780429.804507386</v>
          </cell>
          <cell r="DY92">
            <v>10788253.257401647</v>
          </cell>
          <cell r="DZ92">
            <v>3862.6156432389253</v>
          </cell>
          <cell r="EA92">
            <v>3862.6156432389253</v>
          </cell>
          <cell r="EB92">
            <v>0</v>
          </cell>
          <cell r="EC92">
            <v>0</v>
          </cell>
          <cell r="ED92">
            <v>10814312.120637633</v>
          </cell>
          <cell r="EE92">
            <v>12894.698555679264</v>
          </cell>
          <cell r="EF92">
            <v>12894.698555679264</v>
          </cell>
          <cell r="EG92">
            <v>0</v>
          </cell>
          <cell r="EH92">
            <v>0</v>
          </cell>
          <cell r="EI92">
            <v>10801352.948589176</v>
          </cell>
          <cell r="EJ92">
            <v>12959.172048457658</v>
          </cell>
          <cell r="EK92">
            <v>12959.172048457658</v>
          </cell>
          <cell r="EL92">
            <v>0</v>
          </cell>
          <cell r="EM92">
            <v>0</v>
          </cell>
          <cell r="EN92">
            <v>-799722.26131952554</v>
          </cell>
          <cell r="EO92">
            <v>10801352.948589176</v>
          </cell>
          <cell r="EP92">
            <v>13079.909908699949</v>
          </cell>
          <cell r="EQ92">
            <v>799722.26131952554</v>
          </cell>
          <cell r="ER92">
            <v>10788273.038680475</v>
          </cell>
          <cell r="ES92">
            <v>-808868.95947117137</v>
          </cell>
          <cell r="ET92">
            <v>0</v>
          </cell>
          <cell r="EU92">
            <v>0</v>
          </cell>
          <cell r="EV92">
            <v>0</v>
          </cell>
          <cell r="EW92">
            <v>0</v>
          </cell>
          <cell r="EX92">
            <v>-818061.39111357543</v>
          </cell>
          <cell r="EY92">
            <v>0</v>
          </cell>
          <cell r="EZ92">
            <v>0</v>
          </cell>
          <cell r="FA92">
            <v>0</v>
          </cell>
          <cell r="FB92">
            <v>0</v>
          </cell>
          <cell r="FC92">
            <v>0</v>
          </cell>
          <cell r="FD92">
            <v>0</v>
          </cell>
          <cell r="FE92">
            <v>2578422.2613195255</v>
          </cell>
          <cell r="FF92" t="str">
            <v>Y</v>
          </cell>
        </row>
        <row r="93">
          <cell r="D93">
            <v>16594</v>
          </cell>
          <cell r="E93">
            <v>35918</v>
          </cell>
          <cell r="F93" t="str">
            <v>ALS</v>
          </cell>
          <cell r="G93" t="str">
            <v>Y</v>
          </cell>
          <cell r="H93">
            <v>5</v>
          </cell>
          <cell r="I93" t="str">
            <v>Y</v>
          </cell>
          <cell r="J93">
            <v>136624</v>
          </cell>
          <cell r="K93">
            <v>136624</v>
          </cell>
          <cell r="M93">
            <v>6.25</v>
          </cell>
          <cell r="N93">
            <v>7765.7018956468019</v>
          </cell>
          <cell r="O93">
            <v>856311.92320999992</v>
          </cell>
          <cell r="P93">
            <v>206023.52489435321</v>
          </cell>
          <cell r="Q93">
            <v>1070101.1499999999</v>
          </cell>
          <cell r="R93">
            <v>1070101.1499999999</v>
          </cell>
          <cell r="S93">
            <v>702920.53</v>
          </cell>
          <cell r="T93">
            <v>702920.53</v>
          </cell>
          <cell r="U93">
            <v>629315</v>
          </cell>
          <cell r="V93">
            <v>629315</v>
          </cell>
          <cell r="W93">
            <v>629315</v>
          </cell>
          <cell r="X93">
            <v>0</v>
          </cell>
          <cell r="Y93">
            <v>0</v>
          </cell>
          <cell r="Z93">
            <v>0</v>
          </cell>
          <cell r="AA93">
            <v>0</v>
          </cell>
          <cell r="AB93">
            <v>0</v>
          </cell>
          <cell r="AD93">
            <v>0</v>
          </cell>
          <cell r="AE93">
            <v>-367180.61999999988</v>
          </cell>
          <cell r="AF93">
            <v>0</v>
          </cell>
          <cell r="AG93">
            <v>0</v>
          </cell>
          <cell r="AH93">
            <v>0</v>
          </cell>
          <cell r="AI93">
            <v>0</v>
          </cell>
          <cell r="AJ93">
            <v>321.9117576474269</v>
          </cell>
          <cell r="AK93">
            <v>1074.7158158958366</v>
          </cell>
          <cell r="AL93">
            <v>-1.9705718538413444E-12</v>
          </cell>
          <cell r="AM93">
            <v>-1.9808352489134348E-12</v>
          </cell>
          <cell r="AN93">
            <v>-1.9911520991681924E-12</v>
          </cell>
          <cell r="AO93">
            <v>-2.0015226830180269E-12</v>
          </cell>
          <cell r="AP93">
            <v>0</v>
          </cell>
          <cell r="AV93">
            <v>0</v>
          </cell>
          <cell r="BA93">
            <v>73605.530000000028</v>
          </cell>
          <cell r="BN93">
            <v>7443.7901379993746</v>
          </cell>
          <cell r="BP93">
            <v>856311.92320999992</v>
          </cell>
          <cell r="BQ93">
            <v>6369.07</v>
          </cell>
          <cell r="BR93">
            <v>4.322103538470401E-3</v>
          </cell>
          <cell r="BS93">
            <v>153391.397532103</v>
          </cell>
          <cell r="BT93">
            <v>702920.52567789692</v>
          </cell>
          <cell r="BV93">
            <v>4.3221035404409731E-3</v>
          </cell>
          <cell r="BX93">
            <v>702920.52567789692</v>
          </cell>
          <cell r="BZ93">
            <v>4.3221035424218087E-3</v>
          </cell>
          <cell r="CB93">
            <v>702920.52567789692</v>
          </cell>
          <cell r="CD93">
            <v>4.3221035444129608E-3</v>
          </cell>
          <cell r="CF93">
            <v>702920.52567789692</v>
          </cell>
          <cell r="CH93">
            <v>4.3221035464144839E-3</v>
          </cell>
          <cell r="CJ93">
            <v>702920.52567789692</v>
          </cell>
          <cell r="CK93" t="str">
            <v>Yes - Sept</v>
          </cell>
          <cell r="CL93">
            <v>0</v>
          </cell>
          <cell r="CM93">
            <v>0</v>
          </cell>
          <cell r="CT93">
            <v>-3.8629387782247918E-10</v>
          </cell>
          <cell r="CU93">
            <v>-3.8429235513946117E-10</v>
          </cell>
          <cell r="CV93">
            <v>-3.8230120304029297E-10</v>
          </cell>
          <cell r="CW93">
            <v>-3.8032036779137951E-10</v>
          </cell>
          <cell r="CX93">
            <v>-3.7834979593753815E-10</v>
          </cell>
          <cell r="CY93">
            <v>206345.43665200064</v>
          </cell>
          <cell r="CZ93">
            <v>321.91175764742729</v>
          </cell>
          <cell r="DA93">
            <v>0</v>
          </cell>
          <cell r="DB93">
            <v>160835.18334799883</v>
          </cell>
          <cell r="DC93">
            <v>153391.397532103</v>
          </cell>
          <cell r="DD93">
            <v>-1.9705721429619238E-12</v>
          </cell>
          <cell r="DE93">
            <v>0</v>
          </cell>
          <cell r="DF93">
            <v>-1.9808356344075406E-12</v>
          </cell>
          <cell r="DG93">
            <v>0</v>
          </cell>
          <cell r="DH93">
            <v>-1.9911520349191747E-12</v>
          </cell>
          <cell r="DI93">
            <v>0</v>
          </cell>
          <cell r="DJ93">
            <v>-2.001523079220302E-12</v>
          </cell>
          <cell r="DK93">
            <v>0</v>
          </cell>
          <cell r="DL93">
            <v>0</v>
          </cell>
          <cell r="DM93">
            <v>0</v>
          </cell>
          <cell r="DN93">
            <v>0</v>
          </cell>
          <cell r="DO93">
            <v>73605.530000000028</v>
          </cell>
          <cell r="DP93">
            <v>0</v>
          </cell>
          <cell r="DQ93">
            <v>0</v>
          </cell>
          <cell r="DR93">
            <v>936.33850625000002</v>
          </cell>
          <cell r="DS93">
            <v>3121.1283541666667</v>
          </cell>
          <cell r="DT93">
            <v>0</v>
          </cell>
          <cell r="DU93">
            <v>0</v>
          </cell>
          <cell r="DV93">
            <v>0</v>
          </cell>
          <cell r="DW93">
            <v>0</v>
          </cell>
          <cell r="DX93">
            <v>864077.62510564667</v>
          </cell>
          <cell r="DY93">
            <v>864692.05185424921</v>
          </cell>
          <cell r="DZ93">
            <v>321.91175764742729</v>
          </cell>
          <cell r="EA93">
            <v>321.91175764742729</v>
          </cell>
          <cell r="EB93">
            <v>0</v>
          </cell>
          <cell r="EC93">
            <v>0</v>
          </cell>
          <cell r="ED93">
            <v>706977.99686041707</v>
          </cell>
          <cell r="EE93">
            <v>160835.18334799883</v>
          </cell>
          <cell r="EF93">
            <v>160835.18334799883</v>
          </cell>
          <cell r="EG93">
            <v>0</v>
          </cell>
          <cell r="EH93">
            <v>0</v>
          </cell>
          <cell r="EI93">
            <v>706977.99686041707</v>
          </cell>
          <cell r="EJ93">
            <v>-1.9705721429619238E-12</v>
          </cell>
          <cell r="EK93">
            <v>0</v>
          </cell>
          <cell r="EL93">
            <v>0</v>
          </cell>
          <cell r="EM93">
            <v>0</v>
          </cell>
          <cell r="EN93">
            <v>633372.46686041704</v>
          </cell>
          <cell r="EO93">
            <v>73605.530000000028</v>
          </cell>
          <cell r="EP93">
            <v>-1.9808356344075406E-12</v>
          </cell>
          <cell r="EQ93">
            <v>0</v>
          </cell>
          <cell r="ER93">
            <v>73605.530000000028</v>
          </cell>
          <cell r="ES93">
            <v>633372.46686041704</v>
          </cell>
          <cell r="ET93">
            <v>-1.9911520349191747E-12</v>
          </cell>
          <cell r="EU93">
            <v>0</v>
          </cell>
          <cell r="EV93">
            <v>0</v>
          </cell>
          <cell r="EW93">
            <v>0</v>
          </cell>
          <cell r="EX93">
            <v>633372.46686041704</v>
          </cell>
          <cell r="EY93">
            <v>-2.001523079220302E-12</v>
          </cell>
          <cell r="EZ93">
            <v>0</v>
          </cell>
          <cell r="FA93">
            <v>0</v>
          </cell>
          <cell r="FB93">
            <v>0</v>
          </cell>
          <cell r="FC93">
            <v>17663.75235665575</v>
          </cell>
          <cell r="FD93">
            <v>615708.71450376126</v>
          </cell>
          <cell r="FE93">
            <v>13639.282254985417</v>
          </cell>
          <cell r="FF93" t="str">
            <v>Y</v>
          </cell>
          <cell r="FG93" t="str">
            <v>- 9/30 BV went to Negative Balance, additional funds pulled from Accretable &amp; Non-Accretable Yields to bring to $0</v>
          </cell>
        </row>
        <row r="94">
          <cell r="D94">
            <v>16596</v>
          </cell>
          <cell r="E94">
            <v>35928</v>
          </cell>
          <cell r="F94" t="str">
            <v>ALS</v>
          </cell>
          <cell r="G94" t="str">
            <v>Y</v>
          </cell>
          <cell r="H94">
            <v>5</v>
          </cell>
          <cell r="I94" t="str">
            <v>Y</v>
          </cell>
          <cell r="J94">
            <v>136624</v>
          </cell>
          <cell r="K94">
            <v>136624</v>
          </cell>
          <cell r="M94">
            <v>6.25</v>
          </cell>
          <cell r="N94">
            <v>241.19536022198912</v>
          </cell>
          <cell r="O94">
            <v>26596.238715000003</v>
          </cell>
          <cell r="P94">
            <v>6398.8959247780103</v>
          </cell>
          <cell r="Q94">
            <v>33236.33</v>
          </cell>
          <cell r="R94">
            <v>33236.33</v>
          </cell>
          <cell r="S94">
            <v>33236.33</v>
          </cell>
          <cell r="T94">
            <v>33236.33</v>
          </cell>
          <cell r="U94">
            <v>0</v>
          </cell>
          <cell r="V94">
            <v>0</v>
          </cell>
          <cell r="W94">
            <v>0</v>
          </cell>
          <cell r="X94">
            <v>0</v>
          </cell>
          <cell r="Y94">
            <v>0</v>
          </cell>
          <cell r="Z94">
            <v>0</v>
          </cell>
          <cell r="AA94">
            <v>0</v>
          </cell>
          <cell r="AB94">
            <v>0</v>
          </cell>
          <cell r="AD94">
            <v>0</v>
          </cell>
          <cell r="AE94">
            <v>0</v>
          </cell>
          <cell r="AF94">
            <v>0</v>
          </cell>
          <cell r="AG94">
            <v>0</v>
          </cell>
          <cell r="AH94">
            <v>0</v>
          </cell>
          <cell r="AI94">
            <v>0</v>
          </cell>
          <cell r="AJ94">
            <v>9.9982748824656422</v>
          </cell>
          <cell r="AK94">
            <v>33.379657289898311</v>
          </cell>
          <cell r="AL94">
            <v>33.553509671616531</v>
          </cell>
          <cell r="AM94">
            <v>33.728267534489532</v>
          </cell>
          <cell r="AN94">
            <v>0</v>
          </cell>
          <cell r="AO94">
            <v>0</v>
          </cell>
          <cell r="AP94">
            <v>0</v>
          </cell>
          <cell r="AV94">
            <v>33236.33</v>
          </cell>
          <cell r="AW94" t="str">
            <v>Nov</v>
          </cell>
          <cell r="BN94">
            <v>231.19708533952348</v>
          </cell>
          <cell r="BP94">
            <v>26596.238715000003</v>
          </cell>
          <cell r="BR94">
            <v>197.81742804962516</v>
          </cell>
          <cell r="BT94">
            <v>26596.238715000003</v>
          </cell>
          <cell r="BV94">
            <v>164.26391837800864</v>
          </cell>
          <cell r="BX94">
            <v>26596.238715000003</v>
          </cell>
          <cell r="BZ94">
            <v>130.53565084351911</v>
          </cell>
          <cell r="CB94">
            <v>26596.238715000003</v>
          </cell>
          <cell r="CD94">
            <v>130.53565084351911</v>
          </cell>
          <cell r="CF94">
            <v>26596.238715000003</v>
          </cell>
          <cell r="CH94">
            <v>130.53565084351911</v>
          </cell>
          <cell r="CJ94">
            <v>26596.238715000003</v>
          </cell>
          <cell r="CL94">
            <v>0</v>
          </cell>
          <cell r="CM94">
            <v>0</v>
          </cell>
          <cell r="CT94">
            <v>126.02108458333532</v>
          </cell>
          <cell r="CU94">
            <v>126.02108458333532</v>
          </cell>
          <cell r="CV94">
            <v>126.02108458333532</v>
          </cell>
          <cell r="CW94">
            <v>6475.8273666219911</v>
          </cell>
          <cell r="CX94">
            <v>6442.2738569503745</v>
          </cell>
          <cell r="CY94">
            <v>6408.8941996604763</v>
          </cell>
          <cell r="CZ94">
            <v>9.9982748824656369</v>
          </cell>
          <cell r="DA94">
            <v>0</v>
          </cell>
          <cell r="DB94">
            <v>33.379657289898319</v>
          </cell>
          <cell r="DC94">
            <v>0</v>
          </cell>
          <cell r="DD94">
            <v>33.553509671616524</v>
          </cell>
          <cell r="DE94">
            <v>0</v>
          </cell>
          <cell r="DF94">
            <v>33.728267534489532</v>
          </cell>
          <cell r="DG94">
            <v>0</v>
          </cell>
          <cell r="DH94">
            <v>0</v>
          </cell>
          <cell r="DI94">
            <v>0</v>
          </cell>
          <cell r="DJ94">
            <v>0</v>
          </cell>
          <cell r="DK94">
            <v>0</v>
          </cell>
          <cell r="DL94">
            <v>0</v>
          </cell>
          <cell r="DM94">
            <v>0</v>
          </cell>
          <cell r="DN94">
            <v>0</v>
          </cell>
          <cell r="DO94">
            <v>33236.33</v>
          </cell>
          <cell r="DP94">
            <v>0</v>
          </cell>
          <cell r="DQ94">
            <v>0</v>
          </cell>
          <cell r="DR94">
            <v>29.081788750000005</v>
          </cell>
          <cell r="DS94">
            <v>96.939295833333347</v>
          </cell>
          <cell r="DT94">
            <v>0</v>
          </cell>
          <cell r="DU94">
            <v>0</v>
          </cell>
          <cell r="DV94">
            <v>0</v>
          </cell>
          <cell r="DW94">
            <v>0</v>
          </cell>
          <cell r="DX94">
            <v>26837.43407522199</v>
          </cell>
          <cell r="DY94">
            <v>26856.517589089526</v>
          </cell>
          <cell r="DZ94">
            <v>9.9982748824656369</v>
          </cell>
          <cell r="EA94">
            <v>9.9982748824656369</v>
          </cell>
          <cell r="EB94">
            <v>0</v>
          </cell>
          <cell r="EC94">
            <v>0</v>
          </cell>
          <cell r="ED94">
            <v>26920.077227632963</v>
          </cell>
          <cell r="EE94">
            <v>33.379657289898319</v>
          </cell>
          <cell r="EF94">
            <v>33.379657289898319</v>
          </cell>
          <cell r="EG94">
            <v>0</v>
          </cell>
          <cell r="EH94">
            <v>0</v>
          </cell>
          <cell r="EI94">
            <v>26886.523717961347</v>
          </cell>
          <cell r="EJ94">
            <v>33.553509671616524</v>
          </cell>
          <cell r="EK94">
            <v>33.553509671616524</v>
          </cell>
          <cell r="EL94">
            <v>0</v>
          </cell>
          <cell r="EM94">
            <v>0</v>
          </cell>
          <cell r="EN94">
            <v>-6383.5345495731453</v>
          </cell>
          <cell r="EO94">
            <v>26886.523717961347</v>
          </cell>
          <cell r="EP94">
            <v>33.728267534489532</v>
          </cell>
          <cell r="EQ94">
            <v>6383.5345495731453</v>
          </cell>
          <cell r="ER94">
            <v>26852.795450426856</v>
          </cell>
          <cell r="ES94">
            <v>-6383.5345495731453</v>
          </cell>
          <cell r="ET94">
            <v>0</v>
          </cell>
          <cell r="EU94">
            <v>0</v>
          </cell>
          <cell r="EV94">
            <v>0</v>
          </cell>
          <cell r="EW94">
            <v>0</v>
          </cell>
          <cell r="EX94">
            <v>-6383.5345495731453</v>
          </cell>
          <cell r="EY94">
            <v>0</v>
          </cell>
          <cell r="EZ94">
            <v>0</v>
          </cell>
          <cell r="FA94">
            <v>0</v>
          </cell>
          <cell r="FB94">
            <v>0</v>
          </cell>
          <cell r="FC94">
            <v>0</v>
          </cell>
          <cell r="FD94">
            <v>0</v>
          </cell>
          <cell r="FE94">
            <v>6383.5345495731453</v>
          </cell>
          <cell r="FF94" t="str">
            <v>Y</v>
          </cell>
        </row>
        <row r="95">
          <cell r="D95">
            <v>16598</v>
          </cell>
          <cell r="E95">
            <v>35938</v>
          </cell>
          <cell r="F95" t="str">
            <v>ALS</v>
          </cell>
          <cell r="G95" t="str">
            <v>Y</v>
          </cell>
          <cell r="H95">
            <v>5</v>
          </cell>
          <cell r="I95" t="str">
            <v>Y</v>
          </cell>
          <cell r="J95">
            <v>136624</v>
          </cell>
          <cell r="K95">
            <v>136624</v>
          </cell>
          <cell r="M95">
            <v>6.25</v>
          </cell>
          <cell r="N95">
            <v>6107.184373264392</v>
          </cell>
          <cell r="O95">
            <v>673429.76393499994</v>
          </cell>
          <cell r="P95">
            <v>162023.1716917356</v>
          </cell>
          <cell r="Q95">
            <v>841560.12</v>
          </cell>
          <cell r="R95">
            <v>841560.12</v>
          </cell>
          <cell r="S95">
            <v>841560.12</v>
          </cell>
          <cell r="T95">
            <v>841560.12</v>
          </cell>
          <cell r="U95">
            <v>591113.86</v>
          </cell>
          <cell r="V95">
            <v>591113.86</v>
          </cell>
          <cell r="W95">
            <v>591113.86</v>
          </cell>
          <cell r="X95">
            <v>0</v>
          </cell>
          <cell r="Y95">
            <v>0</v>
          </cell>
          <cell r="Z95">
            <v>0</v>
          </cell>
          <cell r="AA95">
            <v>0</v>
          </cell>
          <cell r="AB95">
            <v>0</v>
          </cell>
          <cell r="AD95">
            <v>0</v>
          </cell>
          <cell r="AE95">
            <v>0</v>
          </cell>
          <cell r="AF95">
            <v>0</v>
          </cell>
          <cell r="AG95">
            <v>0</v>
          </cell>
          <cell r="AH95">
            <v>0</v>
          </cell>
          <cell r="AI95">
            <v>0</v>
          </cell>
          <cell r="AJ95">
            <v>253.16120576833688</v>
          </cell>
          <cell r="AK95">
            <v>845.18923384116624</v>
          </cell>
          <cell r="AL95">
            <v>849.59126110075567</v>
          </cell>
          <cell r="AM95">
            <v>854.01621558565535</v>
          </cell>
          <cell r="AN95">
            <v>858.46421670849736</v>
          </cell>
          <cell r="AO95">
            <v>862.93538450385415</v>
          </cell>
          <cell r="AP95">
            <v>0</v>
          </cell>
          <cell r="AV95">
            <v>0</v>
          </cell>
          <cell r="BA95">
            <v>250446.26</v>
          </cell>
          <cell r="BN95">
            <v>5854.0231674960551</v>
          </cell>
          <cell r="BP95">
            <v>673429.76393499994</v>
          </cell>
          <cell r="BR95">
            <v>5008.8339336548888</v>
          </cell>
          <cell r="BT95">
            <v>673429.76393499994</v>
          </cell>
          <cell r="BV95">
            <v>4159.2426725541336</v>
          </cell>
          <cell r="BX95">
            <v>673429.76393499994</v>
          </cell>
          <cell r="BZ95">
            <v>3305.2264569684785</v>
          </cell>
          <cell r="CB95">
            <v>673429.76393499994</v>
          </cell>
          <cell r="CD95">
            <v>2446.7622402599809</v>
          </cell>
          <cell r="CF95">
            <v>673429.76393499994</v>
          </cell>
          <cell r="CH95">
            <v>1583.8268557561269</v>
          </cell>
          <cell r="CJ95">
            <v>673429.76393499994</v>
          </cell>
          <cell r="CL95">
            <v>0</v>
          </cell>
          <cell r="CM95">
            <v>0</v>
          </cell>
          <cell r="CT95">
            <v>166546.52920924386</v>
          </cell>
          <cell r="CU95">
            <v>165683.59382474</v>
          </cell>
          <cell r="CV95">
            <v>164825.12960803151</v>
          </cell>
          <cell r="CW95">
            <v>163971.11339244584</v>
          </cell>
          <cell r="CX95">
            <v>163121.52213134509</v>
          </cell>
          <cell r="CY95">
            <v>162276.33289750392</v>
          </cell>
          <cell r="CZ95">
            <v>253.16120576833691</v>
          </cell>
          <cell r="DA95">
            <v>0</v>
          </cell>
          <cell r="DB95">
            <v>845.18923384116624</v>
          </cell>
          <cell r="DC95">
            <v>0</v>
          </cell>
          <cell r="DD95">
            <v>849.59126110075522</v>
          </cell>
          <cell r="DE95">
            <v>0</v>
          </cell>
          <cell r="DF95">
            <v>854.01621558565512</v>
          </cell>
          <cell r="DG95">
            <v>0</v>
          </cell>
          <cell r="DH95">
            <v>858.46421670849759</v>
          </cell>
          <cell r="DI95">
            <v>0</v>
          </cell>
          <cell r="DJ95">
            <v>862.93538450385404</v>
          </cell>
          <cell r="DK95">
            <v>0</v>
          </cell>
          <cell r="DL95">
            <v>0</v>
          </cell>
          <cell r="DM95">
            <v>0</v>
          </cell>
          <cell r="DN95">
            <v>0</v>
          </cell>
          <cell r="DO95">
            <v>250446.26</v>
          </cell>
          <cell r="DP95">
            <v>0</v>
          </cell>
          <cell r="DQ95">
            <v>0</v>
          </cell>
          <cell r="DR95">
            <v>736.36510500000009</v>
          </cell>
          <cell r="DS95">
            <v>2454.55035</v>
          </cell>
          <cell r="DT95">
            <v>0</v>
          </cell>
          <cell r="DU95">
            <v>0</v>
          </cell>
          <cell r="DV95">
            <v>0</v>
          </cell>
          <cell r="DW95">
            <v>0</v>
          </cell>
          <cell r="DX95">
            <v>679536.94830826437</v>
          </cell>
          <cell r="DY95">
            <v>680020.15220749599</v>
          </cell>
          <cell r="DZ95">
            <v>253.16120576833691</v>
          </cell>
          <cell r="EA95">
            <v>253.16120576833691</v>
          </cell>
          <cell r="EB95">
            <v>0</v>
          </cell>
          <cell r="EC95">
            <v>0</v>
          </cell>
          <cell r="ED95">
            <v>681629.51332365489</v>
          </cell>
          <cell r="EE95">
            <v>845.18923384116624</v>
          </cell>
          <cell r="EF95">
            <v>845.18923384116624</v>
          </cell>
          <cell r="EG95">
            <v>0</v>
          </cell>
          <cell r="EH95">
            <v>0</v>
          </cell>
          <cell r="EI95">
            <v>680779.92206255416</v>
          </cell>
          <cell r="EJ95">
            <v>849.59126110075522</v>
          </cell>
          <cell r="EK95">
            <v>849.59126110075522</v>
          </cell>
          <cell r="EL95">
            <v>0</v>
          </cell>
          <cell r="EM95">
            <v>0</v>
          </cell>
          <cell r="EN95">
            <v>429479.64584696852</v>
          </cell>
          <cell r="EO95">
            <v>251300.27621558568</v>
          </cell>
          <cell r="EP95">
            <v>854.01621558565512</v>
          </cell>
          <cell r="EQ95">
            <v>0</v>
          </cell>
          <cell r="ER95">
            <v>250446.26</v>
          </cell>
          <cell r="ES95">
            <v>428621.18163026002</v>
          </cell>
          <cell r="ET95">
            <v>858.46421670849759</v>
          </cell>
          <cell r="EU95">
            <v>858.46421670849759</v>
          </cell>
          <cell r="EV95">
            <v>0</v>
          </cell>
          <cell r="EW95">
            <v>0</v>
          </cell>
          <cell r="EX95">
            <v>427758.24624575616</v>
          </cell>
          <cell r="EY95">
            <v>862.93538450385404</v>
          </cell>
          <cell r="EZ95">
            <v>862.93538450385404</v>
          </cell>
          <cell r="FA95">
            <v>0</v>
          </cell>
          <cell r="FB95">
            <v>0</v>
          </cell>
          <cell r="FC95">
            <v>16591.514325301123</v>
          </cell>
          <cell r="FD95">
            <v>412888.13152166741</v>
          </cell>
          <cell r="FE95">
            <v>178256.72224366514</v>
          </cell>
          <cell r="FF95" t="str">
            <v>Y</v>
          </cell>
        </row>
        <row r="96">
          <cell r="D96">
            <v>16602</v>
          </cell>
          <cell r="E96">
            <v>35948</v>
          </cell>
          <cell r="F96" t="str">
            <v>ALS</v>
          </cell>
          <cell r="G96" t="str">
            <v>Y</v>
          </cell>
          <cell r="H96">
            <v>5</v>
          </cell>
          <cell r="I96" t="str">
            <v>Y</v>
          </cell>
          <cell r="J96">
            <v>136624</v>
          </cell>
          <cell r="K96">
            <v>136624</v>
          </cell>
          <cell r="M96">
            <v>6.25</v>
          </cell>
          <cell r="N96">
            <v>11849.721782465298</v>
          </cell>
          <cell r="O96">
            <v>1306650.4731449999</v>
          </cell>
          <cell r="P96">
            <v>314372.28507253464</v>
          </cell>
          <cell r="Q96">
            <v>1632872.48</v>
          </cell>
          <cell r="R96">
            <v>1632872.48</v>
          </cell>
          <cell r="S96">
            <v>1632872.48</v>
          </cell>
          <cell r="T96">
            <v>1633301.69</v>
          </cell>
          <cell r="U96">
            <v>1006976</v>
          </cell>
          <cell r="V96">
            <v>1006976</v>
          </cell>
          <cell r="W96">
            <v>1006976</v>
          </cell>
          <cell r="X96">
            <v>0</v>
          </cell>
          <cell r="Y96">
            <v>0</v>
          </cell>
          <cell r="Z96">
            <v>0</v>
          </cell>
          <cell r="AA96">
            <v>0</v>
          </cell>
          <cell r="AB96">
            <v>0</v>
          </cell>
          <cell r="AD96">
            <v>0</v>
          </cell>
          <cell r="AE96">
            <v>0</v>
          </cell>
          <cell r="AF96">
            <v>429.20999999996275</v>
          </cell>
          <cell r="AG96">
            <v>0</v>
          </cell>
          <cell r="AH96">
            <v>0</v>
          </cell>
          <cell r="AI96">
            <v>0</v>
          </cell>
          <cell r="AJ96">
            <v>491.20669542583539</v>
          </cell>
          <cell r="AK96">
            <v>1639.914019624794</v>
          </cell>
          <cell r="AL96">
            <v>1648.4552384770068</v>
          </cell>
          <cell r="AM96">
            <v>1659.276411594074</v>
          </cell>
          <cell r="AN96">
            <v>1667.9184762377931</v>
          </cell>
          <cell r="AO96">
            <v>1676.6055516348652</v>
          </cell>
          <cell r="AP96">
            <v>0</v>
          </cell>
          <cell r="AV96">
            <v>0</v>
          </cell>
          <cell r="BA96">
            <v>626325.68999999994</v>
          </cell>
          <cell r="BN96">
            <v>11358.515087039463</v>
          </cell>
          <cell r="BP96">
            <v>1306650.4731449999</v>
          </cell>
          <cell r="BR96">
            <v>9718.6010674146692</v>
          </cell>
          <cell r="BT96">
            <v>1306650.4731449999</v>
          </cell>
          <cell r="BV96">
            <v>8070.1458289376624</v>
          </cell>
          <cell r="BX96">
            <v>1306650.4731449999</v>
          </cell>
          <cell r="BZ96">
            <v>6410.8694173435888</v>
          </cell>
          <cell r="CB96">
            <v>1306650.4731449999</v>
          </cell>
          <cell r="CD96">
            <v>4742.9509411057952</v>
          </cell>
          <cell r="CF96">
            <v>1306650.4731449999</v>
          </cell>
          <cell r="CH96">
            <v>3066.3453894709301</v>
          </cell>
          <cell r="CJ96">
            <v>1306650.4731449999</v>
          </cell>
          <cell r="CL96">
            <v>0</v>
          </cell>
          <cell r="CM96">
            <v>0</v>
          </cell>
          <cell r="CT96">
            <v>323584.87146552897</v>
          </cell>
          <cell r="CU96">
            <v>321908.26591389411</v>
          </cell>
          <cell r="CV96">
            <v>320240.34743765631</v>
          </cell>
          <cell r="CW96">
            <v>318581.07102606224</v>
          </cell>
          <cell r="CX96">
            <v>316503.4057875853</v>
          </cell>
          <cell r="CY96">
            <v>314863.49176796048</v>
          </cell>
          <cell r="CZ96">
            <v>491.20669542583528</v>
          </cell>
          <cell r="DA96">
            <v>0</v>
          </cell>
          <cell r="DB96">
            <v>1639.9140196247936</v>
          </cell>
          <cell r="DC96">
            <v>0</v>
          </cell>
          <cell r="DD96">
            <v>1648.4552384770068</v>
          </cell>
          <cell r="DE96">
            <v>0</v>
          </cell>
          <cell r="DF96">
            <v>1659.2764115940736</v>
          </cell>
          <cell r="DG96">
            <v>0</v>
          </cell>
          <cell r="DH96">
            <v>1667.9184762377936</v>
          </cell>
          <cell r="DI96">
            <v>0</v>
          </cell>
          <cell r="DJ96">
            <v>1676.6055516348652</v>
          </cell>
          <cell r="DK96">
            <v>0</v>
          </cell>
          <cell r="DL96">
            <v>0</v>
          </cell>
          <cell r="DM96">
            <v>0</v>
          </cell>
          <cell r="DN96">
            <v>0</v>
          </cell>
          <cell r="DO96">
            <v>626325.68999999994</v>
          </cell>
          <cell r="DP96">
            <v>0</v>
          </cell>
          <cell r="DQ96">
            <v>0</v>
          </cell>
          <cell r="DR96">
            <v>1428.7634200000002</v>
          </cell>
          <cell r="DS96">
            <v>4762.5447333333332</v>
          </cell>
          <cell r="DT96">
            <v>0</v>
          </cell>
          <cell r="DU96">
            <v>0</v>
          </cell>
          <cell r="DV96">
            <v>0</v>
          </cell>
          <cell r="DW96">
            <v>0</v>
          </cell>
          <cell r="DX96">
            <v>1318500.1949274654</v>
          </cell>
          <cell r="DY96">
            <v>1319437.7516520396</v>
          </cell>
          <cell r="DZ96">
            <v>491.20669542583528</v>
          </cell>
          <cell r="EA96">
            <v>491.20669542583528</v>
          </cell>
          <cell r="EB96">
            <v>0</v>
          </cell>
          <cell r="EC96">
            <v>0</v>
          </cell>
          <cell r="ED96">
            <v>1322560.3823657483</v>
          </cell>
          <cell r="EE96">
            <v>1639.9140196247936</v>
          </cell>
          <cell r="EF96">
            <v>1639.9140196247936</v>
          </cell>
          <cell r="EG96">
            <v>0</v>
          </cell>
          <cell r="EH96">
            <v>0</v>
          </cell>
          <cell r="EI96">
            <v>1320911.9271272712</v>
          </cell>
          <cell r="EJ96">
            <v>1648.4552384770068</v>
          </cell>
          <cell r="EK96">
            <v>1648.4552384770068</v>
          </cell>
          <cell r="EL96">
            <v>0</v>
          </cell>
          <cell r="EM96">
            <v>0</v>
          </cell>
          <cell r="EN96">
            <v>692926.96071567712</v>
          </cell>
          <cell r="EO96">
            <v>627984.96641159407</v>
          </cell>
          <cell r="EP96">
            <v>1659.2764115940736</v>
          </cell>
          <cell r="EQ96">
            <v>0</v>
          </cell>
          <cell r="ER96">
            <v>626325.68999999994</v>
          </cell>
          <cell r="ES96">
            <v>691259.04223943932</v>
          </cell>
          <cell r="ET96">
            <v>1667.9184762377936</v>
          </cell>
          <cell r="EU96">
            <v>1667.9184762377936</v>
          </cell>
          <cell r="EV96">
            <v>0</v>
          </cell>
          <cell r="EW96">
            <v>0</v>
          </cell>
          <cell r="EX96">
            <v>689582.43668780441</v>
          </cell>
          <cell r="EY96">
            <v>1676.6055516348652</v>
          </cell>
          <cell r="EZ96">
            <v>1676.6055516348652</v>
          </cell>
          <cell r="FA96">
            <v>0</v>
          </cell>
          <cell r="FB96">
            <v>0</v>
          </cell>
          <cell r="FC96">
            <v>28264.024682544958</v>
          </cell>
          <cell r="FD96">
            <v>664662.93603313214</v>
          </cell>
          <cell r="FE96">
            <v>342365.8625560255</v>
          </cell>
          <cell r="FF96" t="str">
            <v>Y</v>
          </cell>
        </row>
        <row r="97">
          <cell r="D97">
            <v>16658</v>
          </cell>
          <cell r="E97">
            <v>36018</v>
          </cell>
          <cell r="F97" t="str">
            <v>ALS</v>
          </cell>
          <cell r="G97" t="str">
            <v>Y</v>
          </cell>
          <cell r="H97">
            <v>2</v>
          </cell>
          <cell r="I97" t="str">
            <v>Y</v>
          </cell>
          <cell r="J97">
            <v>123890</v>
          </cell>
          <cell r="K97">
            <v>123890</v>
          </cell>
          <cell r="M97">
            <v>6.25</v>
          </cell>
          <cell r="N97">
            <v>411536.77273732406</v>
          </cell>
          <cell r="O97">
            <v>4474846.0599999996</v>
          </cell>
          <cell r="P97">
            <v>5766256.427262675</v>
          </cell>
          <cell r="Q97">
            <v>9947379.3000000007</v>
          </cell>
          <cell r="R97">
            <v>9842161.1199999992</v>
          </cell>
          <cell r="S97">
            <v>4344782.0999999996</v>
          </cell>
          <cell r="T97">
            <v>0</v>
          </cell>
          <cell r="U97">
            <v>0</v>
          </cell>
          <cell r="V97">
            <v>0</v>
          </cell>
          <cell r="W97">
            <v>0</v>
          </cell>
          <cell r="X97">
            <v>0</v>
          </cell>
          <cell r="Y97">
            <v>46552.380000000005</v>
          </cell>
          <cell r="Z97">
            <v>71280.959999999963</v>
          </cell>
          <cell r="AA97">
            <v>0</v>
          </cell>
          <cell r="AB97">
            <v>0</v>
          </cell>
          <cell r="AD97">
            <v>-105218.18000000156</v>
          </cell>
          <cell r="AE97">
            <v>-377281</v>
          </cell>
          <cell r="AF97">
            <v>0</v>
          </cell>
          <cell r="AG97">
            <v>0</v>
          </cell>
          <cell r="AH97">
            <v>0</v>
          </cell>
          <cell r="AI97">
            <v>0</v>
          </cell>
          <cell r="AJ97">
            <v>9009.7756675979308</v>
          </cell>
          <cell r="AK97">
            <v>29531.500119428492</v>
          </cell>
          <cell r="AL97">
            <v>22665.046043638722</v>
          </cell>
          <cell r="AM97">
            <v>0</v>
          </cell>
          <cell r="AN97">
            <v>0</v>
          </cell>
          <cell r="AO97">
            <v>0</v>
          </cell>
          <cell r="AP97">
            <v>10224717.1</v>
          </cell>
          <cell r="AQ97" t="str">
            <v>Oct</v>
          </cell>
          <cell r="AY97">
            <v>5120098</v>
          </cell>
          <cell r="BI97">
            <v>5879935</v>
          </cell>
          <cell r="BJ97" t="str">
            <v>Oct</v>
          </cell>
          <cell r="BN97">
            <v>402526.99706972612</v>
          </cell>
          <cell r="BP97">
            <v>4474846.0599999996</v>
          </cell>
          <cell r="BR97">
            <v>372995.49695029762</v>
          </cell>
          <cell r="BT97">
            <v>4474846.0599999996</v>
          </cell>
          <cell r="BU97">
            <v>41709.1735777262</v>
          </cell>
          <cell r="BV97">
            <v>308621.27732893272</v>
          </cell>
          <cell r="BX97">
            <v>4474846.0599999996</v>
          </cell>
          <cell r="BZ97">
            <v>308621.27732893272</v>
          </cell>
          <cell r="CB97">
            <v>4474846.0599999996</v>
          </cell>
          <cell r="CD97">
            <v>308621.27732893272</v>
          </cell>
          <cell r="CF97">
            <v>4474846.0599999996</v>
          </cell>
          <cell r="CH97">
            <v>308621.27732893272</v>
          </cell>
          <cell r="CJ97">
            <v>4474846.0599999996</v>
          </cell>
          <cell r="CK97" t="str">
            <v>Yes - Oct</v>
          </cell>
          <cell r="CL97">
            <v>0</v>
          </cell>
          <cell r="CM97">
            <v>0</v>
          </cell>
          <cell r="CT97">
            <v>-3.637978807091713E-11</v>
          </cell>
          <cell r="CU97">
            <v>-3.637978807091713E-11</v>
          </cell>
          <cell r="CV97">
            <v>-3.637978807091713E-11</v>
          </cell>
          <cell r="CW97">
            <v>-3.637978807091713E-11</v>
          </cell>
          <cell r="CX97">
            <v>4351688.8403786346</v>
          </cell>
          <cell r="CY97">
            <v>5670048.022930271</v>
          </cell>
          <cell r="CZ97">
            <v>9009.7756675979472</v>
          </cell>
          <cell r="DA97">
            <v>0</v>
          </cell>
          <cell r="DB97">
            <v>29531.5001194285</v>
          </cell>
          <cell r="DC97">
            <v>0</v>
          </cell>
          <cell r="DD97">
            <v>64374.2196213649</v>
          </cell>
          <cell r="DE97">
            <v>0</v>
          </cell>
          <cell r="DF97">
            <v>0</v>
          </cell>
          <cell r="DG97">
            <v>0</v>
          </cell>
          <cell r="DH97">
            <v>0</v>
          </cell>
          <cell r="DI97">
            <v>0</v>
          </cell>
          <cell r="DJ97">
            <v>0</v>
          </cell>
          <cell r="DK97">
            <v>0</v>
          </cell>
          <cell r="DL97">
            <v>0</v>
          </cell>
          <cell r="DM97">
            <v>5120098</v>
          </cell>
          <cell r="DN97">
            <v>0</v>
          </cell>
          <cell r="DO97">
            <v>0</v>
          </cell>
          <cell r="DP97">
            <v>0</v>
          </cell>
          <cell r="DQ97">
            <v>0</v>
          </cell>
          <cell r="DR97">
            <v>12480.85246546875</v>
          </cell>
          <cell r="DS97">
            <v>40978.24791316667</v>
          </cell>
          <cell r="DT97">
            <v>0</v>
          </cell>
          <cell r="DU97">
            <v>0</v>
          </cell>
          <cell r="DV97">
            <v>0</v>
          </cell>
          <cell r="DW97">
            <v>0</v>
          </cell>
          <cell r="DX97">
            <v>4181122.8727373257</v>
          </cell>
          <cell r="DY97">
            <v>4184593.9495351966</v>
          </cell>
          <cell r="DZ97">
            <v>9009.7756675979472</v>
          </cell>
          <cell r="EA97">
            <v>9009.7756675979472</v>
          </cell>
          <cell r="EB97">
            <v>0</v>
          </cell>
          <cell r="EC97">
            <v>0</v>
          </cell>
          <cell r="ED97">
            <v>-924057.30267106486</v>
          </cell>
          <cell r="EE97">
            <v>4225572.1974483635</v>
          </cell>
          <cell r="EF97">
            <v>29531.5001194285</v>
          </cell>
          <cell r="EG97">
            <v>924057.30267106462</v>
          </cell>
          <cell r="EH97">
            <v>4196040.6973289354</v>
          </cell>
          <cell r="EI97">
            <v>-988431.52229242981</v>
          </cell>
          <cell r="EJ97">
            <v>0</v>
          </cell>
          <cell r="EK97">
            <v>0</v>
          </cell>
          <cell r="EL97">
            <v>0</v>
          </cell>
          <cell r="EM97">
            <v>0</v>
          </cell>
          <cell r="EN97">
            <v>-988431.52229242981</v>
          </cell>
          <cell r="EO97">
            <v>0</v>
          </cell>
          <cell r="EP97">
            <v>0</v>
          </cell>
          <cell r="EQ97">
            <v>0</v>
          </cell>
          <cell r="ER97">
            <v>0</v>
          </cell>
          <cell r="ES97">
            <v>-988431.52229242981</v>
          </cell>
          <cell r="ET97">
            <v>0</v>
          </cell>
          <cell r="EU97">
            <v>0</v>
          </cell>
          <cell r="EV97">
            <v>0</v>
          </cell>
          <cell r="EW97">
            <v>0</v>
          </cell>
          <cell r="EX97">
            <v>-988431.52229242981</v>
          </cell>
          <cell r="EY97">
            <v>0</v>
          </cell>
          <cell r="EZ97">
            <v>0</v>
          </cell>
          <cell r="FA97">
            <v>0</v>
          </cell>
          <cell r="FB97">
            <v>0</v>
          </cell>
          <cell r="FC97">
            <v>0</v>
          </cell>
          <cell r="FD97">
            <v>0</v>
          </cell>
          <cell r="FE97">
            <v>988431.52229242981</v>
          </cell>
          <cell r="FF97" t="str">
            <v>Y</v>
          </cell>
          <cell r="FG97" t="str">
            <v>- TDR - Mercedes</v>
          </cell>
        </row>
        <row r="98">
          <cell r="D98">
            <v>16735</v>
          </cell>
          <cell r="E98">
            <v>36118</v>
          </cell>
          <cell r="F98" t="str">
            <v>ALS</v>
          </cell>
          <cell r="G98" t="str">
            <v>SOP-1</v>
          </cell>
          <cell r="H98">
            <v>2</v>
          </cell>
          <cell r="I98" t="str">
            <v>Y</v>
          </cell>
          <cell r="J98">
            <v>123890</v>
          </cell>
          <cell r="K98">
            <v>123890</v>
          </cell>
          <cell r="M98">
            <v>6</v>
          </cell>
          <cell r="N98">
            <v>90340.313237546186</v>
          </cell>
          <cell r="O98">
            <v>-895677.96050500008</v>
          </cell>
          <cell r="P98">
            <v>1785921.097267454</v>
          </cell>
          <cell r="Q98">
            <v>980583.45</v>
          </cell>
          <cell r="R98">
            <v>980583.45</v>
          </cell>
          <cell r="S98">
            <v>980583.45</v>
          </cell>
          <cell r="T98">
            <v>980583.45</v>
          </cell>
          <cell r="U98">
            <v>980583.45</v>
          </cell>
          <cell r="V98">
            <v>395600</v>
          </cell>
          <cell r="W98">
            <v>395600</v>
          </cell>
          <cell r="X98">
            <v>0</v>
          </cell>
          <cell r="Y98">
            <v>0</v>
          </cell>
          <cell r="Z98">
            <v>0</v>
          </cell>
          <cell r="AA98">
            <v>0</v>
          </cell>
          <cell r="AB98">
            <v>0</v>
          </cell>
          <cell r="AD98">
            <v>0</v>
          </cell>
          <cell r="AE98">
            <v>0</v>
          </cell>
          <cell r="AF98">
            <v>0</v>
          </cell>
          <cell r="AG98">
            <v>0</v>
          </cell>
          <cell r="AI98">
            <v>0</v>
          </cell>
          <cell r="AJ98">
            <v>2678.8816459011809</v>
          </cell>
          <cell r="AK98">
            <v>8942.9998945667758</v>
          </cell>
          <cell r="AL98">
            <v>8987.714894039611</v>
          </cell>
          <cell r="AM98">
            <v>9032.6534685098086</v>
          </cell>
          <cell r="AN98">
            <v>9077.8167358523569</v>
          </cell>
          <cell r="AO98">
            <v>6198.288569531619</v>
          </cell>
          <cell r="AP98">
            <v>0</v>
          </cell>
          <cell r="AV98">
            <v>0</v>
          </cell>
          <cell r="BB98">
            <v>584983.44999999995</v>
          </cell>
          <cell r="BN98">
            <v>87661.431591645</v>
          </cell>
          <cell r="BP98">
            <v>-895677.96050500008</v>
          </cell>
          <cell r="BR98">
            <v>78718.431697078224</v>
          </cell>
          <cell r="BT98">
            <v>-895677.96050500008</v>
          </cell>
          <cell r="BV98">
            <v>69730.716803038609</v>
          </cell>
          <cell r="BX98">
            <v>-895677.96050500008</v>
          </cell>
          <cell r="BZ98">
            <v>60698.063334528801</v>
          </cell>
          <cell r="CB98">
            <v>-895677.96050500008</v>
          </cell>
          <cell r="CD98">
            <v>51620.246598676444</v>
          </cell>
          <cell r="CF98">
            <v>-895677.96050500008</v>
          </cell>
          <cell r="CH98">
            <v>45421.958029144822</v>
          </cell>
          <cell r="CJ98">
            <v>-895677.96050500008</v>
          </cell>
          <cell r="CL98">
            <v>0</v>
          </cell>
          <cell r="CM98">
            <v>0</v>
          </cell>
          <cell r="CT98">
            <v>660872.55247585545</v>
          </cell>
          <cell r="CU98">
            <v>1239657.7139063238</v>
          </cell>
          <cell r="CV98">
            <v>1815563.3471704714</v>
          </cell>
          <cell r="CW98">
            <v>1806530.6937019615</v>
          </cell>
          <cell r="CX98">
            <v>1797542.978807922</v>
          </cell>
          <cell r="CY98">
            <v>1788599.9789133552</v>
          </cell>
          <cell r="CZ98">
            <v>2678.8816459011869</v>
          </cell>
          <cell r="DA98">
            <v>0</v>
          </cell>
          <cell r="DB98">
            <v>8942.9998945667758</v>
          </cell>
          <cell r="DC98">
            <v>0</v>
          </cell>
          <cell r="DD98">
            <v>8987.7148940396146</v>
          </cell>
          <cell r="DE98">
            <v>0</v>
          </cell>
          <cell r="DF98">
            <v>9032.6534685098086</v>
          </cell>
          <cell r="DG98">
            <v>0</v>
          </cell>
          <cell r="DH98">
            <v>9077.8167358523569</v>
          </cell>
          <cell r="DI98">
            <v>0</v>
          </cell>
          <cell r="DJ98">
            <v>6198.2885695316218</v>
          </cell>
          <cell r="DK98">
            <v>0</v>
          </cell>
          <cell r="DL98">
            <v>0</v>
          </cell>
          <cell r="DM98">
            <v>0</v>
          </cell>
          <cell r="DN98">
            <v>0</v>
          </cell>
          <cell r="DO98">
            <v>0</v>
          </cell>
          <cell r="DP98">
            <v>584983.44999999995</v>
          </cell>
          <cell r="DQ98">
            <v>584983.44999999995</v>
          </cell>
          <cell r="DR98">
            <v>677.98275170587488</v>
          </cell>
          <cell r="DS98">
            <v>2243.5994481862499</v>
          </cell>
          <cell r="DT98">
            <v>0</v>
          </cell>
          <cell r="DU98">
            <v>0</v>
          </cell>
          <cell r="DV98">
            <v>0</v>
          </cell>
          <cell r="DW98">
            <v>0</v>
          </cell>
          <cell r="DX98">
            <v>-805337.64726745407</v>
          </cell>
          <cell r="DY98">
            <v>-807338.54616164928</v>
          </cell>
          <cell r="DZ98">
            <v>0</v>
          </cell>
          <cell r="EA98">
            <v>0</v>
          </cell>
          <cell r="EB98">
            <v>0</v>
          </cell>
          <cell r="EC98">
            <v>0</v>
          </cell>
          <cell r="ED98">
            <v>-814037.94660802989</v>
          </cell>
          <cell r="EE98">
            <v>0</v>
          </cell>
          <cell r="EF98">
            <v>0</v>
          </cell>
          <cell r="EG98">
            <v>0</v>
          </cell>
          <cell r="EH98">
            <v>0</v>
          </cell>
          <cell r="EI98">
            <v>-823025.66150206956</v>
          </cell>
          <cell r="EJ98">
            <v>0</v>
          </cell>
          <cell r="EK98">
            <v>0</v>
          </cell>
          <cell r="EL98">
            <v>0</v>
          </cell>
          <cell r="EM98">
            <v>0</v>
          </cell>
          <cell r="EN98">
            <v>-832058.31497057935</v>
          </cell>
          <cell r="EO98">
            <v>0</v>
          </cell>
          <cell r="EP98">
            <v>0</v>
          </cell>
          <cell r="EQ98">
            <v>0</v>
          </cell>
          <cell r="ER98">
            <v>0</v>
          </cell>
          <cell r="ES98">
            <v>-1426119.5817064317</v>
          </cell>
          <cell r="ET98">
            <v>0</v>
          </cell>
          <cell r="EU98">
            <v>0</v>
          </cell>
          <cell r="EV98">
            <v>584983.44999999995</v>
          </cell>
          <cell r="EW98">
            <v>0</v>
          </cell>
          <cell r="EX98">
            <v>-2017301.3202759633</v>
          </cell>
          <cell r="EY98">
            <v>0</v>
          </cell>
          <cell r="EZ98">
            <v>0</v>
          </cell>
          <cell r="FA98">
            <v>584983.44999999995</v>
          </cell>
          <cell r="FB98">
            <v>0</v>
          </cell>
          <cell r="FC98">
            <v>0</v>
          </cell>
          <cell r="FD98">
            <v>-805337.64726745407</v>
          </cell>
          <cell r="FE98">
            <v>1200937.6472674541</v>
          </cell>
          <cell r="FF98" t="str">
            <v>N</v>
          </cell>
          <cell r="FG98" t="str">
            <v>Loan excluded from BVRF as FMV &gt; UPB on Day1 per Valuation file.</v>
          </cell>
        </row>
        <row r="99">
          <cell r="D99">
            <v>16738</v>
          </cell>
          <cell r="E99">
            <v>36138</v>
          </cell>
          <cell r="F99" t="str">
            <v>ALS</v>
          </cell>
          <cell r="G99" t="str">
            <v>Y</v>
          </cell>
          <cell r="H99">
            <v>2</v>
          </cell>
          <cell r="I99" t="str">
            <v>Y</v>
          </cell>
          <cell r="J99">
            <v>123890</v>
          </cell>
          <cell r="K99">
            <v>123890</v>
          </cell>
          <cell r="M99">
            <v>6.25</v>
          </cell>
          <cell r="N99">
            <v>26010.127372325202</v>
          </cell>
          <cell r="O99">
            <v>517560.00032000005</v>
          </cell>
          <cell r="P99">
            <v>493231.87230767455</v>
          </cell>
          <cell r="Q99">
            <v>1025833.55</v>
          </cell>
          <cell r="R99">
            <v>1025833.55</v>
          </cell>
          <cell r="S99">
            <v>1025833.55</v>
          </cell>
          <cell r="T99">
            <v>1025833.55</v>
          </cell>
          <cell r="U99">
            <v>1025833.55</v>
          </cell>
          <cell r="V99">
            <v>758080</v>
          </cell>
          <cell r="W99">
            <v>758080</v>
          </cell>
          <cell r="X99">
            <v>0</v>
          </cell>
          <cell r="Y99">
            <v>0</v>
          </cell>
          <cell r="Z99">
            <v>0</v>
          </cell>
          <cell r="AA99">
            <v>0</v>
          </cell>
          <cell r="AB99">
            <v>0</v>
          </cell>
          <cell r="AD99">
            <v>0</v>
          </cell>
          <cell r="AE99">
            <v>0</v>
          </cell>
          <cell r="AF99">
            <v>0</v>
          </cell>
          <cell r="AG99">
            <v>0</v>
          </cell>
          <cell r="AI99">
            <v>0</v>
          </cell>
          <cell r="AJ99">
            <v>770.67480048074151</v>
          </cell>
          <cell r="AK99">
            <v>2572.929932854975</v>
          </cell>
          <cell r="AL99">
            <v>2586.3306095885946</v>
          </cell>
          <cell r="AM99">
            <v>2599.8010815135353</v>
          </cell>
          <cell r="AN99">
            <v>2613.3417121464181</v>
          </cell>
          <cell r="AO99">
            <v>2626.9528668971807</v>
          </cell>
          <cell r="AP99">
            <v>0</v>
          </cell>
          <cell r="AV99">
            <v>0</v>
          </cell>
          <cell r="BB99">
            <v>267753.55</v>
          </cell>
          <cell r="BN99">
            <v>25239.45257184446</v>
          </cell>
          <cell r="BP99">
            <v>517560.00032000005</v>
          </cell>
          <cell r="BR99">
            <v>22666.522638989485</v>
          </cell>
          <cell r="BT99">
            <v>517560.00032000005</v>
          </cell>
          <cell r="BV99">
            <v>20080.192029400889</v>
          </cell>
          <cell r="BX99">
            <v>517560.00032000005</v>
          </cell>
          <cell r="BZ99">
            <v>17480.390947887354</v>
          </cell>
          <cell r="CB99">
            <v>517560.00032000005</v>
          </cell>
          <cell r="CD99">
            <v>14867.049235740935</v>
          </cell>
          <cell r="CF99">
            <v>517560.00032000005</v>
          </cell>
          <cell r="CH99">
            <v>12240.096368843755</v>
          </cell>
          <cell r="CJ99">
            <v>517560.00032000005</v>
          </cell>
          <cell r="CL99">
            <v>0</v>
          </cell>
          <cell r="CM99">
            <v>0</v>
          </cell>
          <cell r="CT99">
            <v>493382.85181846039</v>
          </cell>
          <cell r="CU99">
            <v>504374.95044425875</v>
          </cell>
          <cell r="CV99">
            <v>501761.60873211233</v>
          </cell>
          <cell r="CW99">
            <v>499161.80765059881</v>
          </cell>
          <cell r="CX99">
            <v>496575.47704101022</v>
          </cell>
          <cell r="CY99">
            <v>494002.54710815527</v>
          </cell>
          <cell r="CZ99">
            <v>770.6748004807414</v>
          </cell>
          <cell r="DA99">
            <v>0</v>
          </cell>
          <cell r="DB99">
            <v>2572.929932854975</v>
          </cell>
          <cell r="DC99">
            <v>0</v>
          </cell>
          <cell r="DD99">
            <v>2586.3306095885964</v>
          </cell>
          <cell r="DE99">
            <v>0</v>
          </cell>
          <cell r="DF99">
            <v>2599.8010815135349</v>
          </cell>
          <cell r="DG99">
            <v>0</v>
          </cell>
          <cell r="DH99">
            <v>2613.341712146419</v>
          </cell>
          <cell r="DI99">
            <v>0</v>
          </cell>
          <cell r="DJ99">
            <v>2626.9528668971798</v>
          </cell>
          <cell r="DK99">
            <v>0</v>
          </cell>
          <cell r="DL99">
            <v>0</v>
          </cell>
          <cell r="DM99">
            <v>0</v>
          </cell>
          <cell r="DN99">
            <v>0</v>
          </cell>
          <cell r="DO99">
            <v>0</v>
          </cell>
          <cell r="DP99">
            <v>267753.55</v>
          </cell>
          <cell r="DQ99">
            <v>267753.55</v>
          </cell>
          <cell r="DR99">
            <v>709.26901022162497</v>
          </cell>
          <cell r="DS99">
            <v>2347.1328082387499</v>
          </cell>
          <cell r="DT99">
            <v>0</v>
          </cell>
          <cell r="DU99">
            <v>0</v>
          </cell>
          <cell r="DV99">
            <v>0</v>
          </cell>
          <cell r="DW99">
            <v>0</v>
          </cell>
          <cell r="DX99">
            <v>532601.67769232555</v>
          </cell>
          <cell r="DY99">
            <v>532540.27190206642</v>
          </cell>
          <cell r="DZ99">
            <v>770.6748004807414</v>
          </cell>
          <cell r="EA99">
            <v>770.6748004807414</v>
          </cell>
          <cell r="EB99">
            <v>0</v>
          </cell>
          <cell r="EC99">
            <v>0</v>
          </cell>
          <cell r="ED99">
            <v>532314.4747774502</v>
          </cell>
          <cell r="EE99">
            <v>2572.929932854975</v>
          </cell>
          <cell r="EF99">
            <v>2572.929932854975</v>
          </cell>
          <cell r="EG99">
            <v>0</v>
          </cell>
          <cell r="EH99">
            <v>0</v>
          </cell>
          <cell r="EI99">
            <v>529728.14416786155</v>
          </cell>
          <cell r="EJ99">
            <v>2586.3306095885964</v>
          </cell>
          <cell r="EK99">
            <v>2586.3306095885964</v>
          </cell>
          <cell r="EL99">
            <v>0</v>
          </cell>
          <cell r="EM99">
            <v>0</v>
          </cell>
          <cell r="EN99">
            <v>527128.34308634803</v>
          </cell>
          <cell r="EO99">
            <v>2599.8010815135349</v>
          </cell>
          <cell r="EP99">
            <v>2599.8010815135349</v>
          </cell>
          <cell r="EQ99">
            <v>0</v>
          </cell>
          <cell r="ER99">
            <v>0</v>
          </cell>
          <cell r="ES99">
            <v>256761.45137420163</v>
          </cell>
          <cell r="ET99">
            <v>270366.8917121464</v>
          </cell>
          <cell r="EU99">
            <v>2613.341712146419</v>
          </cell>
          <cell r="EV99">
            <v>0</v>
          </cell>
          <cell r="EW99">
            <v>267753.55</v>
          </cell>
          <cell r="EX99">
            <v>-13619.051492695522</v>
          </cell>
          <cell r="EY99">
            <v>256761.45137420163</v>
          </cell>
          <cell r="EZ99">
            <v>2626.9528668971798</v>
          </cell>
          <cell r="FA99">
            <v>13619.051492695551</v>
          </cell>
          <cell r="FB99">
            <v>254134.49850730444</v>
          </cell>
          <cell r="FC99">
            <v>21277.956804674275</v>
          </cell>
          <cell r="FD99">
            <v>505850.38628167374</v>
          </cell>
          <cell r="FE99">
            <v>252269.3619888596</v>
          </cell>
          <cell r="FF99" t="str">
            <v>Y</v>
          </cell>
        </row>
        <row r="100">
          <cell r="D100">
            <v>16740</v>
          </cell>
          <cell r="E100">
            <v>36148</v>
          </cell>
          <cell r="F100" t="str">
            <v>ALS</v>
          </cell>
          <cell r="G100" t="str">
            <v>Y</v>
          </cell>
          <cell r="H100">
            <v>2</v>
          </cell>
          <cell r="I100" t="str">
            <v>Y</v>
          </cell>
          <cell r="J100">
            <v>123890</v>
          </cell>
          <cell r="K100">
            <v>123890</v>
          </cell>
          <cell r="M100">
            <v>6</v>
          </cell>
          <cell r="N100">
            <v>61021.756857669316</v>
          </cell>
          <cell r="O100">
            <v>1085714.9242449999</v>
          </cell>
          <cell r="P100">
            <v>1206327.9288973305</v>
          </cell>
          <cell r="Q100">
            <v>2353064.61</v>
          </cell>
          <cell r="R100">
            <v>2353064.61</v>
          </cell>
          <cell r="S100">
            <v>2353064.61</v>
          </cell>
          <cell r="T100">
            <v>2353064.61</v>
          </cell>
          <cell r="U100">
            <v>2353064.61</v>
          </cell>
          <cell r="V100">
            <v>2315210.87</v>
          </cell>
          <cell r="W100">
            <v>2315210.87</v>
          </cell>
          <cell r="X100">
            <v>0</v>
          </cell>
          <cell r="Y100">
            <v>0</v>
          </cell>
          <cell r="Z100">
            <v>0</v>
          </cell>
          <cell r="AA100">
            <v>0</v>
          </cell>
          <cell r="AB100">
            <v>0</v>
          </cell>
          <cell r="AD100">
            <v>0</v>
          </cell>
          <cell r="AE100">
            <v>0</v>
          </cell>
          <cell r="AF100">
            <v>0</v>
          </cell>
          <cell r="AG100">
            <v>0</v>
          </cell>
          <cell r="AI100">
            <v>0</v>
          </cell>
          <cell r="AJ100">
            <v>1809.4918933459958</v>
          </cell>
          <cell r="AK100">
            <v>6040.6871039533826</v>
          </cell>
          <cell r="AL100">
            <v>6070.8905394731501</v>
          </cell>
          <cell r="AM100">
            <v>6101.2449921705156</v>
          </cell>
          <cell r="AN100">
            <v>6131.7512171313683</v>
          </cell>
          <cell r="AO100">
            <v>6162.4099732170243</v>
          </cell>
          <cell r="AP100">
            <v>0</v>
          </cell>
          <cell r="AV100">
            <v>0</v>
          </cell>
          <cell r="BB100">
            <v>37853.7399999997</v>
          </cell>
          <cell r="BN100">
            <v>59212.264964323316</v>
          </cell>
          <cell r="BP100">
            <v>1085714.9242449999</v>
          </cell>
          <cell r="BR100">
            <v>53171.577860369936</v>
          </cell>
          <cell r="BT100">
            <v>1085714.9242449999</v>
          </cell>
          <cell r="BV100">
            <v>47100.687320896788</v>
          </cell>
          <cell r="BX100">
            <v>1085714.9242449999</v>
          </cell>
          <cell r="BZ100">
            <v>40999.442328726276</v>
          </cell>
          <cell r="CB100">
            <v>1085714.9242449999</v>
          </cell>
          <cell r="CD100">
            <v>34867.691111594904</v>
          </cell>
          <cell r="CF100">
            <v>1085714.9242449999</v>
          </cell>
          <cell r="CH100">
            <v>28705.281138377879</v>
          </cell>
          <cell r="CJ100">
            <v>1085714.9242449999</v>
          </cell>
          <cell r="CL100">
            <v>0</v>
          </cell>
          <cell r="CM100">
            <v>0</v>
          </cell>
          <cell r="CT100">
            <v>1238644.4046166218</v>
          </cell>
          <cell r="CU100">
            <v>1232481.9946434048</v>
          </cell>
          <cell r="CV100">
            <v>1226350.2434262736</v>
          </cell>
          <cell r="CW100">
            <v>1220248.9984341031</v>
          </cell>
          <cell r="CX100">
            <v>1214178.1078946299</v>
          </cell>
          <cell r="CY100">
            <v>1208137.4207906765</v>
          </cell>
          <cell r="CZ100">
            <v>1809.4918933459994</v>
          </cell>
          <cell r="DA100">
            <v>0</v>
          </cell>
          <cell r="DB100">
            <v>6040.6871039533798</v>
          </cell>
          <cell r="DC100">
            <v>0</v>
          </cell>
          <cell r="DD100">
            <v>6070.8905394731482</v>
          </cell>
          <cell r="DE100">
            <v>0</v>
          </cell>
          <cell r="DF100">
            <v>6101.244992170512</v>
          </cell>
          <cell r="DG100">
            <v>0</v>
          </cell>
          <cell r="DH100">
            <v>6131.751217131372</v>
          </cell>
          <cell r="DI100">
            <v>0</v>
          </cell>
          <cell r="DJ100">
            <v>6162.4099732170253</v>
          </cell>
          <cell r="DK100">
            <v>0</v>
          </cell>
          <cell r="DL100">
            <v>0</v>
          </cell>
          <cell r="DM100">
            <v>0</v>
          </cell>
          <cell r="DN100">
            <v>0</v>
          </cell>
          <cell r="DO100">
            <v>0</v>
          </cell>
          <cell r="DP100">
            <v>37853.7399999997</v>
          </cell>
          <cell r="DQ100">
            <v>37853.7399999997</v>
          </cell>
          <cell r="DR100">
            <v>1626.9265193385747</v>
          </cell>
          <cell r="DS100">
            <v>5383.8706542952496</v>
          </cell>
          <cell r="DT100">
            <v>0</v>
          </cell>
          <cell r="DU100">
            <v>0</v>
          </cell>
          <cell r="DV100">
            <v>0</v>
          </cell>
          <cell r="DW100">
            <v>0</v>
          </cell>
          <cell r="DX100">
            <v>1146736.6811026693</v>
          </cell>
          <cell r="DY100">
            <v>1146554.1157286619</v>
          </cell>
          <cell r="DZ100">
            <v>1809.4918933459994</v>
          </cell>
          <cell r="EA100">
            <v>1809.4918933459994</v>
          </cell>
          <cell r="EB100">
            <v>0</v>
          </cell>
          <cell r="EC100">
            <v>0</v>
          </cell>
          <cell r="ED100">
            <v>1145897.2992790036</v>
          </cell>
          <cell r="EE100">
            <v>6040.6871039533798</v>
          </cell>
          <cell r="EF100">
            <v>6040.6871039533798</v>
          </cell>
          <cell r="EG100">
            <v>0</v>
          </cell>
          <cell r="EH100">
            <v>0</v>
          </cell>
          <cell r="EI100">
            <v>1139826.4087395305</v>
          </cell>
          <cell r="EJ100">
            <v>6070.8905394731482</v>
          </cell>
          <cell r="EK100">
            <v>6070.8905394731482</v>
          </cell>
          <cell r="EL100">
            <v>0</v>
          </cell>
          <cell r="EM100">
            <v>0</v>
          </cell>
          <cell r="EN100">
            <v>1133725.16374736</v>
          </cell>
          <cell r="EO100">
            <v>6101.244992170512</v>
          </cell>
          <cell r="EP100">
            <v>6101.244992170512</v>
          </cell>
          <cell r="EQ100">
            <v>0</v>
          </cell>
          <cell r="ER100">
            <v>0</v>
          </cell>
          <cell r="ES100">
            <v>1089739.672530229</v>
          </cell>
          <cell r="ET100">
            <v>43985.491217131072</v>
          </cell>
          <cell r="EU100">
            <v>6131.751217131372</v>
          </cell>
          <cell r="EV100">
            <v>0</v>
          </cell>
          <cell r="EW100">
            <v>37853.7399999997</v>
          </cell>
          <cell r="EX100">
            <v>1045723.5225570123</v>
          </cell>
          <cell r="EY100">
            <v>44016.149973216729</v>
          </cell>
          <cell r="EZ100">
            <v>6162.4099732170253</v>
          </cell>
          <cell r="FA100">
            <v>0</v>
          </cell>
          <cell r="FB100">
            <v>37853.7399999997</v>
          </cell>
          <cell r="FC100">
            <v>64983.849838502996</v>
          </cell>
          <cell r="FD100">
            <v>1068741.3139088571</v>
          </cell>
          <cell r="FE100">
            <v>1246590.9491209059</v>
          </cell>
          <cell r="FF100" t="str">
            <v>Y</v>
          </cell>
        </row>
        <row r="101">
          <cell r="D101">
            <v>16742</v>
          </cell>
          <cell r="E101">
            <v>36158</v>
          </cell>
          <cell r="F101" t="str">
            <v>ALS</v>
          </cell>
          <cell r="G101" t="str">
            <v>Y</v>
          </cell>
          <cell r="H101">
            <v>2</v>
          </cell>
          <cell r="I101" t="str">
            <v>Y</v>
          </cell>
          <cell r="J101">
            <v>123890</v>
          </cell>
          <cell r="K101">
            <v>123890</v>
          </cell>
          <cell r="M101">
            <v>6.25</v>
          </cell>
          <cell r="N101">
            <v>24855.74103998208</v>
          </cell>
          <cell r="O101">
            <v>494589.55577000004</v>
          </cell>
          <cell r="P101">
            <v>471341.16319001786</v>
          </cell>
          <cell r="Q101">
            <v>988049.13</v>
          </cell>
          <cell r="R101">
            <v>988049.13</v>
          </cell>
          <cell r="S101">
            <v>988049.13</v>
          </cell>
          <cell r="T101">
            <v>988049.13</v>
          </cell>
          <cell r="U101">
            <v>988049.13</v>
          </cell>
          <cell r="V101">
            <v>988049.13</v>
          </cell>
          <cell r="W101">
            <v>988049.13</v>
          </cell>
          <cell r="X101">
            <v>0</v>
          </cell>
          <cell r="Y101">
            <v>0</v>
          </cell>
          <cell r="Z101">
            <v>0</v>
          </cell>
          <cell r="AA101">
            <v>0</v>
          </cell>
          <cell r="AB101">
            <v>0</v>
          </cell>
          <cell r="AD101">
            <v>0</v>
          </cell>
          <cell r="AE101">
            <v>0</v>
          </cell>
          <cell r="AF101">
            <v>0</v>
          </cell>
          <cell r="AG101">
            <v>0</v>
          </cell>
          <cell r="AH101">
            <v>0</v>
          </cell>
          <cell r="AI101">
            <v>0</v>
          </cell>
          <cell r="AJ101">
            <v>736.47056748440298</v>
          </cell>
          <cell r="AK101">
            <v>2458.7376758203241</v>
          </cell>
          <cell r="AL101">
            <v>2471.5436012152213</v>
          </cell>
          <cell r="AM101">
            <v>2484.4162241382173</v>
          </cell>
          <cell r="AN101">
            <v>2497.3558919722709</v>
          </cell>
          <cell r="AO101">
            <v>2510.3629539096264</v>
          </cell>
          <cell r="AP101">
            <v>0</v>
          </cell>
          <cell r="AV101">
            <v>0</v>
          </cell>
          <cell r="BN101">
            <v>24119.270472497676</v>
          </cell>
          <cell r="BP101">
            <v>494589.55577000004</v>
          </cell>
          <cell r="BR101">
            <v>21660.532796677351</v>
          </cell>
          <cell r="BT101">
            <v>494589.55577000004</v>
          </cell>
          <cell r="BV101">
            <v>19188.989195462131</v>
          </cell>
          <cell r="BX101">
            <v>494589.55577000004</v>
          </cell>
          <cell r="BZ101">
            <v>16704.572971323912</v>
          </cell>
          <cell r="CB101">
            <v>494589.55577000004</v>
          </cell>
          <cell r="CD101">
            <v>14207.217079351642</v>
          </cell>
          <cell r="CF101">
            <v>494589.55577000004</v>
          </cell>
          <cell r="CH101">
            <v>11696.854125442016</v>
          </cell>
          <cell r="CJ101">
            <v>494589.55577000004</v>
          </cell>
          <cell r="CL101">
            <v>0</v>
          </cell>
          <cell r="CM101">
            <v>0</v>
          </cell>
          <cell r="CT101">
            <v>484500.05010455789</v>
          </cell>
          <cell r="CU101">
            <v>481989.68715064827</v>
          </cell>
          <cell r="CV101">
            <v>479492.33125867601</v>
          </cell>
          <cell r="CW101">
            <v>477007.91503453779</v>
          </cell>
          <cell r="CX101">
            <v>474536.37143332255</v>
          </cell>
          <cell r="CY101">
            <v>472077.63375750225</v>
          </cell>
          <cell r="CZ101">
            <v>736.47056748440446</v>
          </cell>
          <cell r="DA101">
            <v>0</v>
          </cell>
          <cell r="DB101">
            <v>2458.7376758203245</v>
          </cell>
          <cell r="DC101">
            <v>0</v>
          </cell>
          <cell r="DD101">
            <v>2471.5436012152204</v>
          </cell>
          <cell r="DE101">
            <v>0</v>
          </cell>
          <cell r="DF101">
            <v>2484.4162241382182</v>
          </cell>
          <cell r="DG101">
            <v>0</v>
          </cell>
          <cell r="DH101">
            <v>2497.3558919722709</v>
          </cell>
          <cell r="DI101">
            <v>0</v>
          </cell>
          <cell r="DJ101">
            <v>2510.3629539096255</v>
          </cell>
          <cell r="DK101">
            <v>0</v>
          </cell>
          <cell r="DL101">
            <v>0</v>
          </cell>
          <cell r="DM101">
            <v>0</v>
          </cell>
          <cell r="DN101">
            <v>0</v>
          </cell>
          <cell r="DO101">
            <v>0</v>
          </cell>
          <cell r="DP101">
            <v>0</v>
          </cell>
          <cell r="DQ101">
            <v>0</v>
          </cell>
          <cell r="DR101">
            <v>683.144578850475</v>
          </cell>
          <cell r="DS101">
            <v>2260.6811106682499</v>
          </cell>
          <cell r="DT101">
            <v>0</v>
          </cell>
          <cell r="DU101">
            <v>0</v>
          </cell>
          <cell r="DV101">
            <v>0</v>
          </cell>
          <cell r="DW101">
            <v>0</v>
          </cell>
          <cell r="DX101">
            <v>516707.96680998214</v>
          </cell>
          <cell r="DY101">
            <v>516654.64082134824</v>
          </cell>
          <cell r="DZ101">
            <v>736.47056748440446</v>
          </cell>
          <cell r="EA101">
            <v>736.47056748440446</v>
          </cell>
          <cell r="EB101">
            <v>0</v>
          </cell>
          <cell r="EC101">
            <v>0</v>
          </cell>
          <cell r="ED101">
            <v>516456.58425619616</v>
          </cell>
          <cell r="EE101">
            <v>2458.7376758203245</v>
          </cell>
          <cell r="EF101">
            <v>2458.7376758203245</v>
          </cell>
          <cell r="EG101">
            <v>0</v>
          </cell>
          <cell r="EH101">
            <v>0</v>
          </cell>
          <cell r="EI101">
            <v>513985.04065498093</v>
          </cell>
          <cell r="EJ101">
            <v>2471.5436012152204</v>
          </cell>
          <cell r="EK101">
            <v>2471.5436012152204</v>
          </cell>
          <cell r="EL101">
            <v>0</v>
          </cell>
          <cell r="EM101">
            <v>0</v>
          </cell>
          <cell r="EN101">
            <v>511500.6244308427</v>
          </cell>
          <cell r="EO101">
            <v>2484.4162241382182</v>
          </cell>
          <cell r="EP101">
            <v>2484.4162241382182</v>
          </cell>
          <cell r="EQ101">
            <v>0</v>
          </cell>
          <cell r="ER101">
            <v>0</v>
          </cell>
          <cell r="ES101">
            <v>509003.26853887044</v>
          </cell>
          <cell r="ET101">
            <v>2497.3558919722709</v>
          </cell>
          <cell r="EU101">
            <v>2497.3558919722709</v>
          </cell>
          <cell r="EV101">
            <v>0</v>
          </cell>
          <cell r="EW101">
            <v>0</v>
          </cell>
          <cell r="EX101">
            <v>506492.90558496083</v>
          </cell>
          <cell r="EY101">
            <v>2510.3629539096255</v>
          </cell>
          <cell r="EZ101">
            <v>2510.3629539096255</v>
          </cell>
          <cell r="FA101">
            <v>0</v>
          </cell>
          <cell r="FB101">
            <v>0</v>
          </cell>
          <cell r="FC101">
            <v>27732.781116816164</v>
          </cell>
          <cell r="FD101">
            <v>483767.84331402654</v>
          </cell>
          <cell r="FE101">
            <v>504333.09288600448</v>
          </cell>
          <cell r="FF101" t="str">
            <v>Y</v>
          </cell>
        </row>
        <row r="102">
          <cell r="D102">
            <v>16750</v>
          </cell>
          <cell r="E102">
            <v>36168</v>
          </cell>
          <cell r="F102" t="str">
            <v>ALS</v>
          </cell>
          <cell r="G102" t="str">
            <v>Y</v>
          </cell>
          <cell r="H102">
            <v>2</v>
          </cell>
          <cell r="I102" t="str">
            <v>Y</v>
          </cell>
          <cell r="J102">
            <v>123890</v>
          </cell>
          <cell r="K102">
            <v>123890</v>
          </cell>
          <cell r="M102">
            <v>6.25</v>
          </cell>
          <cell r="N102">
            <v>195383.65803147832</v>
          </cell>
          <cell r="O102">
            <v>1980193.56</v>
          </cell>
          <cell r="P102">
            <v>1929616.3419685212</v>
          </cell>
          <cell r="Q102">
            <v>3995092.71</v>
          </cell>
          <cell r="R102">
            <v>3942990.65</v>
          </cell>
          <cell r="S102">
            <v>3893341.97</v>
          </cell>
          <cell r="T102">
            <v>3038344.3</v>
          </cell>
          <cell r="U102">
            <v>3046171.72</v>
          </cell>
          <cell r="V102">
            <v>2978474.02</v>
          </cell>
          <cell r="W102">
            <v>2957756.59</v>
          </cell>
          <cell r="X102">
            <v>0</v>
          </cell>
          <cell r="Y102">
            <v>0</v>
          </cell>
          <cell r="Z102">
            <v>0</v>
          </cell>
          <cell r="AA102">
            <v>0</v>
          </cell>
          <cell r="AB102">
            <v>0</v>
          </cell>
          <cell r="AD102">
            <v>-52102.060000000056</v>
          </cell>
          <cell r="AE102">
            <v>-49648.679999999702</v>
          </cell>
          <cell r="AF102">
            <v>-854997.67000000039</v>
          </cell>
          <cell r="AG102">
            <v>7827.4200000003912</v>
          </cell>
          <cell r="AH102">
            <v>-67697.700000000186</v>
          </cell>
          <cell r="AI102">
            <v>-20717.430000000168</v>
          </cell>
          <cell r="AJ102">
            <v>3015.0255343258145</v>
          </cell>
          <cell r="AK102">
            <v>9794.4234765773272</v>
          </cell>
          <cell r="AL102">
            <v>9586.8492238511681</v>
          </cell>
          <cell r="AM102">
            <v>5183.667865642059</v>
          </cell>
          <cell r="AN102">
            <v>5251.4339482756131</v>
          </cell>
          <cell r="AO102">
            <v>4926.192979256215</v>
          </cell>
          <cell r="AP102">
            <v>0</v>
          </cell>
          <cell r="AV102">
            <v>0</v>
          </cell>
          <cell r="BN102">
            <v>192368.63249715252</v>
          </cell>
          <cell r="BP102">
            <v>1980193.56</v>
          </cell>
          <cell r="BR102">
            <v>182574.20902057519</v>
          </cell>
          <cell r="BT102">
            <v>1980193.56</v>
          </cell>
          <cell r="BV102">
            <v>172987.35979672402</v>
          </cell>
          <cell r="BX102">
            <v>1980193.56</v>
          </cell>
          <cell r="BZ102">
            <v>167803.69193108196</v>
          </cell>
          <cell r="CB102">
            <v>1980193.56</v>
          </cell>
          <cell r="CD102">
            <v>162552.25798280636</v>
          </cell>
          <cell r="CF102">
            <v>1980193.56</v>
          </cell>
          <cell r="CH102">
            <v>157626.06500355015</v>
          </cell>
          <cell r="CJ102">
            <v>1980193.56</v>
          </cell>
          <cell r="CL102">
            <v>0</v>
          </cell>
          <cell r="CM102">
            <v>0</v>
          </cell>
          <cell r="CT102">
            <v>930037.81499644928</v>
          </cell>
          <cell r="CU102">
            <v>945829.05201719329</v>
          </cell>
          <cell r="CV102">
            <v>1008275.3180689178</v>
          </cell>
          <cell r="CW102">
            <v>995264.23020327534</v>
          </cell>
          <cell r="CX102">
            <v>1840675.0509794245</v>
          </cell>
          <cell r="CY102">
            <v>1880529.3075028469</v>
          </cell>
          <cell r="CZ102">
            <v>3015.0255343258032</v>
          </cell>
          <cell r="DA102">
            <v>0</v>
          </cell>
          <cell r="DB102">
            <v>9794.423476577329</v>
          </cell>
          <cell r="DC102">
            <v>0</v>
          </cell>
          <cell r="DD102">
            <v>9586.8492238511681</v>
          </cell>
          <cell r="DE102">
            <v>0</v>
          </cell>
          <cell r="DF102">
            <v>5183.6678656420554</v>
          </cell>
          <cell r="DG102">
            <v>0</v>
          </cell>
          <cell r="DH102">
            <v>5251.4339482756041</v>
          </cell>
          <cell r="DI102">
            <v>0</v>
          </cell>
          <cell r="DJ102">
            <v>4926.192979256215</v>
          </cell>
          <cell r="DK102">
            <v>0</v>
          </cell>
          <cell r="DL102">
            <v>0</v>
          </cell>
          <cell r="DM102">
            <v>0</v>
          </cell>
          <cell r="DN102">
            <v>0</v>
          </cell>
          <cell r="DO102">
            <v>0</v>
          </cell>
          <cell r="DP102">
            <v>0</v>
          </cell>
          <cell r="DQ102">
            <v>0</v>
          </cell>
          <cell r="DR102">
            <v>4759.7834178893245</v>
          </cell>
          <cell r="DS102">
            <v>15593.312265299584</v>
          </cell>
          <cell r="DT102">
            <v>0</v>
          </cell>
          <cell r="DU102">
            <v>0</v>
          </cell>
          <cell r="DV102">
            <v>0</v>
          </cell>
          <cell r="DW102">
            <v>0</v>
          </cell>
          <cell r="DX102">
            <v>2065476.3680314787</v>
          </cell>
          <cell r="DY102">
            <v>2067221.1259150424</v>
          </cell>
          <cell r="DZ102">
            <v>3015.0255343258032</v>
          </cell>
          <cell r="EA102">
            <v>3015.0255343258032</v>
          </cell>
          <cell r="EB102">
            <v>0</v>
          </cell>
          <cell r="EC102">
            <v>0</v>
          </cell>
          <cell r="ED102">
            <v>2073020.0147037646</v>
          </cell>
          <cell r="EE102">
            <v>9794.423476577329</v>
          </cell>
          <cell r="EF102">
            <v>9794.423476577329</v>
          </cell>
          <cell r="EG102">
            <v>0</v>
          </cell>
          <cell r="EH102">
            <v>0</v>
          </cell>
          <cell r="EI102">
            <v>2063433.1654799134</v>
          </cell>
          <cell r="EJ102">
            <v>9586.8492238511681</v>
          </cell>
          <cell r="EK102">
            <v>9586.8492238511681</v>
          </cell>
          <cell r="EL102">
            <v>0</v>
          </cell>
          <cell r="EM102">
            <v>0</v>
          </cell>
          <cell r="EN102">
            <v>2058249.4976142712</v>
          </cell>
          <cell r="EO102">
            <v>5183.6678656420554</v>
          </cell>
          <cell r="EP102">
            <v>5183.6678656420554</v>
          </cell>
          <cell r="EQ102">
            <v>0</v>
          </cell>
          <cell r="ER102">
            <v>0</v>
          </cell>
          <cell r="ES102">
            <v>2052998.0636659956</v>
          </cell>
          <cell r="ET102">
            <v>5251.4339482756041</v>
          </cell>
          <cell r="EU102">
            <v>5251.4339482756041</v>
          </cell>
          <cell r="EV102">
            <v>0</v>
          </cell>
          <cell r="EW102">
            <v>0</v>
          </cell>
          <cell r="EX102">
            <v>2048071.8706867395</v>
          </cell>
          <cell r="EY102">
            <v>4926.192979256215</v>
          </cell>
          <cell r="EZ102">
            <v>4926.192979256215</v>
          </cell>
          <cell r="FA102">
            <v>0</v>
          </cell>
          <cell r="FB102">
            <v>0</v>
          </cell>
          <cell r="FC102">
            <v>83600.466364241962</v>
          </cell>
          <cell r="FD102">
            <v>1974649.0312500293</v>
          </cell>
          <cell r="FE102">
            <v>1003981.1585356446</v>
          </cell>
          <cell r="FF102" t="str">
            <v>Y</v>
          </cell>
        </row>
        <row r="103">
          <cell r="D103">
            <v>16751</v>
          </cell>
          <cell r="E103">
            <v>36168</v>
          </cell>
          <cell r="F103" t="str">
            <v>ALS</v>
          </cell>
          <cell r="G103" t="str">
            <v>Y</v>
          </cell>
          <cell r="H103">
            <v>2</v>
          </cell>
          <cell r="I103" t="str">
            <v>Y</v>
          </cell>
          <cell r="J103">
            <v>123890</v>
          </cell>
          <cell r="K103">
            <v>123890</v>
          </cell>
          <cell r="M103">
            <v>6.25</v>
          </cell>
          <cell r="N103">
            <v>225878.61045972136</v>
          </cell>
          <cell r="O103">
            <v>7250000</v>
          </cell>
          <cell r="P103">
            <v>1899121.3895402774</v>
          </cell>
          <cell r="Q103">
            <v>3497228.61</v>
          </cell>
          <cell r="R103">
            <v>3497228.61</v>
          </cell>
          <cell r="S103">
            <v>3497228.61</v>
          </cell>
          <cell r="T103">
            <v>3497228.61</v>
          </cell>
          <cell r="U103">
            <v>3497228.61</v>
          </cell>
          <cell r="V103">
            <v>3497228.61</v>
          </cell>
          <cell r="W103">
            <v>3497228.61</v>
          </cell>
          <cell r="X103">
            <v>0</v>
          </cell>
          <cell r="Y103">
            <v>0</v>
          </cell>
          <cell r="Z103">
            <v>0</v>
          </cell>
          <cell r="AA103">
            <v>0</v>
          </cell>
          <cell r="AB103">
            <v>0</v>
          </cell>
          <cell r="AD103">
            <v>0</v>
          </cell>
          <cell r="AE103">
            <v>0</v>
          </cell>
          <cell r="AF103">
            <v>0</v>
          </cell>
          <cell r="AG103">
            <v>0</v>
          </cell>
          <cell r="AH103">
            <v>0</v>
          </cell>
          <cell r="AI103">
            <v>0</v>
          </cell>
          <cell r="AJ103">
            <v>2967.3771711566837</v>
          </cell>
          <cell r="AK103">
            <v>9906.7123266220515</v>
          </cell>
          <cell r="AL103">
            <v>9958.3097866565422</v>
          </cell>
          <cell r="AM103">
            <v>10010.175983462046</v>
          </cell>
          <cell r="AN103">
            <v>10062.312316709244</v>
          </cell>
          <cell r="AO103">
            <v>10114.720193358771</v>
          </cell>
          <cell r="AP103">
            <v>0</v>
          </cell>
          <cell r="AV103">
            <v>0</v>
          </cell>
          <cell r="BN103">
            <v>222911.23328856466</v>
          </cell>
          <cell r="BP103">
            <v>7250000</v>
          </cell>
          <cell r="BR103">
            <v>213004.52096194262</v>
          </cell>
          <cell r="BT103">
            <v>7250000</v>
          </cell>
          <cell r="BV103">
            <v>203046.21117528607</v>
          </cell>
          <cell r="BX103">
            <v>7250000</v>
          </cell>
          <cell r="BZ103">
            <v>193036.03519182402</v>
          </cell>
          <cell r="CB103">
            <v>7250000</v>
          </cell>
          <cell r="CD103">
            <v>182973.72287511476</v>
          </cell>
          <cell r="CF103">
            <v>7250000</v>
          </cell>
          <cell r="CH103">
            <v>172859.00268175598</v>
          </cell>
          <cell r="CJ103">
            <v>7250000</v>
          </cell>
          <cell r="CL103">
            <v>0</v>
          </cell>
          <cell r="CM103">
            <v>0</v>
          </cell>
          <cell r="CT103">
            <v>1952140.9973182429</v>
          </cell>
          <cell r="CU103">
            <v>1942026.2771248841</v>
          </cell>
          <cell r="CV103">
            <v>1931963.9648081749</v>
          </cell>
          <cell r="CW103">
            <v>1921953.7888247129</v>
          </cell>
          <cell r="CX103">
            <v>1911995.4790380562</v>
          </cell>
          <cell r="CY103">
            <v>1902088.7667114341</v>
          </cell>
          <cell r="CZ103">
            <v>2967.3771711566951</v>
          </cell>
          <cell r="DA103">
            <v>0</v>
          </cell>
          <cell r="DB103">
            <v>9906.7123266220442</v>
          </cell>
          <cell r="DC103">
            <v>0</v>
          </cell>
          <cell r="DD103">
            <v>9958.3097866565513</v>
          </cell>
          <cell r="DE103">
            <v>0</v>
          </cell>
          <cell r="DF103">
            <v>10010.175983462046</v>
          </cell>
          <cell r="DG103">
            <v>0</v>
          </cell>
          <cell r="DH103">
            <v>10062.312316709256</v>
          </cell>
          <cell r="DI103">
            <v>0</v>
          </cell>
          <cell r="DJ103">
            <v>10114.720193358778</v>
          </cell>
          <cell r="DK103">
            <v>0</v>
          </cell>
          <cell r="DL103">
            <v>0</v>
          </cell>
          <cell r="DM103">
            <v>0</v>
          </cell>
          <cell r="DN103">
            <v>0</v>
          </cell>
          <cell r="DO103">
            <v>0</v>
          </cell>
          <cell r="DP103">
            <v>0</v>
          </cell>
          <cell r="DQ103">
            <v>0</v>
          </cell>
          <cell r="DR103">
            <v>5932.1740297125007</v>
          </cell>
          <cell r="DS103">
            <v>13874.176198020248</v>
          </cell>
          <cell r="DT103">
            <v>0</v>
          </cell>
          <cell r="DU103">
            <v>0</v>
          </cell>
          <cell r="DV103">
            <v>0</v>
          </cell>
          <cell r="DW103">
            <v>0</v>
          </cell>
          <cell r="DX103">
            <v>1598107.2204597224</v>
          </cell>
          <cell r="DY103">
            <v>1601072.0173182783</v>
          </cell>
          <cell r="DZ103">
            <v>2967.3771711566951</v>
          </cell>
          <cell r="EA103">
            <v>2967.3771711566951</v>
          </cell>
          <cell r="EB103">
            <v>0</v>
          </cell>
          <cell r="EC103">
            <v>0</v>
          </cell>
          <cell r="ED103">
            <v>1605039.4811896766</v>
          </cell>
          <cell r="EE103">
            <v>9906.7123266220442</v>
          </cell>
          <cell r="EF103">
            <v>9906.7123266220442</v>
          </cell>
          <cell r="EG103">
            <v>0</v>
          </cell>
          <cell r="EH103">
            <v>0</v>
          </cell>
          <cell r="EI103">
            <v>1595081.1714030199</v>
          </cell>
          <cell r="EJ103">
            <v>9958.3097866565513</v>
          </cell>
          <cell r="EK103">
            <v>9958.3097866565513</v>
          </cell>
          <cell r="EL103">
            <v>0</v>
          </cell>
          <cell r="EM103">
            <v>0</v>
          </cell>
          <cell r="EN103">
            <v>1585070.9954195579</v>
          </cell>
          <cell r="EO103">
            <v>10010.175983462046</v>
          </cell>
          <cell r="EP103">
            <v>10010.175983462046</v>
          </cell>
          <cell r="EQ103">
            <v>0</v>
          </cell>
          <cell r="ER103">
            <v>0</v>
          </cell>
          <cell r="ES103">
            <v>1575008.6831028487</v>
          </cell>
          <cell r="ET103">
            <v>10062.312316709256</v>
          </cell>
          <cell r="EU103">
            <v>10062.312316709256</v>
          </cell>
          <cell r="EV103">
            <v>0</v>
          </cell>
          <cell r="EW103">
            <v>0</v>
          </cell>
          <cell r="EX103">
            <v>1564893.9629094899</v>
          </cell>
          <cell r="EY103">
            <v>10114.720193358778</v>
          </cell>
          <cell r="EZ103">
            <v>10114.720193358778</v>
          </cell>
          <cell r="FA103">
            <v>0</v>
          </cell>
          <cell r="FB103">
            <v>0</v>
          </cell>
          <cell r="FC103">
            <v>98160.984724107024</v>
          </cell>
          <cell r="FD103">
            <v>1486910.0106954509</v>
          </cell>
          <cell r="FE103">
            <v>2010501.9688551337</v>
          </cell>
          <cell r="FF103" t="str">
            <v>Y</v>
          </cell>
        </row>
        <row r="104">
          <cell r="D104">
            <v>16783</v>
          </cell>
          <cell r="E104">
            <v>36208</v>
          </cell>
          <cell r="F104" t="str">
            <v>ALS</v>
          </cell>
          <cell r="G104" t="str">
            <v>Y</v>
          </cell>
          <cell r="H104">
            <v>2</v>
          </cell>
          <cell r="I104" t="str">
            <v>N</v>
          </cell>
          <cell r="J104">
            <v>123890</v>
          </cell>
          <cell r="K104">
            <v>123890</v>
          </cell>
          <cell r="M104">
            <v>6</v>
          </cell>
          <cell r="N104">
            <v>12781.322363125591</v>
          </cell>
          <cell r="O104">
            <v>5162611.82</v>
          </cell>
          <cell r="P104">
            <v>747238.52763687447</v>
          </cell>
          <cell r="Q104">
            <v>1075923.3899999999</v>
          </cell>
          <cell r="R104">
            <v>1075923.3899999999</v>
          </cell>
          <cell r="S104">
            <v>1075923.3899999999</v>
          </cell>
          <cell r="T104">
            <v>894141.39</v>
          </cell>
          <cell r="U104">
            <v>894141.39</v>
          </cell>
          <cell r="V104">
            <v>0</v>
          </cell>
          <cell r="W104">
            <v>0</v>
          </cell>
          <cell r="X104">
            <v>0</v>
          </cell>
          <cell r="Y104">
            <v>0</v>
          </cell>
          <cell r="Z104">
            <v>0</v>
          </cell>
          <cell r="AA104">
            <v>0</v>
          </cell>
          <cell r="AB104">
            <v>0</v>
          </cell>
          <cell r="AD104">
            <v>0</v>
          </cell>
          <cell r="AE104">
            <v>0</v>
          </cell>
          <cell r="AF104">
            <v>0</v>
          </cell>
          <cell r="AG104">
            <v>0</v>
          </cell>
          <cell r="AH104">
            <v>0</v>
          </cell>
          <cell r="AI104">
            <v>0</v>
          </cell>
          <cell r="AJ104">
            <v>1120.8577914553118</v>
          </cell>
          <cell r="AK104">
            <v>3741.7969271416491</v>
          </cell>
          <cell r="AL104">
            <v>3760.5059117773571</v>
          </cell>
          <cell r="AM104">
            <v>3779.308441336244</v>
          </cell>
          <cell r="AN104">
            <v>3798.2049835429252</v>
          </cell>
          <cell r="AO104">
            <v>0</v>
          </cell>
          <cell r="AP104">
            <v>894141.39</v>
          </cell>
          <cell r="AQ104" t="str">
            <v>Dec</v>
          </cell>
          <cell r="AV104">
            <v>0</v>
          </cell>
          <cell r="AZ104">
            <v>181781.99999999988</v>
          </cell>
          <cell r="BG104">
            <v>190269.75</v>
          </cell>
          <cell r="BN104">
            <v>11660.46457167028</v>
          </cell>
          <cell r="BP104">
            <v>5162611.82</v>
          </cell>
          <cell r="BR104">
            <v>7918.6676445286303</v>
          </cell>
          <cell r="BT104">
            <v>5162611.82</v>
          </cell>
          <cell r="BV104">
            <v>4158.1617327512731</v>
          </cell>
          <cell r="BX104">
            <v>5162611.82</v>
          </cell>
          <cell r="BZ104">
            <v>378.85329141502916</v>
          </cell>
          <cell r="CB104">
            <v>5162611.82</v>
          </cell>
          <cell r="CD104">
            <v>-3419.3516921278961</v>
          </cell>
          <cell r="CE104">
            <v>134121.54</v>
          </cell>
          <cell r="CF104">
            <v>5028490.28</v>
          </cell>
          <cell r="CH104">
            <v>-3419.3516921278961</v>
          </cell>
          <cell r="CJ104">
            <v>5028490.28</v>
          </cell>
          <cell r="CK104" t="str">
            <v>Yes - Dec</v>
          </cell>
          <cell r="CL104">
            <v>-3419.3516921278961</v>
          </cell>
          <cell r="CM104" t="str">
            <v>Dec</v>
          </cell>
          <cell r="CT104">
            <v>8.4583007264882326E-11</v>
          </cell>
          <cell r="CU104">
            <v>8.4583007264882326E-11</v>
          </cell>
          <cell r="CV104">
            <v>759640.99670858507</v>
          </cell>
          <cell r="CW104">
            <v>755861.6882672488</v>
          </cell>
          <cell r="CX104">
            <v>752101.18235547142</v>
          </cell>
          <cell r="CY104">
            <v>748359.38542832981</v>
          </cell>
          <cell r="CZ104">
            <v>1120.8577914553116</v>
          </cell>
          <cell r="DA104">
            <v>0</v>
          </cell>
          <cell r="DB104">
            <v>3741.7969271416496</v>
          </cell>
          <cell r="DC104">
            <v>0</v>
          </cell>
          <cell r="DD104">
            <v>3760.5059117773571</v>
          </cell>
          <cell r="DE104">
            <v>0</v>
          </cell>
          <cell r="DF104">
            <v>3779.308441336244</v>
          </cell>
          <cell r="DG104">
            <v>0</v>
          </cell>
          <cell r="DH104">
            <v>134500.39329141506</v>
          </cell>
          <cell r="DI104">
            <v>134121.54000000004</v>
          </cell>
          <cell r="DJ104">
            <v>0</v>
          </cell>
          <cell r="DK104">
            <v>0</v>
          </cell>
          <cell r="DL104">
            <v>0</v>
          </cell>
          <cell r="DM104">
            <v>0</v>
          </cell>
          <cell r="DN104">
            <v>181781.99999999988</v>
          </cell>
          <cell r="DO104">
            <v>0</v>
          </cell>
          <cell r="DP104">
            <v>0</v>
          </cell>
          <cell r="DQ104">
            <v>0</v>
          </cell>
          <cell r="DR104">
            <v>2017.3563562499996</v>
          </cell>
          <cell r="DS104">
            <v>6724.5211874999986</v>
          </cell>
          <cell r="DT104">
            <v>0</v>
          </cell>
          <cell r="DU104">
            <v>0</v>
          </cell>
          <cell r="DV104">
            <v>0</v>
          </cell>
          <cell r="DW104">
            <v>0</v>
          </cell>
          <cell r="DX104">
            <v>328684.86236312543</v>
          </cell>
          <cell r="DY104">
            <v>329581.36092792015</v>
          </cell>
          <cell r="DZ104">
            <v>1120.8577914553116</v>
          </cell>
          <cell r="EA104">
            <v>1120.8577914553116</v>
          </cell>
          <cell r="EB104">
            <v>0</v>
          </cell>
          <cell r="EC104">
            <v>0</v>
          </cell>
          <cell r="ED104">
            <v>332564.08518827846</v>
          </cell>
          <cell r="EE104">
            <v>3741.7969271416496</v>
          </cell>
          <cell r="EF104">
            <v>3741.7969271416496</v>
          </cell>
          <cell r="EG104">
            <v>0</v>
          </cell>
          <cell r="EH104">
            <v>0</v>
          </cell>
          <cell r="EI104">
            <v>147021.57927650123</v>
          </cell>
          <cell r="EJ104">
            <v>185542.50591177723</v>
          </cell>
          <cell r="EK104">
            <v>3760.5059117773571</v>
          </cell>
          <cell r="EL104">
            <v>0</v>
          </cell>
          <cell r="EM104">
            <v>181781.99999999988</v>
          </cell>
          <cell r="EN104">
            <v>143242.27083516499</v>
          </cell>
          <cell r="EO104">
            <v>3779.308441336244</v>
          </cell>
          <cell r="EP104">
            <v>3779.308441336244</v>
          </cell>
          <cell r="EQ104">
            <v>0</v>
          </cell>
          <cell r="ER104">
            <v>0</v>
          </cell>
          <cell r="ES104">
            <v>199011.62754374993</v>
          </cell>
          <cell r="ET104">
            <v>134500.39329141506</v>
          </cell>
          <cell r="EU104">
            <v>134500.39329141506</v>
          </cell>
          <cell r="EV104">
            <v>0</v>
          </cell>
          <cell r="EW104">
            <v>0</v>
          </cell>
          <cell r="EX104">
            <v>199011.62754374993</v>
          </cell>
          <cell r="EY104">
            <v>0</v>
          </cell>
          <cell r="EZ104">
            <v>0</v>
          </cell>
          <cell r="FA104">
            <v>0</v>
          </cell>
          <cell r="FB104">
            <v>0</v>
          </cell>
          <cell r="FC104">
            <v>0</v>
          </cell>
          <cell r="FD104">
            <v>143242.27083516499</v>
          </cell>
          <cell r="FE104">
            <v>-143242.27083516499</v>
          </cell>
          <cell r="FF104" t="str">
            <v>Y</v>
          </cell>
        </row>
        <row r="105">
          <cell r="D105">
            <v>16826</v>
          </cell>
          <cell r="E105">
            <v>36248</v>
          </cell>
          <cell r="F105" t="str">
            <v>ALS</v>
          </cell>
          <cell r="G105" t="str">
            <v>Y</v>
          </cell>
          <cell r="H105">
            <v>2</v>
          </cell>
          <cell r="I105" t="str">
            <v>Y</v>
          </cell>
          <cell r="J105">
            <v>123890</v>
          </cell>
          <cell r="K105">
            <v>123890</v>
          </cell>
          <cell r="M105">
            <v>6.25</v>
          </cell>
          <cell r="N105">
            <v>12688.35095438168</v>
          </cell>
          <cell r="O105">
            <v>724627.79492999997</v>
          </cell>
          <cell r="P105">
            <v>280453.6941156183</v>
          </cell>
          <cell r="Q105">
            <v>1015355.81</v>
          </cell>
          <cell r="R105">
            <v>1015355.81</v>
          </cell>
          <cell r="S105">
            <v>1015355.81</v>
          </cell>
          <cell r="T105">
            <v>819377.21</v>
          </cell>
          <cell r="U105">
            <v>819377.21</v>
          </cell>
          <cell r="V105">
            <v>760924.29</v>
          </cell>
          <cell r="W105">
            <v>760924.29</v>
          </cell>
          <cell r="X105">
            <v>0</v>
          </cell>
          <cell r="Y105">
            <v>0</v>
          </cell>
          <cell r="Z105">
            <v>0</v>
          </cell>
          <cell r="AA105">
            <v>0</v>
          </cell>
          <cell r="AB105">
            <v>0</v>
          </cell>
          <cell r="AD105">
            <v>0</v>
          </cell>
          <cell r="AE105">
            <v>0</v>
          </cell>
          <cell r="AF105">
            <v>0</v>
          </cell>
          <cell r="AG105">
            <v>0</v>
          </cell>
          <cell r="AI105">
            <v>0</v>
          </cell>
          <cell r="AJ105">
            <v>438.20889705565361</v>
          </cell>
          <cell r="AK105">
            <v>1462.9786615243434</v>
          </cell>
          <cell r="AL105">
            <v>1470.5983420531161</v>
          </cell>
          <cell r="AM105">
            <v>1478.2577084179761</v>
          </cell>
          <cell r="AN105">
            <v>1485.9569673159863</v>
          </cell>
          <cell r="AO105">
            <v>1493.6963265207571</v>
          </cell>
          <cell r="AP105">
            <v>0</v>
          </cell>
          <cell r="AV105">
            <v>0</v>
          </cell>
          <cell r="AZ105">
            <v>195978.6</v>
          </cell>
          <cell r="BB105">
            <v>58452.919999999896</v>
          </cell>
          <cell r="BN105">
            <v>12250.142057326026</v>
          </cell>
          <cell r="BP105">
            <v>724627.79492999997</v>
          </cell>
          <cell r="BR105">
            <v>10787.163395801683</v>
          </cell>
          <cell r="BT105">
            <v>724627.79492999997</v>
          </cell>
          <cell r="BV105">
            <v>9316.5650537485672</v>
          </cell>
          <cell r="BX105">
            <v>724627.79492999997</v>
          </cell>
          <cell r="BZ105">
            <v>7838.3073453305915</v>
          </cell>
          <cell r="CB105">
            <v>724627.79492999997</v>
          </cell>
          <cell r="CD105">
            <v>6352.3503780146057</v>
          </cell>
          <cell r="CF105">
            <v>724627.79492999997</v>
          </cell>
          <cell r="CH105">
            <v>4858.6540514938488</v>
          </cell>
          <cell r="CJ105">
            <v>724627.79492999997</v>
          </cell>
          <cell r="CL105">
            <v>0</v>
          </cell>
          <cell r="CM105">
            <v>0</v>
          </cell>
          <cell r="CT105">
            <v>288283.39101850614</v>
          </cell>
          <cell r="CU105">
            <v>286789.69469198538</v>
          </cell>
          <cell r="CV105">
            <v>285303.73772466939</v>
          </cell>
          <cell r="CW105">
            <v>283825.48001625144</v>
          </cell>
          <cell r="CX105">
            <v>282354.88167419832</v>
          </cell>
          <cell r="CY105">
            <v>280891.90301267395</v>
          </cell>
          <cell r="CZ105">
            <v>438.20889705565423</v>
          </cell>
          <cell r="DA105">
            <v>0</v>
          </cell>
          <cell r="DB105">
            <v>1462.9786615243429</v>
          </cell>
          <cell r="DC105">
            <v>0</v>
          </cell>
          <cell r="DD105">
            <v>1470.5983420531156</v>
          </cell>
          <cell r="DE105">
            <v>0</v>
          </cell>
          <cell r="DF105">
            <v>1478.2577084179757</v>
          </cell>
          <cell r="DG105">
            <v>0</v>
          </cell>
          <cell r="DH105">
            <v>1485.9569673159858</v>
          </cell>
          <cell r="DI105">
            <v>0</v>
          </cell>
          <cell r="DJ105">
            <v>1493.6963265207569</v>
          </cell>
          <cell r="DK105">
            <v>0</v>
          </cell>
          <cell r="DL105">
            <v>0</v>
          </cell>
          <cell r="DM105">
            <v>0</v>
          </cell>
          <cell r="DN105">
            <v>195978.6</v>
          </cell>
          <cell r="DO105">
            <v>0</v>
          </cell>
          <cell r="DP105">
            <v>58452.919999999896</v>
          </cell>
          <cell r="DQ105">
            <v>58452.919999999896</v>
          </cell>
          <cell r="DR105">
            <v>311.90461288437501</v>
          </cell>
          <cell r="DS105">
            <v>5255.5239790520836</v>
          </cell>
          <cell r="DT105">
            <v>0</v>
          </cell>
          <cell r="DU105">
            <v>0</v>
          </cell>
          <cell r="DV105">
            <v>0</v>
          </cell>
          <cell r="DW105">
            <v>0</v>
          </cell>
          <cell r="DX105">
            <v>734902.11588438181</v>
          </cell>
          <cell r="DY105">
            <v>734775.81160021049</v>
          </cell>
          <cell r="DZ105">
            <v>438.20889705565423</v>
          </cell>
          <cell r="EA105">
            <v>438.20889705565423</v>
          </cell>
          <cell r="EB105">
            <v>0</v>
          </cell>
          <cell r="EC105">
            <v>0</v>
          </cell>
          <cell r="ED105">
            <v>738568.35691773822</v>
          </cell>
          <cell r="EE105">
            <v>1462.9786615243429</v>
          </cell>
          <cell r="EF105">
            <v>1462.9786615243429</v>
          </cell>
          <cell r="EG105">
            <v>0</v>
          </cell>
          <cell r="EH105">
            <v>0</v>
          </cell>
          <cell r="EI105">
            <v>541119.15857568511</v>
          </cell>
          <cell r="EJ105">
            <v>197449.19834205313</v>
          </cell>
          <cell r="EK105">
            <v>1470.5983420531156</v>
          </cell>
          <cell r="EL105">
            <v>0</v>
          </cell>
          <cell r="EM105">
            <v>195978.6</v>
          </cell>
          <cell r="EN105">
            <v>539640.90086726716</v>
          </cell>
          <cell r="EO105">
            <v>1478.2577084179757</v>
          </cell>
          <cell r="EP105">
            <v>1478.2577084179757</v>
          </cell>
          <cell r="EQ105">
            <v>0</v>
          </cell>
          <cell r="ER105">
            <v>0</v>
          </cell>
          <cell r="ES105">
            <v>479702.02389995125</v>
          </cell>
          <cell r="ET105">
            <v>59938.876967315882</v>
          </cell>
          <cell r="EU105">
            <v>1485.9569673159858</v>
          </cell>
          <cell r="EV105">
            <v>0</v>
          </cell>
          <cell r="EW105">
            <v>58452.919999999896</v>
          </cell>
          <cell r="EX105">
            <v>419755.40757343057</v>
          </cell>
          <cell r="EY105">
            <v>59946.616326520656</v>
          </cell>
          <cell r="EZ105">
            <v>1493.6963265207569</v>
          </cell>
          <cell r="FA105">
            <v>0</v>
          </cell>
          <cell r="FB105">
            <v>58452.919999999896</v>
          </cell>
          <cell r="FC105">
            <v>21357.790964340758</v>
          </cell>
          <cell r="FD105">
            <v>518283.10990292643</v>
          </cell>
          <cell r="FE105">
            <v>242681.07750174642</v>
          </cell>
          <cell r="FF105" t="str">
            <v>Y</v>
          </cell>
        </row>
        <row r="106">
          <cell r="D106">
            <v>16838</v>
          </cell>
          <cell r="E106">
            <v>36268</v>
          </cell>
          <cell r="F106" t="str">
            <v>ALS</v>
          </cell>
          <cell r="G106" t="str">
            <v>Y</v>
          </cell>
          <cell r="H106">
            <v>2</v>
          </cell>
          <cell r="I106" t="str">
            <v>Y</v>
          </cell>
          <cell r="J106">
            <v>123890</v>
          </cell>
          <cell r="K106">
            <v>123890</v>
          </cell>
          <cell r="M106">
            <v>6</v>
          </cell>
          <cell r="N106">
            <v>23368.613662004624</v>
          </cell>
          <cell r="O106">
            <v>1388695.7291700002</v>
          </cell>
          <cell r="P106">
            <v>538416.49716799532</v>
          </cell>
          <cell r="Q106">
            <v>1917098.45</v>
          </cell>
          <cell r="R106">
            <v>1917098.45</v>
          </cell>
          <cell r="S106">
            <v>1917098.45</v>
          </cell>
          <cell r="T106">
            <v>1291895.99</v>
          </cell>
          <cell r="U106">
            <v>1291895.99</v>
          </cell>
          <cell r="V106">
            <v>1105421.99</v>
          </cell>
          <cell r="W106">
            <v>1105421.99</v>
          </cell>
          <cell r="X106">
            <v>0</v>
          </cell>
          <cell r="Y106">
            <v>0</v>
          </cell>
          <cell r="Z106">
            <v>0</v>
          </cell>
          <cell r="AA106">
            <v>0</v>
          </cell>
          <cell r="AB106">
            <v>0</v>
          </cell>
          <cell r="AD106">
            <v>0</v>
          </cell>
          <cell r="AE106">
            <v>0</v>
          </cell>
          <cell r="AF106">
            <v>0</v>
          </cell>
          <cell r="AG106">
            <v>0</v>
          </cell>
          <cell r="AI106">
            <v>0</v>
          </cell>
          <cell r="AJ106">
            <v>807.62474575199303</v>
          </cell>
          <cell r="AK106">
            <v>2696.1206095687367</v>
          </cell>
          <cell r="AL106">
            <v>2709.6012126165801</v>
          </cell>
          <cell r="AM106">
            <v>2723.1492186796631</v>
          </cell>
          <cell r="AN106">
            <v>2736.7649647730614</v>
          </cell>
          <cell r="AO106">
            <v>2750.4487895969269</v>
          </cell>
          <cell r="AP106">
            <v>0</v>
          </cell>
          <cell r="AV106">
            <v>0</v>
          </cell>
          <cell r="AZ106">
            <v>625202.46</v>
          </cell>
          <cell r="BB106">
            <v>186474</v>
          </cell>
          <cell r="BN106">
            <v>22560.988916252631</v>
          </cell>
          <cell r="BP106">
            <v>1388695.7291700002</v>
          </cell>
          <cell r="BR106">
            <v>19864.868306683893</v>
          </cell>
          <cell r="BT106">
            <v>1388695.7291700002</v>
          </cell>
          <cell r="BV106">
            <v>17155.267094067312</v>
          </cell>
          <cell r="BX106">
            <v>1388695.7291700002</v>
          </cell>
          <cell r="BZ106">
            <v>14432.117875387648</v>
          </cell>
          <cell r="CB106">
            <v>1388695.7291700002</v>
          </cell>
          <cell r="CD106">
            <v>11695.352910614587</v>
          </cell>
          <cell r="CF106">
            <v>1388695.7291700002</v>
          </cell>
          <cell r="CH106">
            <v>8944.9041210176601</v>
          </cell>
          <cell r="CJ106">
            <v>1388695.7291700002</v>
          </cell>
          <cell r="CL106">
            <v>0</v>
          </cell>
          <cell r="CM106">
            <v>0</v>
          </cell>
          <cell r="CT106">
            <v>552840.20670898224</v>
          </cell>
          <cell r="CU106">
            <v>550089.75791938533</v>
          </cell>
          <cell r="CV106">
            <v>547352.99295461224</v>
          </cell>
          <cell r="CW106">
            <v>544629.84373593261</v>
          </cell>
          <cell r="CX106">
            <v>541920.24252331606</v>
          </cell>
          <cell r="CY106">
            <v>539224.12191374728</v>
          </cell>
          <cell r="CZ106">
            <v>807.62474575199303</v>
          </cell>
          <cell r="DA106">
            <v>0</v>
          </cell>
          <cell r="DB106">
            <v>2696.1206095687376</v>
          </cell>
          <cell r="DC106">
            <v>0</v>
          </cell>
          <cell r="DD106">
            <v>2709.6012126165806</v>
          </cell>
          <cell r="DE106">
            <v>0</v>
          </cell>
          <cell r="DF106">
            <v>2723.149218679664</v>
          </cell>
          <cell r="DG106">
            <v>0</v>
          </cell>
          <cell r="DH106">
            <v>2736.7649647730614</v>
          </cell>
          <cell r="DI106">
            <v>0</v>
          </cell>
          <cell r="DJ106">
            <v>2750.4487895969269</v>
          </cell>
          <cell r="DK106">
            <v>0</v>
          </cell>
          <cell r="DL106">
            <v>0</v>
          </cell>
          <cell r="DM106">
            <v>0</v>
          </cell>
          <cell r="DN106">
            <v>625202.46</v>
          </cell>
          <cell r="DO106">
            <v>0</v>
          </cell>
          <cell r="DP106">
            <v>186474</v>
          </cell>
          <cell r="DQ106">
            <v>186474</v>
          </cell>
          <cell r="DR106">
            <v>588.90868010937504</v>
          </cell>
          <cell r="DS106">
            <v>9922.9814563020827</v>
          </cell>
          <cell r="DT106">
            <v>0</v>
          </cell>
          <cell r="DU106">
            <v>0</v>
          </cell>
          <cell r="DV106">
            <v>0</v>
          </cell>
          <cell r="DW106">
            <v>0</v>
          </cell>
          <cell r="DX106">
            <v>1378681.9528320045</v>
          </cell>
          <cell r="DY106">
            <v>1378463.2367663619</v>
          </cell>
          <cell r="DZ106">
            <v>807.62474575199303</v>
          </cell>
          <cell r="EA106">
            <v>807.62474575199303</v>
          </cell>
          <cell r="EB106">
            <v>0</v>
          </cell>
          <cell r="EC106">
            <v>0</v>
          </cell>
          <cell r="ED106">
            <v>1385690.0976130953</v>
          </cell>
          <cell r="EE106">
            <v>2696.1206095687376</v>
          </cell>
          <cell r="EF106">
            <v>2696.1206095687376</v>
          </cell>
          <cell r="EG106">
            <v>0</v>
          </cell>
          <cell r="EH106">
            <v>0</v>
          </cell>
          <cell r="EI106">
            <v>757778.0364004788</v>
          </cell>
          <cell r="EJ106">
            <v>627912.06121261651</v>
          </cell>
          <cell r="EK106">
            <v>2709.6012126165806</v>
          </cell>
          <cell r="EL106">
            <v>0</v>
          </cell>
          <cell r="EM106">
            <v>625202.46</v>
          </cell>
          <cell r="EN106">
            <v>755054.88718179916</v>
          </cell>
          <cell r="EO106">
            <v>2723.149218679664</v>
          </cell>
          <cell r="EP106">
            <v>2723.149218679664</v>
          </cell>
          <cell r="EQ106">
            <v>0</v>
          </cell>
          <cell r="ER106">
            <v>0</v>
          </cell>
          <cell r="ES106">
            <v>565844.12221702607</v>
          </cell>
          <cell r="ET106">
            <v>189210.76496477306</v>
          </cell>
          <cell r="EU106">
            <v>2736.7649647730614</v>
          </cell>
          <cell r="EV106">
            <v>0</v>
          </cell>
          <cell r="EW106">
            <v>186474</v>
          </cell>
          <cell r="EX106">
            <v>376619.67342742917</v>
          </cell>
          <cell r="EY106">
            <v>189224.44878959694</v>
          </cell>
          <cell r="EZ106">
            <v>2750.4487895969269</v>
          </cell>
          <cell r="FA106">
            <v>0</v>
          </cell>
          <cell r="FB106">
            <v>186474</v>
          </cell>
          <cell r="FC106">
            <v>31027.228464221556</v>
          </cell>
          <cell r="FD106">
            <v>724027.65871757758</v>
          </cell>
          <cell r="FE106">
            <v>381452.29167223885</v>
          </cell>
          <cell r="FF106" t="str">
            <v>Y</v>
          </cell>
        </row>
        <row r="107">
          <cell r="D107">
            <v>16870</v>
          </cell>
          <cell r="E107">
            <v>36338</v>
          </cell>
          <cell r="F107" t="str">
            <v>ALS</v>
          </cell>
          <cell r="G107" t="str">
            <v>SOP-1</v>
          </cell>
          <cell r="H107">
            <v>2</v>
          </cell>
          <cell r="I107" t="str">
            <v>Y</v>
          </cell>
          <cell r="J107">
            <v>123890</v>
          </cell>
          <cell r="K107">
            <v>123890</v>
          </cell>
          <cell r="M107">
            <v>6.25</v>
          </cell>
          <cell r="N107">
            <v>149.19316915716212</v>
          </cell>
          <cell r="O107">
            <v>3241.3</v>
          </cell>
          <cell r="P107">
            <v>3984.3803558428381</v>
          </cell>
          <cell r="Q107">
            <v>0</v>
          </cell>
          <cell r="R107">
            <v>0</v>
          </cell>
          <cell r="S107">
            <v>0</v>
          </cell>
          <cell r="T107">
            <v>0</v>
          </cell>
          <cell r="U107">
            <v>0</v>
          </cell>
          <cell r="V107">
            <v>0</v>
          </cell>
          <cell r="W107">
            <v>0</v>
          </cell>
          <cell r="X107">
            <v>0</v>
          </cell>
          <cell r="Y107">
            <v>0</v>
          </cell>
          <cell r="Z107">
            <v>0</v>
          </cell>
          <cell r="AA107">
            <v>0</v>
          </cell>
          <cell r="AB107">
            <v>0</v>
          </cell>
          <cell r="AD107">
            <v>0</v>
          </cell>
          <cell r="AE107">
            <v>0</v>
          </cell>
          <cell r="AF107">
            <v>0</v>
          </cell>
          <cell r="AG107">
            <v>0</v>
          </cell>
          <cell r="AH107">
            <v>0</v>
          </cell>
          <cell r="AI107">
            <v>0</v>
          </cell>
          <cell r="AJ107">
            <v>6.2255943060044352</v>
          </cell>
          <cell r="AK107">
            <v>20.784405990358554</v>
          </cell>
          <cell r="AL107">
            <v>20.892658104891673</v>
          </cell>
          <cell r="AM107">
            <v>21.001474032521315</v>
          </cell>
          <cell r="AN107">
            <v>21.110856709774033</v>
          </cell>
          <cell r="AO107">
            <v>21.220809088470773</v>
          </cell>
          <cell r="AP107">
            <v>0</v>
          </cell>
          <cell r="AV107">
            <v>0</v>
          </cell>
          <cell r="BN107">
            <v>142.96757485115768</v>
          </cell>
          <cell r="BP107">
            <v>3241.3</v>
          </cell>
          <cell r="BR107">
            <v>122.18316886079913</v>
          </cell>
          <cell r="BT107">
            <v>3241.3</v>
          </cell>
          <cell r="BV107">
            <v>101.29051075590746</v>
          </cell>
          <cell r="BX107">
            <v>3241.3</v>
          </cell>
          <cell r="BZ107">
            <v>80.289036723386147</v>
          </cell>
          <cell r="CB107">
            <v>3241.3</v>
          </cell>
          <cell r="CD107">
            <v>59.178180013612113</v>
          </cell>
          <cell r="CF107">
            <v>3241.3</v>
          </cell>
          <cell r="CH107">
            <v>37.95737092514134</v>
          </cell>
          <cell r="CJ107">
            <v>3241.3</v>
          </cell>
          <cell r="CL107">
            <v>0</v>
          </cell>
          <cell r="CM107">
            <v>0</v>
          </cell>
          <cell r="CT107">
            <v>4095.616154074859</v>
          </cell>
          <cell r="CU107">
            <v>4074.3953449863884</v>
          </cell>
          <cell r="CV107">
            <v>4053.2844882766144</v>
          </cell>
          <cell r="CW107">
            <v>4032.283014244093</v>
          </cell>
          <cell r="CX107">
            <v>4011.3903561392012</v>
          </cell>
          <cell r="CY107">
            <v>3990.6059501488426</v>
          </cell>
          <cell r="CZ107">
            <v>6.2255943060044387</v>
          </cell>
          <cell r="DA107">
            <v>0</v>
          </cell>
          <cell r="DB107">
            <v>20.78440599035855</v>
          </cell>
          <cell r="DC107">
            <v>0</v>
          </cell>
          <cell r="DD107">
            <v>20.892658104891666</v>
          </cell>
          <cell r="DE107">
            <v>0</v>
          </cell>
          <cell r="DF107">
            <v>21.001474032521315</v>
          </cell>
          <cell r="DG107">
            <v>0</v>
          </cell>
          <cell r="DH107">
            <v>21.110856709774033</v>
          </cell>
          <cell r="DI107">
            <v>0</v>
          </cell>
          <cell r="DJ107">
            <v>21.220809088470773</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3984.3803558428381</v>
          </cell>
          <cell r="DY107">
            <v>-3990.6059501488426</v>
          </cell>
          <cell r="DZ107">
            <v>0</v>
          </cell>
          <cell r="EA107">
            <v>0</v>
          </cell>
          <cell r="EB107">
            <v>0</v>
          </cell>
          <cell r="EC107">
            <v>0</v>
          </cell>
          <cell r="ED107">
            <v>-4011.3903561392012</v>
          </cell>
          <cell r="EE107">
            <v>0</v>
          </cell>
          <cell r="EF107">
            <v>0</v>
          </cell>
          <cell r="EG107">
            <v>0</v>
          </cell>
          <cell r="EH107">
            <v>0</v>
          </cell>
          <cell r="EI107">
            <v>-4032.283014244093</v>
          </cell>
          <cell r="EJ107">
            <v>0</v>
          </cell>
          <cell r="EK107">
            <v>0</v>
          </cell>
          <cell r="EL107">
            <v>0</v>
          </cell>
          <cell r="EM107">
            <v>0</v>
          </cell>
          <cell r="EN107">
            <v>-4053.2844882766144</v>
          </cell>
          <cell r="EO107">
            <v>0</v>
          </cell>
          <cell r="EP107">
            <v>0</v>
          </cell>
          <cell r="EQ107">
            <v>0</v>
          </cell>
          <cell r="ER107">
            <v>0</v>
          </cell>
          <cell r="ES107">
            <v>-4074.3953449863884</v>
          </cell>
          <cell r="ET107">
            <v>0</v>
          </cell>
          <cell r="EU107">
            <v>0</v>
          </cell>
          <cell r="EV107">
            <v>0</v>
          </cell>
          <cell r="EW107">
            <v>0</v>
          </cell>
          <cell r="EX107">
            <v>-4095.616154074859</v>
          </cell>
          <cell r="EY107">
            <v>0</v>
          </cell>
          <cell r="EZ107">
            <v>0</v>
          </cell>
          <cell r="FA107">
            <v>0</v>
          </cell>
          <cell r="FB107">
            <v>0</v>
          </cell>
          <cell r="FC107">
            <v>0</v>
          </cell>
          <cell r="FD107">
            <v>-3984.3803558428381</v>
          </cell>
          <cell r="FE107">
            <v>3984.3803558428381</v>
          </cell>
          <cell r="FF107" t="str">
            <v>N</v>
          </cell>
          <cell r="FG107" t="str">
            <v>Loan was $0 Bal at 8/21, no movement per loan tapes. Loan valued by Valuations, therefore, loan included to capture accretion.</v>
          </cell>
        </row>
        <row r="108">
          <cell r="D108">
            <v>16881</v>
          </cell>
          <cell r="E108">
            <v>36348</v>
          </cell>
          <cell r="F108" t="str">
            <v>ALS</v>
          </cell>
          <cell r="G108" t="str">
            <v>Y</v>
          </cell>
          <cell r="H108">
            <v>2</v>
          </cell>
          <cell r="I108" t="str">
            <v>N</v>
          </cell>
          <cell r="J108">
            <v>123890</v>
          </cell>
          <cell r="K108">
            <v>123890</v>
          </cell>
          <cell r="M108">
            <v>6.25</v>
          </cell>
          <cell r="N108">
            <v>1.4883445636856951E-2</v>
          </cell>
          <cell r="O108">
            <v>893265.88</v>
          </cell>
          <cell r="P108">
            <v>0.83511655436314314</v>
          </cell>
          <cell r="Q108">
            <v>857944.37</v>
          </cell>
          <cell r="R108">
            <v>857944.37</v>
          </cell>
          <cell r="S108">
            <v>857944.37</v>
          </cell>
          <cell r="T108">
            <v>429400.37</v>
          </cell>
          <cell r="U108">
            <v>429400.37</v>
          </cell>
          <cell r="V108">
            <v>429400.37</v>
          </cell>
          <cell r="W108">
            <v>429400.37</v>
          </cell>
          <cell r="X108">
            <v>0</v>
          </cell>
          <cell r="Y108">
            <v>0</v>
          </cell>
          <cell r="Z108">
            <v>0</v>
          </cell>
          <cell r="AA108">
            <v>0</v>
          </cell>
          <cell r="AB108">
            <v>0</v>
          </cell>
          <cell r="AD108">
            <v>0</v>
          </cell>
          <cell r="AE108">
            <v>0</v>
          </cell>
          <cell r="AF108">
            <v>0</v>
          </cell>
          <cell r="AG108">
            <v>0</v>
          </cell>
          <cell r="AH108">
            <v>0</v>
          </cell>
          <cell r="AI108">
            <v>0</v>
          </cell>
          <cell r="AJ108">
            <v>1.3048696161924113E-3</v>
          </cell>
          <cell r="AK108">
            <v>4.3563615832257051E-3</v>
          </cell>
          <cell r="AL108">
            <v>4.3790509664716724E-3</v>
          </cell>
          <cell r="AM108">
            <v>4.4018585235887121E-3</v>
          </cell>
          <cell r="AN108">
            <v>4.4247848700657375E-3</v>
          </cell>
          <cell r="AO108">
            <v>0</v>
          </cell>
          <cell r="AP108">
            <v>0</v>
          </cell>
          <cell r="AV108">
            <v>0</v>
          </cell>
          <cell r="AZ108">
            <v>428544</v>
          </cell>
          <cell r="BN108">
            <v>1.357857602066454E-2</v>
          </cell>
          <cell r="BP108">
            <v>893265.88</v>
          </cell>
          <cell r="BR108">
            <v>9.2222144374388346E-3</v>
          </cell>
          <cell r="BT108">
            <v>893265.88</v>
          </cell>
          <cell r="BV108">
            <v>4.8431634709671621E-3</v>
          </cell>
          <cell r="BX108">
            <v>893265.88</v>
          </cell>
          <cell r="BZ108">
            <v>4.4130494737845E-4</v>
          </cell>
          <cell r="CB108">
            <v>893265.88</v>
          </cell>
          <cell r="CD108">
            <v>-3.9834799226872875E-3</v>
          </cell>
          <cell r="CF108">
            <v>893265.88</v>
          </cell>
          <cell r="CH108">
            <v>-3.9834799226872875E-3</v>
          </cell>
          <cell r="CJ108">
            <v>893265.88</v>
          </cell>
          <cell r="CL108">
            <v>-3.9834799226872875E-3</v>
          </cell>
          <cell r="CM108" t="str">
            <v>Dec</v>
          </cell>
          <cell r="CT108">
            <v>0.85</v>
          </cell>
          <cell r="CU108">
            <v>0.85</v>
          </cell>
          <cell r="CV108">
            <v>0.8495586950526216</v>
          </cell>
          <cell r="CW108">
            <v>0.84515683652903284</v>
          </cell>
          <cell r="CX108">
            <v>0.84077778556256122</v>
          </cell>
          <cell r="CY108">
            <v>0.8364214239793355</v>
          </cell>
          <cell r="CZ108">
            <v>1.3048696161924115E-3</v>
          </cell>
          <cell r="DA108">
            <v>0</v>
          </cell>
          <cell r="DB108">
            <v>4.3563615832257051E-3</v>
          </cell>
          <cell r="DC108">
            <v>0</v>
          </cell>
          <cell r="DD108">
            <v>4.3790509664716724E-3</v>
          </cell>
          <cell r="DE108">
            <v>0</v>
          </cell>
          <cell r="DF108">
            <v>4.4018585235887121E-3</v>
          </cell>
          <cell r="DG108">
            <v>0</v>
          </cell>
          <cell r="DH108">
            <v>4.4130494737845E-4</v>
          </cell>
          <cell r="DI108">
            <v>0</v>
          </cell>
          <cell r="DJ108">
            <v>0</v>
          </cell>
          <cell r="DK108">
            <v>0</v>
          </cell>
          <cell r="DL108">
            <v>0</v>
          </cell>
          <cell r="DM108">
            <v>0</v>
          </cell>
          <cell r="DN108">
            <v>428544</v>
          </cell>
          <cell r="DO108">
            <v>0</v>
          </cell>
          <cell r="DP108">
            <v>0</v>
          </cell>
          <cell r="DQ108">
            <v>0</v>
          </cell>
          <cell r="DR108">
            <v>1070.2856015750001</v>
          </cell>
          <cell r="DS108">
            <v>3567.6186719166667</v>
          </cell>
          <cell r="DT108">
            <v>0</v>
          </cell>
          <cell r="DU108">
            <v>0</v>
          </cell>
          <cell r="DV108">
            <v>0</v>
          </cell>
          <cell r="DW108">
            <v>0</v>
          </cell>
          <cell r="DX108">
            <v>857943.53488344559</v>
          </cell>
          <cell r="DY108">
            <v>859013.81918015098</v>
          </cell>
          <cell r="DZ108">
            <v>1.3048696161924115E-3</v>
          </cell>
          <cell r="EA108">
            <v>1.3048696161924115E-3</v>
          </cell>
          <cell r="EB108">
            <v>0</v>
          </cell>
          <cell r="EC108">
            <v>0</v>
          </cell>
          <cell r="ED108">
            <v>862581.43349570606</v>
          </cell>
          <cell r="EE108">
            <v>4.3563615832257051E-3</v>
          </cell>
          <cell r="EF108">
            <v>4.3563615832257051E-3</v>
          </cell>
          <cell r="EG108">
            <v>0</v>
          </cell>
          <cell r="EH108">
            <v>0</v>
          </cell>
          <cell r="EI108">
            <v>434037.42911665508</v>
          </cell>
          <cell r="EJ108">
            <v>428544.00437905098</v>
          </cell>
          <cell r="EK108">
            <v>4.3790509664716724E-3</v>
          </cell>
          <cell r="EL108">
            <v>0</v>
          </cell>
          <cell r="EM108">
            <v>428544</v>
          </cell>
          <cell r="EN108">
            <v>434037.42471479654</v>
          </cell>
          <cell r="EO108">
            <v>4.4018585235887121E-3</v>
          </cell>
          <cell r="EP108">
            <v>4.4018585235887121E-3</v>
          </cell>
          <cell r="EQ108">
            <v>0</v>
          </cell>
          <cell r="ER108">
            <v>0</v>
          </cell>
          <cell r="ES108">
            <v>434037.4242734916</v>
          </cell>
          <cell r="ET108">
            <v>4.4130494737845E-4</v>
          </cell>
          <cell r="EU108">
            <v>4.4130494737845E-4</v>
          </cell>
          <cell r="EV108">
            <v>0</v>
          </cell>
          <cell r="EW108">
            <v>0</v>
          </cell>
          <cell r="EX108">
            <v>434037.4242734916</v>
          </cell>
          <cell r="EY108">
            <v>0</v>
          </cell>
          <cell r="EZ108">
            <v>0</v>
          </cell>
          <cell r="FA108">
            <v>0</v>
          </cell>
          <cell r="FB108">
            <v>0</v>
          </cell>
          <cell r="FC108">
            <v>12052.504385778746</v>
          </cell>
          <cell r="FD108">
            <v>421984.9203290178</v>
          </cell>
          <cell r="FE108">
            <v>7437.9643423545058</v>
          </cell>
          <cell r="FF108" t="str">
            <v>Y</v>
          </cell>
        </row>
        <row r="109">
          <cell r="D109">
            <v>16930</v>
          </cell>
          <cell r="E109">
            <v>36388</v>
          </cell>
          <cell r="F109" t="str">
            <v>ALS</v>
          </cell>
          <cell r="G109" t="str">
            <v>Y</v>
          </cell>
          <cell r="H109">
            <v>4</v>
          </cell>
          <cell r="I109" t="str">
            <v>N</v>
          </cell>
          <cell r="J109">
            <v>134403</v>
          </cell>
          <cell r="K109">
            <v>134403</v>
          </cell>
          <cell r="M109">
            <v>6</v>
          </cell>
          <cell r="N109">
            <v>36649.765494997351</v>
          </cell>
          <cell r="O109">
            <v>643193.7900000005</v>
          </cell>
          <cell r="P109">
            <v>2142666.9345050026</v>
          </cell>
          <cell r="Q109">
            <v>2674520.65</v>
          </cell>
          <cell r="R109">
            <v>2674520.65</v>
          </cell>
          <cell r="S109">
            <v>2653902.19</v>
          </cell>
          <cell r="T109">
            <v>2633295.25</v>
          </cell>
          <cell r="U109">
            <v>2454559.11</v>
          </cell>
          <cell r="V109">
            <v>2450662.3199999998</v>
          </cell>
          <cell r="W109">
            <v>2018159.89</v>
          </cell>
          <cell r="X109">
            <v>0</v>
          </cell>
          <cell r="Y109">
            <v>4419.429999999993</v>
          </cell>
          <cell r="Z109">
            <v>4133.1300000000047</v>
          </cell>
          <cell r="AA109">
            <v>4210.5400000000081</v>
          </cell>
          <cell r="AB109">
            <v>0</v>
          </cell>
          <cell r="AD109">
            <v>0</v>
          </cell>
          <cell r="AE109">
            <v>-20618.459999999963</v>
          </cell>
          <cell r="AF109">
            <v>-20606.939999999944</v>
          </cell>
          <cell r="AG109">
            <v>-178736.14000000013</v>
          </cell>
          <cell r="AH109">
            <v>-3896.7900000000373</v>
          </cell>
          <cell r="AI109">
            <v>-432502.42999999993</v>
          </cell>
          <cell r="AJ109">
            <v>3214.0004017575038</v>
          </cell>
          <cell r="AK109">
            <v>10729.404674533802</v>
          </cell>
          <cell r="AL109">
            <v>10657.862247906469</v>
          </cell>
          <cell r="AM109">
            <v>10587.451209146004</v>
          </cell>
          <cell r="AN109">
            <v>9725.6550651917332</v>
          </cell>
          <cell r="AO109">
            <v>0</v>
          </cell>
          <cell r="AP109">
            <v>0</v>
          </cell>
          <cell r="AV109">
            <v>0</v>
          </cell>
          <cell r="BN109">
            <v>33435.765093239846</v>
          </cell>
          <cell r="BP109">
            <v>643193.7900000005</v>
          </cell>
          <cell r="BR109">
            <v>22706.360418706045</v>
          </cell>
          <cell r="BT109">
            <v>643193.7900000005</v>
          </cell>
          <cell r="BV109">
            <v>12048.498170799576</v>
          </cell>
          <cell r="BX109">
            <v>643193.7900000005</v>
          </cell>
          <cell r="BZ109">
            <v>1461.046961653572</v>
          </cell>
          <cell r="CB109">
            <v>643193.7900000005</v>
          </cell>
          <cell r="CD109">
            <v>-8264.6081035381612</v>
          </cell>
          <cell r="CF109">
            <v>643193.7900000005</v>
          </cell>
          <cell r="CH109">
            <v>-8264.6081035381612</v>
          </cell>
          <cell r="CJ109">
            <v>643193.7900000005</v>
          </cell>
          <cell r="CL109">
            <v>-8264.6081035381612</v>
          </cell>
          <cell r="CM109" t="str">
            <v>Dec</v>
          </cell>
          <cell r="CT109">
            <v>1510192.84</v>
          </cell>
          <cell r="CU109">
            <v>1942695.27</v>
          </cell>
          <cell r="CV109">
            <v>1945131.0130383465</v>
          </cell>
          <cell r="CW109">
            <v>2117490.2418292006</v>
          </cell>
          <cell r="CX109">
            <v>2131572.4495812939</v>
          </cell>
          <cell r="CY109">
            <v>2145880.9349067602</v>
          </cell>
          <cell r="CZ109">
            <v>3214.0004017575047</v>
          </cell>
          <cell r="DA109">
            <v>0</v>
          </cell>
          <cell r="DB109">
            <v>10729.404674533802</v>
          </cell>
          <cell r="DC109">
            <v>0</v>
          </cell>
          <cell r="DD109">
            <v>10657.862247906469</v>
          </cell>
          <cell r="DE109">
            <v>0</v>
          </cell>
          <cell r="DF109">
            <v>10587.451209146004</v>
          </cell>
          <cell r="DG109">
            <v>0</v>
          </cell>
          <cell r="DH109">
            <v>1461.046961653572</v>
          </cell>
          <cell r="DI109">
            <v>0</v>
          </cell>
          <cell r="DJ109">
            <v>0</v>
          </cell>
          <cell r="DK109">
            <v>0</v>
          </cell>
          <cell r="DL109">
            <v>0</v>
          </cell>
          <cell r="DM109">
            <v>0</v>
          </cell>
          <cell r="DN109">
            <v>0</v>
          </cell>
          <cell r="DO109">
            <v>0</v>
          </cell>
          <cell r="DP109">
            <v>0</v>
          </cell>
          <cell r="DQ109">
            <v>0</v>
          </cell>
          <cell r="DR109">
            <v>2507.363109375</v>
          </cell>
          <cell r="DS109">
            <v>8357.8770312499983</v>
          </cell>
          <cell r="DT109">
            <v>0</v>
          </cell>
          <cell r="DU109">
            <v>0</v>
          </cell>
          <cell r="DV109">
            <v>0</v>
          </cell>
          <cell r="DW109">
            <v>0</v>
          </cell>
          <cell r="DX109">
            <v>531853.71549499733</v>
          </cell>
          <cell r="DY109">
            <v>531147.07820261479</v>
          </cell>
          <cell r="DZ109">
            <v>3214.0004017575047</v>
          </cell>
          <cell r="EA109">
            <v>3214.0004017575047</v>
          </cell>
          <cell r="EB109">
            <v>0</v>
          </cell>
          <cell r="EC109">
            <v>0</v>
          </cell>
          <cell r="ED109">
            <v>528775.55055933096</v>
          </cell>
          <cell r="EE109">
            <v>10729.404674533802</v>
          </cell>
          <cell r="EF109">
            <v>10729.404674533802</v>
          </cell>
          <cell r="EG109">
            <v>0</v>
          </cell>
          <cell r="EH109">
            <v>0</v>
          </cell>
          <cell r="EI109">
            <v>518117.68831142451</v>
          </cell>
          <cell r="EJ109">
            <v>10657.862247906469</v>
          </cell>
          <cell r="EK109">
            <v>10657.862247906469</v>
          </cell>
          <cell r="EL109">
            <v>0</v>
          </cell>
          <cell r="EM109">
            <v>0</v>
          </cell>
          <cell r="EN109">
            <v>507530.23710227851</v>
          </cell>
          <cell r="EO109">
            <v>10587.451209146004</v>
          </cell>
          <cell r="EP109">
            <v>10587.451209146004</v>
          </cell>
          <cell r="EQ109">
            <v>0</v>
          </cell>
          <cell r="ER109">
            <v>0</v>
          </cell>
          <cell r="ES109">
            <v>506069.19014062494</v>
          </cell>
          <cell r="ET109">
            <v>1461.046961653572</v>
          </cell>
          <cell r="EU109">
            <v>1461.046961653572</v>
          </cell>
          <cell r="EV109">
            <v>0</v>
          </cell>
          <cell r="EW109">
            <v>0</v>
          </cell>
          <cell r="EX109">
            <v>506069.19014062494</v>
          </cell>
          <cell r="EY109">
            <v>0</v>
          </cell>
          <cell r="EZ109">
            <v>0</v>
          </cell>
          <cell r="FA109">
            <v>0</v>
          </cell>
          <cell r="FB109">
            <v>0</v>
          </cell>
          <cell r="FC109">
            <v>68785.73104131865</v>
          </cell>
          <cell r="FD109">
            <v>438744.50606095989</v>
          </cell>
          <cell r="FE109">
            <v>2012046.3090700042</v>
          </cell>
          <cell r="FF109" t="str">
            <v>Y</v>
          </cell>
        </row>
        <row r="110">
          <cell r="D110">
            <v>17035</v>
          </cell>
          <cell r="E110">
            <v>36478</v>
          </cell>
          <cell r="F110" t="str">
            <v>ALS</v>
          </cell>
          <cell r="G110" t="str">
            <v>Y</v>
          </cell>
          <cell r="H110">
            <v>5</v>
          </cell>
          <cell r="I110" t="str">
            <v>Y</v>
          </cell>
          <cell r="J110">
            <v>136624</v>
          </cell>
          <cell r="K110">
            <v>136624</v>
          </cell>
          <cell r="M110">
            <v>6</v>
          </cell>
          <cell r="N110">
            <v>3546.151815058894</v>
          </cell>
          <cell r="O110">
            <v>214156.50435999996</v>
          </cell>
          <cell r="P110">
            <v>109322.13382494111</v>
          </cell>
          <cell r="Q110">
            <v>327024.78999999998</v>
          </cell>
          <cell r="R110">
            <v>327024.78999999998</v>
          </cell>
          <cell r="S110">
            <v>327024.78999999998</v>
          </cell>
          <cell r="T110">
            <v>327024.78999999998</v>
          </cell>
          <cell r="U110">
            <v>327024.78999999998</v>
          </cell>
          <cell r="V110">
            <v>191873.49</v>
          </cell>
          <cell r="W110">
            <v>190741.64</v>
          </cell>
          <cell r="X110">
            <v>0</v>
          </cell>
          <cell r="Y110">
            <v>0</v>
          </cell>
          <cell r="Z110">
            <v>0</v>
          </cell>
          <cell r="AA110">
            <v>0</v>
          </cell>
          <cell r="AB110">
            <v>0</v>
          </cell>
          <cell r="AD110">
            <v>0</v>
          </cell>
          <cell r="AE110">
            <v>0</v>
          </cell>
          <cell r="AF110">
            <v>0</v>
          </cell>
          <cell r="AG110">
            <v>0</v>
          </cell>
          <cell r="AH110">
            <v>-135151.29999999999</v>
          </cell>
          <cell r="AI110">
            <v>-1131.8499999999767</v>
          </cell>
          <cell r="AJ110">
            <v>163.98320073741166</v>
          </cell>
          <cell r="AK110">
            <v>547.43058512839252</v>
          </cell>
          <cell r="AL110">
            <v>550.16773805403454</v>
          </cell>
          <cell r="AM110">
            <v>552.91857674430469</v>
          </cell>
          <cell r="AN110">
            <v>555.68316962802612</v>
          </cell>
          <cell r="AO110">
            <v>-1.8189894035458565E-14</v>
          </cell>
          <cell r="AP110">
            <v>0</v>
          </cell>
          <cell r="AV110">
            <v>0</v>
          </cell>
          <cell r="BN110">
            <v>3382.1686143214824</v>
          </cell>
          <cell r="BP110">
            <v>214156.50435999996</v>
          </cell>
          <cell r="BR110">
            <v>2834.7380291930899</v>
          </cell>
          <cell r="BT110">
            <v>214156.50435999996</v>
          </cell>
          <cell r="BV110">
            <v>2284.5702911390554</v>
          </cell>
          <cell r="BX110">
            <v>214156.50435999996</v>
          </cell>
          <cell r="BZ110">
            <v>1731.6517143947508</v>
          </cell>
          <cell r="CB110">
            <v>214156.50435999996</v>
          </cell>
          <cell r="CC110">
            <v>1175.9685447667248</v>
          </cell>
          <cell r="CD110">
            <v>0</v>
          </cell>
          <cell r="CE110">
            <v>22283.014360000001</v>
          </cell>
          <cell r="CF110">
            <v>191873.48999999996</v>
          </cell>
          <cell r="CH110">
            <v>1.8189894035458565E-14</v>
          </cell>
          <cell r="CJ110">
            <v>191873.48999999996</v>
          </cell>
          <cell r="CK110" t="str">
            <v>Yes - Dec</v>
          </cell>
          <cell r="CL110">
            <v>0</v>
          </cell>
          <cell r="CM110">
            <v>0</v>
          </cell>
          <cell r="CT110">
            <v>-1131.8499999999804</v>
          </cell>
          <cell r="CU110">
            <v>-3.637978807091713E-12</v>
          </cell>
          <cell r="CV110">
            <v>111136.63392560523</v>
          </cell>
          <cell r="CW110">
            <v>110583.71534886093</v>
          </cell>
          <cell r="CX110">
            <v>110033.5476108069</v>
          </cell>
          <cell r="CY110">
            <v>109486.11702567851</v>
          </cell>
          <cell r="CZ110">
            <v>163.98320073741161</v>
          </cell>
          <cell r="DA110">
            <v>0</v>
          </cell>
          <cell r="DB110">
            <v>547.43058512839252</v>
          </cell>
          <cell r="DC110">
            <v>0</v>
          </cell>
          <cell r="DD110">
            <v>550.16773805403454</v>
          </cell>
          <cell r="DE110">
            <v>0</v>
          </cell>
          <cell r="DF110">
            <v>552.91857674430457</v>
          </cell>
          <cell r="DG110">
            <v>0</v>
          </cell>
          <cell r="DH110">
            <v>24014.66607439475</v>
          </cell>
          <cell r="DI110">
            <v>22283.014360000001</v>
          </cell>
          <cell r="DJ110">
            <v>-1.8189894035458565E-14</v>
          </cell>
          <cell r="DK110">
            <v>0</v>
          </cell>
          <cell r="DL110">
            <v>0</v>
          </cell>
          <cell r="DM110">
            <v>0</v>
          </cell>
          <cell r="DN110">
            <v>0</v>
          </cell>
          <cell r="DO110">
            <v>0</v>
          </cell>
          <cell r="DP110">
            <v>0</v>
          </cell>
          <cell r="DQ110">
            <v>0</v>
          </cell>
          <cell r="DR110">
            <v>427.48271767812503</v>
          </cell>
          <cell r="DS110">
            <v>1420.1732807395831</v>
          </cell>
          <cell r="DT110">
            <v>0</v>
          </cell>
          <cell r="DU110">
            <v>0</v>
          </cell>
          <cell r="DV110">
            <v>0</v>
          </cell>
          <cell r="DW110">
            <v>0</v>
          </cell>
          <cell r="DX110">
            <v>217702.65617505886</v>
          </cell>
          <cell r="DY110">
            <v>217966.15569199956</v>
          </cell>
          <cell r="DZ110">
            <v>163.98320073741161</v>
          </cell>
          <cell r="EA110">
            <v>163.98320073741161</v>
          </cell>
          <cell r="EB110">
            <v>0</v>
          </cell>
          <cell r="EC110">
            <v>0</v>
          </cell>
          <cell r="ED110">
            <v>218838.89838761074</v>
          </cell>
          <cell r="EE110">
            <v>547.43058512839252</v>
          </cell>
          <cell r="EF110">
            <v>547.43058512839252</v>
          </cell>
          <cell r="EG110">
            <v>0</v>
          </cell>
          <cell r="EH110">
            <v>0</v>
          </cell>
          <cell r="EI110">
            <v>218288.7306495567</v>
          </cell>
          <cell r="EJ110">
            <v>550.16773805403454</v>
          </cell>
          <cell r="EK110">
            <v>550.16773805403454</v>
          </cell>
          <cell r="EL110">
            <v>0</v>
          </cell>
          <cell r="EM110">
            <v>0</v>
          </cell>
          <cell r="EN110">
            <v>217735.8120728124</v>
          </cell>
          <cell r="EO110">
            <v>552.91857674430457</v>
          </cell>
          <cell r="EP110">
            <v>552.91857674430457</v>
          </cell>
          <cell r="EQ110">
            <v>0</v>
          </cell>
          <cell r="ER110">
            <v>0</v>
          </cell>
          <cell r="ES110">
            <v>193721.14599841766</v>
          </cell>
          <cell r="ET110">
            <v>24014.66607439475</v>
          </cell>
          <cell r="EU110">
            <v>24014.66607439475</v>
          </cell>
          <cell r="EV110">
            <v>0</v>
          </cell>
          <cell r="EW110">
            <v>0</v>
          </cell>
          <cell r="EX110">
            <v>193721.14599841766</v>
          </cell>
          <cell r="EY110">
            <v>-1.8189894035458565E-14</v>
          </cell>
          <cell r="EZ110">
            <v>0</v>
          </cell>
          <cell r="FA110">
            <v>0</v>
          </cell>
          <cell r="FB110">
            <v>0</v>
          </cell>
          <cell r="FC110">
            <v>5385.5474780789636</v>
          </cell>
          <cell r="FD110">
            <v>212350.26459473345</v>
          </cell>
          <cell r="FE110">
            <v>-20466.714126987703</v>
          </cell>
          <cell r="FF110" t="str">
            <v>Y</v>
          </cell>
        </row>
        <row r="111">
          <cell r="D111">
            <v>17180</v>
          </cell>
          <cell r="E111">
            <v>36518</v>
          </cell>
          <cell r="F111" t="str">
            <v>ALS</v>
          </cell>
          <cell r="G111" t="str">
            <v>Y</v>
          </cell>
          <cell r="H111">
            <v>2</v>
          </cell>
          <cell r="I111" t="str">
            <v>Y</v>
          </cell>
          <cell r="J111">
            <v>123890</v>
          </cell>
          <cell r="K111">
            <v>123890</v>
          </cell>
          <cell r="M111">
            <v>6.25</v>
          </cell>
          <cell r="N111">
            <v>14001.45207888764</v>
          </cell>
          <cell r="O111">
            <v>447831.47200999991</v>
          </cell>
          <cell r="P111">
            <v>284401.76591111236</v>
          </cell>
          <cell r="Q111">
            <v>732663.02</v>
          </cell>
          <cell r="R111">
            <v>732663.02</v>
          </cell>
          <cell r="S111">
            <v>732663.02</v>
          </cell>
          <cell r="T111">
            <v>573481.35</v>
          </cell>
          <cell r="U111">
            <v>573481.35</v>
          </cell>
          <cell r="V111">
            <v>407576.35</v>
          </cell>
          <cell r="W111">
            <v>0</v>
          </cell>
          <cell r="X111">
            <v>0</v>
          </cell>
          <cell r="Y111">
            <v>0</v>
          </cell>
          <cell r="Z111">
            <v>0</v>
          </cell>
          <cell r="AA111">
            <v>0</v>
          </cell>
          <cell r="AB111">
            <v>0</v>
          </cell>
          <cell r="AD111">
            <v>0</v>
          </cell>
          <cell r="AE111">
            <v>0</v>
          </cell>
          <cell r="AF111">
            <v>-159181.67000000004</v>
          </cell>
          <cell r="AG111">
            <v>0</v>
          </cell>
          <cell r="AI111">
            <v>-407576.35</v>
          </cell>
          <cell r="AJ111">
            <v>444.37775923611309</v>
          </cell>
          <cell r="AK111" t="e">
            <v>#REF!</v>
          </cell>
          <cell r="AL111" t="e">
            <v>#REF!</v>
          </cell>
          <cell r="AM111" t="e">
            <v>#REF!</v>
          </cell>
          <cell r="AN111" t="e">
            <v>#REF!</v>
          </cell>
          <cell r="AO111" t="e">
            <v>#REF!</v>
          </cell>
          <cell r="AP111">
            <v>0</v>
          </cell>
          <cell r="AR111">
            <v>374970.40179999999</v>
          </cell>
          <cell r="AS111" t="str">
            <v>Jan</v>
          </cell>
          <cell r="AV111">
            <v>0</v>
          </cell>
          <cell r="BB111">
            <v>165905</v>
          </cell>
          <cell r="BC111">
            <v>32605.95</v>
          </cell>
          <cell r="BN111">
            <v>13557.074319651527</v>
          </cell>
          <cell r="BP111">
            <v>447831.47200999991</v>
          </cell>
          <cell r="BR111" t="e">
            <v>#REF!</v>
          </cell>
          <cell r="BT111">
            <v>447831.47200999991</v>
          </cell>
          <cell r="BV111" t="e">
            <v>#REF!</v>
          </cell>
          <cell r="BX111">
            <v>447831.47200999991</v>
          </cell>
          <cell r="BZ111" t="e">
            <v>#REF!</v>
          </cell>
          <cell r="CB111">
            <v>447831.47200999991</v>
          </cell>
          <cell r="CD111" t="e">
            <v>#REF!</v>
          </cell>
          <cell r="CF111">
            <v>447831.47200999991</v>
          </cell>
          <cell r="CH111" t="e">
            <v>#REF!</v>
          </cell>
          <cell r="CJ111">
            <v>447831.47200999991</v>
          </cell>
          <cell r="CL111">
            <v>0</v>
          </cell>
          <cell r="CM111">
            <v>0</v>
          </cell>
          <cell r="CT111" t="e">
            <v>#REF!</v>
          </cell>
          <cell r="CU111" t="e">
            <v>#REF!</v>
          </cell>
          <cell r="CV111" t="e">
            <v>#REF!</v>
          </cell>
          <cell r="CW111" t="e">
            <v>#REF!</v>
          </cell>
          <cell r="CX111" t="e">
            <v>#REF!</v>
          </cell>
          <cell r="CY111" t="e">
            <v>#REF!</v>
          </cell>
          <cell r="CZ111">
            <v>444.37775923611298</v>
          </cell>
          <cell r="DA111">
            <v>0</v>
          </cell>
          <cell r="DB111" t="e">
            <v>#REF!</v>
          </cell>
          <cell r="DC111">
            <v>0</v>
          </cell>
          <cell r="DD111" t="e">
            <v>#REF!</v>
          </cell>
          <cell r="DE111">
            <v>0</v>
          </cell>
          <cell r="DF111" t="e">
            <v>#REF!</v>
          </cell>
          <cell r="DG111">
            <v>0</v>
          </cell>
          <cell r="DH111" t="e">
            <v>#REF!</v>
          </cell>
          <cell r="DI111">
            <v>0</v>
          </cell>
          <cell r="DJ111" t="e">
            <v>#REF!</v>
          </cell>
          <cell r="DK111">
            <v>0</v>
          </cell>
          <cell r="DL111">
            <v>0</v>
          </cell>
          <cell r="DM111">
            <v>0</v>
          </cell>
          <cell r="DN111">
            <v>0</v>
          </cell>
          <cell r="DO111">
            <v>0</v>
          </cell>
          <cell r="DP111">
            <v>165905</v>
          </cell>
          <cell r="DQ111">
            <v>165905</v>
          </cell>
          <cell r="DR111">
            <v>686.87158124999996</v>
          </cell>
          <cell r="DS111">
            <v>2289.5719374999999</v>
          </cell>
          <cell r="DT111">
            <v>0</v>
          </cell>
          <cell r="DU111">
            <v>0</v>
          </cell>
          <cell r="DV111">
            <v>0</v>
          </cell>
          <cell r="DW111">
            <v>0</v>
          </cell>
          <cell r="DX111">
            <v>448261.25408888765</v>
          </cell>
          <cell r="DY111">
            <v>448503.74791090155</v>
          </cell>
          <cell r="DZ111">
            <v>444.37775923611298</v>
          </cell>
          <cell r="EA111">
            <v>444.37775923611298</v>
          </cell>
          <cell r="EB111">
            <v>0</v>
          </cell>
          <cell r="EC111">
            <v>0</v>
          </cell>
          <cell r="ED111" t="e">
            <v>#REF!</v>
          </cell>
          <cell r="EE111" t="e">
            <v>#REF!</v>
          </cell>
          <cell r="EF111" t="e">
            <v>#REF!</v>
          </cell>
          <cell r="EG111" t="e">
            <v>#REF!</v>
          </cell>
          <cell r="EH111" t="e">
            <v>#REF!</v>
          </cell>
          <cell r="EI111" t="e">
            <v>#REF!</v>
          </cell>
          <cell r="EJ111" t="e">
            <v>#REF!</v>
          </cell>
          <cell r="EK111" t="e">
            <v>#REF!</v>
          </cell>
          <cell r="EL111" t="e">
            <v>#REF!</v>
          </cell>
          <cell r="EM111" t="e">
            <v>#REF!</v>
          </cell>
          <cell r="EN111" t="e">
            <v>#REF!</v>
          </cell>
          <cell r="EO111" t="e">
            <v>#REF!</v>
          </cell>
          <cell r="EP111" t="e">
            <v>#REF!</v>
          </cell>
          <cell r="EQ111" t="e">
            <v>#REF!</v>
          </cell>
          <cell r="ER111" t="e">
            <v>#REF!</v>
          </cell>
          <cell r="ES111" t="e">
            <v>#REF!</v>
          </cell>
          <cell r="ET111" t="e">
            <v>#REF!</v>
          </cell>
          <cell r="EU111" t="e">
            <v>#REF!</v>
          </cell>
          <cell r="EV111" t="e">
            <v>#REF!</v>
          </cell>
          <cell r="EW111" t="e">
            <v>#REF!</v>
          </cell>
          <cell r="EX111" t="e">
            <v>#REF!</v>
          </cell>
          <cell r="EY111" t="e">
            <v>#REF!</v>
          </cell>
          <cell r="EZ111" t="e">
            <v>#REF!</v>
          </cell>
          <cell r="FA111" t="e">
            <v>#REF!</v>
          </cell>
          <cell r="FB111" t="e">
            <v>#REF!</v>
          </cell>
          <cell r="FC111">
            <v>11439.94297423333</v>
          </cell>
          <cell r="FD111">
            <v>435708.50599420955</v>
          </cell>
          <cell r="FE111">
            <v>-28110.785617702059</v>
          </cell>
          <cell r="FF111" t="str">
            <v>Y</v>
          </cell>
        </row>
        <row r="112">
          <cell r="D112">
            <v>17188</v>
          </cell>
          <cell r="E112">
            <v>36528</v>
          </cell>
          <cell r="F112" t="str">
            <v>ALS</v>
          </cell>
          <cell r="G112" t="str">
            <v>Y</v>
          </cell>
          <cell r="H112">
            <v>5</v>
          </cell>
          <cell r="I112" t="str">
            <v>N</v>
          </cell>
          <cell r="J112">
            <v>136624</v>
          </cell>
          <cell r="K112">
            <v>136624</v>
          </cell>
          <cell r="M112">
            <v>6</v>
          </cell>
          <cell r="N112">
            <v>29953.86628132578</v>
          </cell>
          <cell r="O112">
            <v>590003.61149999988</v>
          </cell>
          <cell r="P112">
            <v>1751202.4422186746</v>
          </cell>
          <cell r="Q112">
            <v>2316299.9500000002</v>
          </cell>
          <cell r="R112">
            <v>2316299.9500000002</v>
          </cell>
          <cell r="S112">
            <v>2316299.9500000002</v>
          </cell>
          <cell r="T112">
            <v>2316299.9500000002</v>
          </cell>
          <cell r="U112">
            <v>2316299.9500000002</v>
          </cell>
          <cell r="V112">
            <v>2316299.9500000002</v>
          </cell>
          <cell r="W112">
            <v>2316299.9500000002</v>
          </cell>
          <cell r="X112">
            <v>0</v>
          </cell>
          <cell r="Y112">
            <v>0</v>
          </cell>
          <cell r="Z112">
            <v>0</v>
          </cell>
          <cell r="AA112">
            <v>0</v>
          </cell>
          <cell r="AB112">
            <v>0</v>
          </cell>
          <cell r="AD112">
            <v>0</v>
          </cell>
          <cell r="AE112">
            <v>0</v>
          </cell>
          <cell r="AF112">
            <v>0</v>
          </cell>
          <cell r="AG112">
            <v>0</v>
          </cell>
          <cell r="AH112">
            <v>0</v>
          </cell>
          <cell r="AI112">
            <v>0</v>
          </cell>
          <cell r="AJ112">
            <v>2626.8036633280121</v>
          </cell>
          <cell r="AK112">
            <v>8769.1462294100129</v>
          </cell>
          <cell r="AL112">
            <v>8812.9919605570631</v>
          </cell>
          <cell r="AM112">
            <v>8857.0569203598498</v>
          </cell>
          <cell r="AN112">
            <v>8901.3422049616493</v>
          </cell>
          <cell r="AO112">
            <v>0</v>
          </cell>
          <cell r="AP112">
            <v>0</v>
          </cell>
          <cell r="AV112">
            <v>0</v>
          </cell>
          <cell r="BN112">
            <v>27327.062617997766</v>
          </cell>
          <cell r="BP112">
            <v>590003.61149999988</v>
          </cell>
          <cell r="BR112">
            <v>18557.916388587753</v>
          </cell>
          <cell r="BT112">
            <v>590003.61149999988</v>
          </cell>
          <cell r="BV112">
            <v>9744.9244280306903</v>
          </cell>
          <cell r="BX112">
            <v>590003.61149999988</v>
          </cell>
          <cell r="BZ112">
            <v>887.8675076708405</v>
          </cell>
          <cell r="CB112">
            <v>590003.61149999988</v>
          </cell>
          <cell r="CD112">
            <v>-8013.4746972908088</v>
          </cell>
          <cell r="CF112">
            <v>590003.61149999988</v>
          </cell>
          <cell r="CH112">
            <v>-8013.4746972908088</v>
          </cell>
          <cell r="CJ112">
            <v>590003.61149999988</v>
          </cell>
          <cell r="CL112">
            <v>-8013.4746972908088</v>
          </cell>
          <cell r="CM112" t="str">
            <v>Dec</v>
          </cell>
          <cell r="CT112">
            <v>1781156.3085000005</v>
          </cell>
          <cell r="CU112">
            <v>1781156.3085000005</v>
          </cell>
          <cell r="CV112">
            <v>1780268.4409923297</v>
          </cell>
          <cell r="CW112">
            <v>1771411.3840719699</v>
          </cell>
          <cell r="CX112">
            <v>1762598.3921114127</v>
          </cell>
          <cell r="CY112">
            <v>1753829.2458820026</v>
          </cell>
          <cell r="CZ112">
            <v>2626.8036633280135</v>
          </cell>
          <cell r="DA112">
            <v>0</v>
          </cell>
          <cell r="DB112">
            <v>8769.1462294100129</v>
          </cell>
          <cell r="DC112">
            <v>0</v>
          </cell>
          <cell r="DD112">
            <v>8812.9919605570631</v>
          </cell>
          <cell r="DE112">
            <v>0</v>
          </cell>
          <cell r="DF112">
            <v>8857.0569203598498</v>
          </cell>
          <cell r="DG112">
            <v>0</v>
          </cell>
          <cell r="DH112">
            <v>887.8675076708405</v>
          </cell>
          <cell r="DI112">
            <v>0</v>
          </cell>
          <cell r="DJ112">
            <v>0</v>
          </cell>
          <cell r="DK112">
            <v>0</v>
          </cell>
          <cell r="DL112">
            <v>0</v>
          </cell>
          <cell r="DM112">
            <v>0</v>
          </cell>
          <cell r="DN112">
            <v>0</v>
          </cell>
          <cell r="DO112">
            <v>0</v>
          </cell>
          <cell r="DP112">
            <v>0</v>
          </cell>
          <cell r="DQ112">
            <v>0</v>
          </cell>
          <cell r="DR112">
            <v>1881.9937093750002</v>
          </cell>
          <cell r="DS112">
            <v>6273.3123645833339</v>
          </cell>
          <cell r="DT112">
            <v>0</v>
          </cell>
          <cell r="DU112">
            <v>0</v>
          </cell>
          <cell r="DV112">
            <v>0</v>
          </cell>
          <cell r="DW112">
            <v>0</v>
          </cell>
          <cell r="DX112">
            <v>565097.50778132561</v>
          </cell>
          <cell r="DY112">
            <v>564352.69782737258</v>
          </cell>
          <cell r="DZ112">
            <v>2626.8036633280135</v>
          </cell>
          <cell r="EA112">
            <v>2626.8036633280135</v>
          </cell>
          <cell r="EB112">
            <v>0</v>
          </cell>
          <cell r="EC112">
            <v>0</v>
          </cell>
          <cell r="ED112">
            <v>561856.86396254599</v>
          </cell>
          <cell r="EE112">
            <v>8769.1462294100129</v>
          </cell>
          <cell r="EF112">
            <v>8769.1462294100129</v>
          </cell>
          <cell r="EG112">
            <v>0</v>
          </cell>
          <cell r="EH112">
            <v>0</v>
          </cell>
          <cell r="EI112">
            <v>553043.87200198893</v>
          </cell>
          <cell r="EJ112">
            <v>8812.9919605570631</v>
          </cell>
          <cell r="EK112">
            <v>8812.9919605570631</v>
          </cell>
          <cell r="EL112">
            <v>0</v>
          </cell>
          <cell r="EM112">
            <v>0</v>
          </cell>
          <cell r="EN112">
            <v>544186.81508162909</v>
          </cell>
          <cell r="EO112">
            <v>8857.0569203598498</v>
          </cell>
          <cell r="EP112">
            <v>8857.0569203598498</v>
          </cell>
          <cell r="EQ112">
            <v>0</v>
          </cell>
          <cell r="ER112">
            <v>0</v>
          </cell>
          <cell r="ES112">
            <v>543298.9475739582</v>
          </cell>
          <cell r="ET112">
            <v>887.8675076708405</v>
          </cell>
          <cell r="EU112">
            <v>887.8675076708405</v>
          </cell>
          <cell r="EV112">
            <v>0</v>
          </cell>
          <cell r="EW112">
            <v>0</v>
          </cell>
          <cell r="EX112">
            <v>543298.9475739582</v>
          </cell>
          <cell r="EY112">
            <v>0</v>
          </cell>
          <cell r="EZ112">
            <v>0</v>
          </cell>
          <cell r="FA112">
            <v>0</v>
          </cell>
          <cell r="FB112">
            <v>0</v>
          </cell>
          <cell r="FC112">
            <v>65014.418376384005</v>
          </cell>
          <cell r="FD112">
            <v>479172.39670524508</v>
          </cell>
          <cell r="FE112">
            <v>1837249.0034280512</v>
          </cell>
          <cell r="FF112" t="str">
            <v>Y</v>
          </cell>
        </row>
        <row r="113">
          <cell r="D113">
            <v>17231</v>
          </cell>
          <cell r="E113">
            <v>36548</v>
          </cell>
          <cell r="F113" t="str">
            <v>ALS</v>
          </cell>
          <cell r="G113" t="str">
            <v>Y</v>
          </cell>
          <cell r="H113">
            <v>2</v>
          </cell>
          <cell r="I113" t="str">
            <v>Y</v>
          </cell>
          <cell r="J113">
            <v>123890</v>
          </cell>
          <cell r="K113">
            <v>123890</v>
          </cell>
          <cell r="M113">
            <v>6.25</v>
          </cell>
          <cell r="N113">
            <v>7672.058950692438</v>
          </cell>
          <cell r="O113">
            <v>546827.05000000005</v>
          </cell>
          <cell r="P113">
            <v>226927.94104930753</v>
          </cell>
          <cell r="Q113">
            <v>756047.83</v>
          </cell>
          <cell r="R113">
            <v>756047.83</v>
          </cell>
          <cell r="S113">
            <v>756047.83</v>
          </cell>
          <cell r="T113">
            <v>756047.83</v>
          </cell>
          <cell r="U113">
            <v>725643.93</v>
          </cell>
          <cell r="V113">
            <v>186300.24</v>
          </cell>
          <cell r="W113">
            <v>186300.24</v>
          </cell>
          <cell r="X113">
            <v>0</v>
          </cell>
          <cell r="Y113">
            <v>0</v>
          </cell>
          <cell r="Z113">
            <v>0</v>
          </cell>
          <cell r="AA113">
            <v>3499.1600000000003</v>
          </cell>
          <cell r="AB113">
            <v>0</v>
          </cell>
          <cell r="AD113">
            <v>0</v>
          </cell>
          <cell r="AE113">
            <v>0</v>
          </cell>
          <cell r="AF113">
            <v>0</v>
          </cell>
          <cell r="AG113">
            <v>-30403.899999999907</v>
          </cell>
          <cell r="AH113">
            <v>7450.31</v>
          </cell>
          <cell r="AI113">
            <v>0</v>
          </cell>
          <cell r="AJ113">
            <v>354.57490788954306</v>
          </cell>
          <cell r="AK113">
            <v>1183.7631039437347</v>
          </cell>
          <cell r="AL113">
            <v>1189.9285367767748</v>
          </cell>
          <cell r="AM113">
            <v>1196.1260812391538</v>
          </cell>
          <cell r="AN113">
            <v>1025.7774670789415</v>
          </cell>
          <cell r="AO113">
            <v>988.98894899457378</v>
          </cell>
          <cell r="AP113">
            <v>0</v>
          </cell>
          <cell r="AV113">
            <v>0</v>
          </cell>
          <cell r="BB113">
            <v>546794</v>
          </cell>
          <cell r="BN113">
            <v>7317.4840428028947</v>
          </cell>
          <cell r="BP113">
            <v>546827.05000000005</v>
          </cell>
          <cell r="BR113">
            <v>6133.72093885916</v>
          </cell>
          <cell r="BT113">
            <v>546827.05000000005</v>
          </cell>
          <cell r="BV113">
            <v>4943.7924020823848</v>
          </cell>
          <cell r="BX113">
            <v>546827.05000000005</v>
          </cell>
          <cell r="BZ113">
            <v>3747.666320843231</v>
          </cell>
          <cell r="CB113">
            <v>546827.05000000005</v>
          </cell>
          <cell r="CD113">
            <v>2721.8888537642897</v>
          </cell>
          <cell r="CF113">
            <v>546827.05000000005</v>
          </cell>
          <cell r="CH113">
            <v>1732.8999047697159</v>
          </cell>
          <cell r="CJ113">
            <v>546827.05000000005</v>
          </cell>
          <cell r="CL113">
            <v>0</v>
          </cell>
          <cell r="CM113">
            <v>0</v>
          </cell>
          <cell r="CT113">
            <v>-355919.13284404727</v>
          </cell>
          <cell r="CU113">
            <v>189885.87820695818</v>
          </cell>
          <cell r="CV113">
            <v>196949.27367915679</v>
          </cell>
          <cell r="CW113">
            <v>229656.20759791756</v>
          </cell>
          <cell r="CX113">
            <v>228466.27906114078</v>
          </cell>
          <cell r="CY113">
            <v>227282.51595719706</v>
          </cell>
          <cell r="CZ113">
            <v>354.57490788954328</v>
          </cell>
          <cell r="DA113">
            <v>0</v>
          </cell>
          <cell r="DB113">
            <v>1183.7631039437347</v>
          </cell>
          <cell r="DC113">
            <v>0</v>
          </cell>
          <cell r="DD113">
            <v>1189.9285367767752</v>
          </cell>
          <cell r="DE113">
            <v>0</v>
          </cell>
          <cell r="DF113">
            <v>1196.1260812391538</v>
          </cell>
          <cell r="DG113">
            <v>0</v>
          </cell>
          <cell r="DH113">
            <v>1025.7774670789413</v>
          </cell>
          <cell r="DI113">
            <v>0</v>
          </cell>
          <cell r="DJ113">
            <v>988.98894899457378</v>
          </cell>
          <cell r="DK113">
            <v>0</v>
          </cell>
          <cell r="DL113">
            <v>0</v>
          </cell>
          <cell r="DM113">
            <v>0</v>
          </cell>
          <cell r="DN113">
            <v>0</v>
          </cell>
          <cell r="DO113">
            <v>0</v>
          </cell>
          <cell r="DP113">
            <v>546794</v>
          </cell>
          <cell r="DQ113">
            <v>546794</v>
          </cell>
          <cell r="DR113">
            <v>1634.9534323750001</v>
          </cell>
          <cell r="DS113">
            <v>5449.8447745833337</v>
          </cell>
          <cell r="DT113">
            <v>0</v>
          </cell>
          <cell r="DU113">
            <v>0</v>
          </cell>
          <cell r="DV113">
            <v>0</v>
          </cell>
          <cell r="DW113">
            <v>0</v>
          </cell>
          <cell r="DX113">
            <v>529119.88895069249</v>
          </cell>
          <cell r="DY113">
            <v>530400.26747517788</v>
          </cell>
          <cell r="DZ113">
            <v>354.57490788954328</v>
          </cell>
          <cell r="EA113">
            <v>354.57490788954328</v>
          </cell>
          <cell r="EB113">
            <v>0</v>
          </cell>
          <cell r="EC113">
            <v>0</v>
          </cell>
          <cell r="ED113">
            <v>534666.34914581745</v>
          </cell>
          <cell r="EE113">
            <v>1183.7631039437347</v>
          </cell>
          <cell r="EF113">
            <v>1183.7631039437347</v>
          </cell>
          <cell r="EG113">
            <v>0</v>
          </cell>
          <cell r="EH113">
            <v>0</v>
          </cell>
          <cell r="EI113">
            <v>533476.42060904065</v>
          </cell>
          <cell r="EJ113">
            <v>1189.9285367767752</v>
          </cell>
          <cell r="EK113">
            <v>1189.9285367767752</v>
          </cell>
          <cell r="EL113">
            <v>0</v>
          </cell>
          <cell r="EM113">
            <v>0</v>
          </cell>
          <cell r="EN113">
            <v>532280.29452780145</v>
          </cell>
          <cell r="EO113">
            <v>1196.1260812391538</v>
          </cell>
          <cell r="EP113">
            <v>1196.1260812391538</v>
          </cell>
          <cell r="EQ113">
            <v>0</v>
          </cell>
          <cell r="ER113">
            <v>0</v>
          </cell>
          <cell r="ES113">
            <v>-15539.482939277543</v>
          </cell>
          <cell r="ET113">
            <v>532280.29452780145</v>
          </cell>
          <cell r="EU113">
            <v>1025.7774670789413</v>
          </cell>
          <cell r="EV113">
            <v>15539.482939277543</v>
          </cell>
          <cell r="EW113">
            <v>531254.51706072246</v>
          </cell>
          <cell r="EX113">
            <v>-563322.47188827209</v>
          </cell>
          <cell r="EY113">
            <v>0</v>
          </cell>
          <cell r="EZ113">
            <v>0</v>
          </cell>
          <cell r="FA113">
            <v>546794</v>
          </cell>
          <cell r="FB113">
            <v>0</v>
          </cell>
          <cell r="FC113">
            <v>5229.1162666479131</v>
          </cell>
          <cell r="FD113">
            <v>527051.17826115352</v>
          </cell>
          <cell r="FE113">
            <v>-340741.1700146097</v>
          </cell>
          <cell r="FF113" t="str">
            <v>Y</v>
          </cell>
        </row>
        <row r="114">
          <cell r="D114">
            <v>17415</v>
          </cell>
          <cell r="E114">
            <v>36618</v>
          </cell>
          <cell r="F114" t="str">
            <v>ALS</v>
          </cell>
          <cell r="G114" t="str">
            <v>Y</v>
          </cell>
          <cell r="H114">
            <v>3</v>
          </cell>
          <cell r="I114" t="str">
            <v>Y</v>
          </cell>
          <cell r="J114">
            <v>131105</v>
          </cell>
          <cell r="K114">
            <v>131105</v>
          </cell>
          <cell r="M114">
            <v>6.5</v>
          </cell>
          <cell r="N114">
            <v>735239.49992530595</v>
          </cell>
          <cell r="O114">
            <v>5537109.3700000001</v>
          </cell>
          <cell r="P114">
            <v>9541453.2060590684</v>
          </cell>
          <cell r="Q114">
            <v>14583333.33</v>
          </cell>
          <cell r="R114">
            <v>14583333.33</v>
          </cell>
          <cell r="S114">
            <v>14583333.33</v>
          </cell>
          <cell r="T114">
            <v>14583333.33</v>
          </cell>
          <cell r="U114">
            <v>14583333.33</v>
          </cell>
          <cell r="V114">
            <v>14583333.33</v>
          </cell>
          <cell r="W114">
            <v>14583333.33</v>
          </cell>
          <cell r="X114">
            <v>0</v>
          </cell>
          <cell r="Y114">
            <v>62789.349999999977</v>
          </cell>
          <cell r="Z114">
            <v>0</v>
          </cell>
          <cell r="AA114">
            <v>0</v>
          </cell>
          <cell r="AB114">
            <v>152314.80999999994</v>
          </cell>
          <cell r="AD114">
            <v>0</v>
          </cell>
          <cell r="AE114">
            <v>0</v>
          </cell>
          <cell r="AF114">
            <v>0</v>
          </cell>
          <cell r="AG114">
            <v>0</v>
          </cell>
          <cell r="AH114">
            <v>0</v>
          </cell>
          <cell r="AI114">
            <v>0</v>
          </cell>
          <cell r="AJ114">
            <v>15504.861459845988</v>
          </cell>
          <cell r="AK114">
            <v>51766.856199060785</v>
          </cell>
          <cell r="AL114">
            <v>51707.151024305706</v>
          </cell>
          <cell r="AM114">
            <v>51987.231425687365</v>
          </cell>
          <cell r="AN114">
            <v>52268.828929243173</v>
          </cell>
          <cell r="AO114">
            <v>51726.913198443239</v>
          </cell>
          <cell r="AP114">
            <v>0</v>
          </cell>
          <cell r="AV114">
            <v>0</v>
          </cell>
          <cell r="BN114">
            <v>719734.63846545992</v>
          </cell>
          <cell r="BP114">
            <v>5537109.3700000001</v>
          </cell>
          <cell r="BR114">
            <v>667967.78226639912</v>
          </cell>
          <cell r="BT114">
            <v>5537109.3700000001</v>
          </cell>
          <cell r="BV114">
            <v>616260.6312420934</v>
          </cell>
          <cell r="BX114">
            <v>5537109.3700000001</v>
          </cell>
          <cell r="BZ114">
            <v>564273.39981640608</v>
          </cell>
          <cell r="CB114">
            <v>5537109.3700000001</v>
          </cell>
          <cell r="CD114">
            <v>512004.57088716293</v>
          </cell>
          <cell r="CF114">
            <v>5537109.3700000001</v>
          </cell>
          <cell r="CH114">
            <v>460277.65768871969</v>
          </cell>
          <cell r="CJ114">
            <v>5537109.3700000001</v>
          </cell>
          <cell r="CL114">
            <v>0</v>
          </cell>
          <cell r="CM114">
            <v>0</v>
          </cell>
          <cell r="CT114">
            <v>9601310.8882956561</v>
          </cell>
          <cell r="CU114">
            <v>9549583.9750972129</v>
          </cell>
          <cell r="CV114">
            <v>9649629.9561679699</v>
          </cell>
          <cell r="CW114">
            <v>9597642.7247422822</v>
          </cell>
          <cell r="CX114">
            <v>9545935.573717976</v>
          </cell>
          <cell r="CY114">
            <v>9556958.0675189141</v>
          </cell>
          <cell r="CZ114">
            <v>15504.861459846026</v>
          </cell>
          <cell r="DA114">
            <v>0</v>
          </cell>
          <cell r="DB114">
            <v>51766.8561990608</v>
          </cell>
          <cell r="DC114">
            <v>0</v>
          </cell>
          <cell r="DD114">
            <v>51707.151024305727</v>
          </cell>
          <cell r="DE114">
            <v>0</v>
          </cell>
          <cell r="DF114">
            <v>51987.231425687321</v>
          </cell>
          <cell r="DG114">
            <v>0</v>
          </cell>
          <cell r="DH114">
            <v>52268.828929243144</v>
          </cell>
          <cell r="DI114">
            <v>0</v>
          </cell>
          <cell r="DJ114">
            <v>51726.913198443246</v>
          </cell>
          <cell r="DK114">
            <v>0</v>
          </cell>
          <cell r="DL114">
            <v>0</v>
          </cell>
          <cell r="DM114">
            <v>0</v>
          </cell>
          <cell r="DN114">
            <v>0</v>
          </cell>
          <cell r="DO114">
            <v>0</v>
          </cell>
          <cell r="DP114">
            <v>0</v>
          </cell>
          <cell r="DQ114">
            <v>0</v>
          </cell>
          <cell r="DR114">
            <v>18229.166662500003</v>
          </cell>
          <cell r="DS114">
            <v>60763.888874999997</v>
          </cell>
          <cell r="DT114">
            <v>60763.888874999997</v>
          </cell>
          <cell r="DU114">
            <v>48611.111100000002</v>
          </cell>
          <cell r="DV114">
            <v>48611.111100000002</v>
          </cell>
          <cell r="DW114">
            <v>48611.111100000009</v>
          </cell>
          <cell r="DX114">
            <v>5041880.1239409316</v>
          </cell>
          <cell r="DY114">
            <v>5044604.4291435862</v>
          </cell>
          <cell r="DZ114">
            <v>15504.861459846026</v>
          </cell>
          <cell r="EA114">
            <v>15504.861459846026</v>
          </cell>
          <cell r="EB114">
            <v>0</v>
          </cell>
          <cell r="EC114">
            <v>0</v>
          </cell>
          <cell r="ED114">
            <v>5053601.4618195258</v>
          </cell>
          <cell r="EE114">
            <v>51766.8561990608</v>
          </cell>
          <cell r="EF114">
            <v>51766.8561990608</v>
          </cell>
          <cell r="EG114">
            <v>0</v>
          </cell>
          <cell r="EH114">
            <v>0</v>
          </cell>
          <cell r="EI114">
            <v>5062658.1996702198</v>
          </cell>
          <cell r="EJ114">
            <v>51707.151024305727</v>
          </cell>
          <cell r="EK114">
            <v>51707.151024305727</v>
          </cell>
          <cell r="EL114">
            <v>0</v>
          </cell>
          <cell r="EM114">
            <v>0</v>
          </cell>
          <cell r="EN114">
            <v>5059282.0793445325</v>
          </cell>
          <cell r="EO114">
            <v>51987.231425687321</v>
          </cell>
          <cell r="EP114">
            <v>51987.231425687321</v>
          </cell>
          <cell r="EQ114">
            <v>0</v>
          </cell>
          <cell r="ER114">
            <v>0</v>
          </cell>
          <cell r="ES114">
            <v>5055624.3615152901</v>
          </cell>
          <cell r="ET114">
            <v>52268.828929243144</v>
          </cell>
          <cell r="EU114">
            <v>52268.828929243144</v>
          </cell>
          <cell r="EV114">
            <v>0</v>
          </cell>
          <cell r="EW114">
            <v>0</v>
          </cell>
          <cell r="EX114">
            <v>5052508.5594168473</v>
          </cell>
          <cell r="EY114">
            <v>51726.913198443246</v>
          </cell>
          <cell r="EZ114">
            <v>51726.913198443246</v>
          </cell>
          <cell r="FA114">
            <v>0</v>
          </cell>
          <cell r="FB114">
            <v>0</v>
          </cell>
          <cell r="FC114">
            <v>409328.2195334353</v>
          </cell>
          <cell r="FD114">
            <v>4649953.8598110974</v>
          </cell>
          <cell r="FE114">
            <v>9934144.1154486109</v>
          </cell>
          <cell r="FF114" t="str">
            <v>Y</v>
          </cell>
        </row>
        <row r="115">
          <cell r="D115">
            <v>17469</v>
          </cell>
          <cell r="E115">
            <v>36618</v>
          </cell>
          <cell r="F115" t="str">
            <v>ALS</v>
          </cell>
          <cell r="G115" t="str">
            <v>Y</v>
          </cell>
          <cell r="H115">
            <v>3</v>
          </cell>
          <cell r="I115" t="str">
            <v>Y</v>
          </cell>
          <cell r="J115">
            <v>131105</v>
          </cell>
          <cell r="K115">
            <v>131105</v>
          </cell>
          <cell r="M115">
            <v>6.5</v>
          </cell>
          <cell r="N115">
            <v>134443.79447084074</v>
          </cell>
          <cell r="O115">
            <v>1012500</v>
          </cell>
          <cell r="P115">
            <v>1744722.874544784</v>
          </cell>
          <cell r="Q115">
            <v>2666666.67</v>
          </cell>
          <cell r="R115">
            <v>2666666.67</v>
          </cell>
          <cell r="S115">
            <v>2291666.67</v>
          </cell>
          <cell r="T115">
            <v>1916666.67</v>
          </cell>
          <cell r="U115">
            <v>1541666.67</v>
          </cell>
          <cell r="V115">
            <v>1125000</v>
          </cell>
          <cell r="W115">
            <v>1125000</v>
          </cell>
          <cell r="X115">
            <v>0</v>
          </cell>
          <cell r="Y115">
            <v>33333.329999999994</v>
          </cell>
          <cell r="Z115">
            <v>7703.7100000000064</v>
          </cell>
          <cell r="AA115">
            <v>6814.8199999999924</v>
          </cell>
          <cell r="AB115">
            <v>5481.4800000000105</v>
          </cell>
          <cell r="AD115">
            <v>0</v>
          </cell>
          <cell r="AE115">
            <v>-375000</v>
          </cell>
          <cell r="AF115">
            <v>-375000</v>
          </cell>
          <cell r="AG115">
            <v>-375000</v>
          </cell>
          <cell r="AH115">
            <v>-416666.66999999993</v>
          </cell>
          <cell r="AI115">
            <v>0</v>
          </cell>
          <cell r="AJ115">
            <v>2835.1746711352744</v>
          </cell>
          <cell r="AK115">
            <v>9465.9394332528973</v>
          </cell>
          <cell r="AL115">
            <v>7305.4077343496829</v>
          </cell>
          <cell r="AM115">
            <v>5272.0002637440775</v>
          </cell>
          <cell r="AN115">
            <v>3232.3933235060244</v>
          </cell>
          <cell r="AO115">
            <v>963.26630817501575</v>
          </cell>
          <cell r="AP115">
            <v>0</v>
          </cell>
          <cell r="AV115">
            <v>0</v>
          </cell>
          <cell r="BN115">
            <v>131608.61979970548</v>
          </cell>
          <cell r="BP115">
            <v>1012500</v>
          </cell>
          <cell r="BR115">
            <v>122142.68036645258</v>
          </cell>
          <cell r="BT115">
            <v>1012500</v>
          </cell>
          <cell r="BV115">
            <v>114837.27263210289</v>
          </cell>
          <cell r="BX115">
            <v>1012500</v>
          </cell>
          <cell r="BZ115">
            <v>109565.27236835881</v>
          </cell>
          <cell r="CB115">
            <v>1012500</v>
          </cell>
          <cell r="CD115">
            <v>106332.87904485279</v>
          </cell>
          <cell r="CF115">
            <v>1012500</v>
          </cell>
          <cell r="CH115">
            <v>105369.61273667777</v>
          </cell>
          <cell r="CJ115">
            <v>1012500</v>
          </cell>
          <cell r="CL115">
            <v>0</v>
          </cell>
          <cell r="CM115">
            <v>0</v>
          </cell>
          <cell r="CT115">
            <v>178797.04627894715</v>
          </cell>
          <cell r="CU115">
            <v>177833.77997077213</v>
          </cell>
          <cell r="CV115">
            <v>596749.53664726601</v>
          </cell>
          <cell r="CW115">
            <v>973292.35638352192</v>
          </cell>
          <cell r="CX115">
            <v>1348690.6586491722</v>
          </cell>
          <cell r="CY115">
            <v>1747558.0492159193</v>
          </cell>
          <cell r="CZ115">
            <v>2835.1746711352607</v>
          </cell>
          <cell r="DA115">
            <v>0</v>
          </cell>
          <cell r="DB115">
            <v>9465.9394332529046</v>
          </cell>
          <cell r="DC115">
            <v>0</v>
          </cell>
          <cell r="DD115">
            <v>7305.4077343496901</v>
          </cell>
          <cell r="DE115">
            <v>0</v>
          </cell>
          <cell r="DF115">
            <v>5272.0002637440775</v>
          </cell>
          <cell r="DG115">
            <v>0</v>
          </cell>
          <cell r="DH115">
            <v>3232.3933235060249</v>
          </cell>
          <cell r="DI115">
            <v>0</v>
          </cell>
          <cell r="DJ115">
            <v>963.26630817502155</v>
          </cell>
          <cell r="DK115">
            <v>0</v>
          </cell>
          <cell r="DL115">
            <v>0</v>
          </cell>
          <cell r="DM115">
            <v>0</v>
          </cell>
          <cell r="DN115">
            <v>0</v>
          </cell>
          <cell r="DO115">
            <v>0</v>
          </cell>
          <cell r="DP115">
            <v>0</v>
          </cell>
          <cell r="DQ115">
            <v>0</v>
          </cell>
          <cell r="DR115">
            <v>3333.3333375000007</v>
          </cell>
          <cell r="DS115">
            <v>11111.111124999999</v>
          </cell>
          <cell r="DT115">
            <v>9548.6111249999994</v>
          </cell>
          <cell r="DU115">
            <v>6388.8888999999999</v>
          </cell>
          <cell r="DV115">
            <v>5138.8888999999999</v>
          </cell>
          <cell r="DW115">
            <v>3750.0000000000005</v>
          </cell>
          <cell r="DX115">
            <v>921943.79545521596</v>
          </cell>
          <cell r="DY115">
            <v>922441.9541215807</v>
          </cell>
          <cell r="DZ115">
            <v>2835.1746711352607</v>
          </cell>
          <cell r="EA115">
            <v>2835.1746711352607</v>
          </cell>
          <cell r="EB115">
            <v>0</v>
          </cell>
          <cell r="EC115">
            <v>0</v>
          </cell>
          <cell r="ED115">
            <v>924087.12581332785</v>
          </cell>
          <cell r="EE115">
            <v>9465.9394332529046</v>
          </cell>
          <cell r="EF115">
            <v>9465.9394332529046</v>
          </cell>
          <cell r="EG115">
            <v>0</v>
          </cell>
          <cell r="EH115">
            <v>0</v>
          </cell>
          <cell r="EI115">
            <v>926330.32920397818</v>
          </cell>
          <cell r="EJ115">
            <v>7305.4077343496901</v>
          </cell>
          <cell r="EK115">
            <v>7305.4077343496901</v>
          </cell>
          <cell r="EL115">
            <v>0</v>
          </cell>
          <cell r="EM115">
            <v>0</v>
          </cell>
          <cell r="EN115">
            <v>927447.21784023417</v>
          </cell>
          <cell r="EO115">
            <v>5272.0002637440775</v>
          </cell>
          <cell r="EP115">
            <v>5272.0002637440775</v>
          </cell>
          <cell r="EQ115">
            <v>0</v>
          </cell>
          <cell r="ER115">
            <v>0</v>
          </cell>
          <cell r="ES115">
            <v>929353.71341672819</v>
          </cell>
          <cell r="ET115">
            <v>3232.3933235060249</v>
          </cell>
          <cell r="EU115">
            <v>3232.3933235060249</v>
          </cell>
          <cell r="EV115">
            <v>0</v>
          </cell>
          <cell r="EW115">
            <v>0</v>
          </cell>
          <cell r="EX115">
            <v>932140.44710855314</v>
          </cell>
          <cell r="EY115">
            <v>963.26630817502155</v>
          </cell>
          <cell r="EZ115">
            <v>963.26630817502155</v>
          </cell>
          <cell r="FA115">
            <v>0</v>
          </cell>
          <cell r="FB115">
            <v>0</v>
          </cell>
          <cell r="FC115">
            <v>31576.748371225411</v>
          </cell>
          <cell r="FD115">
            <v>895870.46946900873</v>
          </cell>
          <cell r="FE115">
            <v>229188.51745103928</v>
          </cell>
          <cell r="FF115" t="str">
            <v>Y</v>
          </cell>
        </row>
        <row r="116">
          <cell r="D116">
            <v>18566</v>
          </cell>
          <cell r="E116">
            <v>36618</v>
          </cell>
          <cell r="F116" t="str">
            <v>ALS</v>
          </cell>
          <cell r="G116" t="str">
            <v>Y</v>
          </cell>
          <cell r="H116">
            <v>3</v>
          </cell>
          <cell r="I116" t="str">
            <v>Y</v>
          </cell>
          <cell r="J116">
            <v>131105</v>
          </cell>
          <cell r="K116">
            <v>131105</v>
          </cell>
          <cell r="M116">
            <v>6.5</v>
          </cell>
          <cell r="N116">
            <v>570113.18681591097</v>
          </cell>
          <cell r="O116">
            <v>7642578.1200000001</v>
          </cell>
          <cell r="P116">
            <v>7692256.6029622145</v>
          </cell>
          <cell r="Q116">
            <v>14583333.33</v>
          </cell>
          <cell r="R116">
            <v>14583333.33</v>
          </cell>
          <cell r="S116">
            <v>14583333.33</v>
          </cell>
          <cell r="T116">
            <v>14583333.33</v>
          </cell>
          <cell r="U116">
            <v>14583333.33</v>
          </cell>
          <cell r="V116">
            <v>14166666.67</v>
          </cell>
          <cell r="W116">
            <v>14166666.67</v>
          </cell>
          <cell r="X116">
            <v>0</v>
          </cell>
          <cell r="Y116">
            <v>182291.66999999998</v>
          </cell>
          <cell r="Z116">
            <v>52256.950000000012</v>
          </cell>
          <cell r="AA116">
            <v>0</v>
          </cell>
          <cell r="AB116">
            <v>102083.33000000002</v>
          </cell>
          <cell r="AD116">
            <v>0</v>
          </cell>
          <cell r="AE116">
            <v>0</v>
          </cell>
          <cell r="AF116">
            <v>0</v>
          </cell>
          <cell r="AG116">
            <v>0</v>
          </cell>
          <cell r="AH116">
            <v>-416666.66000000015</v>
          </cell>
          <cell r="AI116">
            <v>0</v>
          </cell>
          <cell r="AJ116">
            <v>12499.916979813599</v>
          </cell>
          <cell r="AK116">
            <v>41734.097816352652</v>
          </cell>
          <cell r="AL116">
            <v>40972.744300357903</v>
          </cell>
          <cell r="AM116">
            <v>40911.621519484841</v>
          </cell>
          <cell r="AN116">
            <v>41133.22613604871</v>
          </cell>
          <cell r="AO116">
            <v>38546.135331785641</v>
          </cell>
          <cell r="AP116">
            <v>0</v>
          </cell>
          <cell r="AV116">
            <v>0</v>
          </cell>
          <cell r="BN116">
            <v>557613.26983609737</v>
          </cell>
          <cell r="BP116">
            <v>7642578.1200000001</v>
          </cell>
          <cell r="BR116">
            <v>515879.1720197447</v>
          </cell>
          <cell r="BT116">
            <v>7642578.1200000001</v>
          </cell>
          <cell r="BV116">
            <v>474906.42771938682</v>
          </cell>
          <cell r="BX116">
            <v>7642578.1200000001</v>
          </cell>
          <cell r="BZ116">
            <v>433994.80619990197</v>
          </cell>
          <cell r="CB116">
            <v>7642578.1200000001</v>
          </cell>
          <cell r="CD116">
            <v>392861.58006385324</v>
          </cell>
          <cell r="CF116">
            <v>7642578.1200000001</v>
          </cell>
          <cell r="CH116">
            <v>354315.44473206758</v>
          </cell>
          <cell r="CJ116">
            <v>7642578.1200000001</v>
          </cell>
          <cell r="CL116">
            <v>0</v>
          </cell>
          <cell r="CM116">
            <v>0</v>
          </cell>
          <cell r="CT116">
            <v>7154755.735046057</v>
          </cell>
          <cell r="CU116">
            <v>7116209.5997142717</v>
          </cell>
          <cell r="CV116">
            <v>7593826.3635782236</v>
          </cell>
          <cell r="CW116">
            <v>7552914.7420587391</v>
          </cell>
          <cell r="CX116">
            <v>7564198.9477583813</v>
          </cell>
          <cell r="CY116">
            <v>7704756.5199420284</v>
          </cell>
          <cell r="CZ116">
            <v>12499.916979813599</v>
          </cell>
          <cell r="DA116">
            <v>0</v>
          </cell>
          <cell r="DB116">
            <v>41734.097816352674</v>
          </cell>
          <cell r="DC116">
            <v>0</v>
          </cell>
          <cell r="DD116">
            <v>40972.744300357881</v>
          </cell>
          <cell r="DE116">
            <v>0</v>
          </cell>
          <cell r="DF116">
            <v>40911.621519484848</v>
          </cell>
          <cell r="DG116">
            <v>0</v>
          </cell>
          <cell r="DH116">
            <v>41133.226136048732</v>
          </cell>
          <cell r="DI116">
            <v>0</v>
          </cell>
          <cell r="DJ116">
            <v>38546.135331785656</v>
          </cell>
          <cell r="DK116">
            <v>0</v>
          </cell>
          <cell r="DL116">
            <v>0</v>
          </cell>
          <cell r="DM116">
            <v>0</v>
          </cell>
          <cell r="DN116">
            <v>0</v>
          </cell>
          <cell r="DO116">
            <v>0</v>
          </cell>
          <cell r="DP116">
            <v>0</v>
          </cell>
          <cell r="DQ116">
            <v>0</v>
          </cell>
          <cell r="DR116">
            <v>18229.166662500003</v>
          </cell>
          <cell r="DS116">
            <v>60763.888874999997</v>
          </cell>
          <cell r="DT116">
            <v>60763.888874999997</v>
          </cell>
          <cell r="DU116">
            <v>48611.111100000002</v>
          </cell>
          <cell r="DV116">
            <v>48611.111100000002</v>
          </cell>
          <cell r="DW116">
            <v>47222.222233333334</v>
          </cell>
          <cell r="DX116">
            <v>6891076.7270377856</v>
          </cell>
          <cell r="DY116">
            <v>6896805.9767204719</v>
          </cell>
          <cell r="DZ116">
            <v>12499.916979813599</v>
          </cell>
          <cell r="EA116">
            <v>12499.916979813599</v>
          </cell>
          <cell r="EB116">
            <v>0</v>
          </cell>
          <cell r="EC116">
            <v>0</v>
          </cell>
          <cell r="ED116">
            <v>6915835.7677791193</v>
          </cell>
          <cell r="EE116">
            <v>41734.097816352674</v>
          </cell>
          <cell r="EF116">
            <v>41734.097816352674</v>
          </cell>
          <cell r="EG116">
            <v>0</v>
          </cell>
          <cell r="EH116">
            <v>0</v>
          </cell>
          <cell r="EI116">
            <v>6935626.9123537615</v>
          </cell>
          <cell r="EJ116">
            <v>40972.744300357881</v>
          </cell>
          <cell r="EK116">
            <v>40972.744300357881</v>
          </cell>
          <cell r="EL116">
            <v>0</v>
          </cell>
          <cell r="EM116">
            <v>0</v>
          </cell>
          <cell r="EN116">
            <v>6943326.4019342773</v>
          </cell>
          <cell r="EO116">
            <v>40911.621519484848</v>
          </cell>
          <cell r="EP116">
            <v>40911.621519484848</v>
          </cell>
          <cell r="EQ116">
            <v>0</v>
          </cell>
          <cell r="ER116">
            <v>0</v>
          </cell>
          <cell r="ES116">
            <v>6950804.2868982293</v>
          </cell>
          <cell r="ET116">
            <v>41133.226136048732</v>
          </cell>
          <cell r="EU116">
            <v>41133.226136048732</v>
          </cell>
          <cell r="EV116">
            <v>0</v>
          </cell>
          <cell r="EW116">
            <v>0</v>
          </cell>
          <cell r="EX116">
            <v>6959480.3737997776</v>
          </cell>
          <cell r="EY116">
            <v>38546.135331785656</v>
          </cell>
          <cell r="EZ116">
            <v>38546.135331785656</v>
          </cell>
          <cell r="FA116">
            <v>0</v>
          </cell>
          <cell r="FB116">
            <v>0</v>
          </cell>
          <cell r="FC116">
            <v>397633.12773121404</v>
          </cell>
          <cell r="FD116">
            <v>6545693.274203063</v>
          </cell>
          <cell r="FE116">
            <v>7621716.1940495688</v>
          </cell>
          <cell r="FF116" t="str">
            <v>Y</v>
          </cell>
        </row>
        <row r="117">
          <cell r="D117">
            <v>18568</v>
          </cell>
          <cell r="E117">
            <v>36618</v>
          </cell>
          <cell r="F117" t="str">
            <v>ALS</v>
          </cell>
          <cell r="G117" t="str">
            <v>Y</v>
          </cell>
          <cell r="H117">
            <v>3</v>
          </cell>
          <cell r="I117" t="str">
            <v>Y</v>
          </cell>
          <cell r="J117">
            <v>131105</v>
          </cell>
          <cell r="K117">
            <v>131105</v>
          </cell>
          <cell r="M117">
            <v>6.5</v>
          </cell>
          <cell r="N117">
            <v>630205.28579430934</v>
          </cell>
          <cell r="O117">
            <v>4746093.75</v>
          </cell>
          <cell r="P117">
            <v>8178388.4642056869</v>
          </cell>
          <cell r="Q117">
            <v>12500000</v>
          </cell>
          <cell r="R117">
            <v>12500000</v>
          </cell>
          <cell r="S117">
            <v>12500000</v>
          </cell>
          <cell r="T117">
            <v>12500000</v>
          </cell>
          <cell r="U117">
            <v>12500000</v>
          </cell>
          <cell r="V117">
            <v>12500000</v>
          </cell>
          <cell r="W117">
            <v>12083333.33</v>
          </cell>
          <cell r="X117">
            <v>0</v>
          </cell>
          <cell r="Y117">
            <v>55555.560000000027</v>
          </cell>
          <cell r="Z117">
            <v>42013.890000000014</v>
          </cell>
          <cell r="AA117">
            <v>44444.439999999944</v>
          </cell>
          <cell r="AB117">
            <v>43055.560000000056</v>
          </cell>
          <cell r="AD117">
            <v>0</v>
          </cell>
          <cell r="AE117">
            <v>0</v>
          </cell>
          <cell r="AF117">
            <v>0</v>
          </cell>
          <cell r="AG117">
            <v>0</v>
          </cell>
          <cell r="AH117">
            <v>0</v>
          </cell>
          <cell r="AI117">
            <v>-416666.66999999993</v>
          </cell>
          <cell r="AJ117">
            <v>13289.881254334243</v>
          </cell>
          <cell r="AK117">
            <v>44371.591037908445</v>
          </cell>
          <cell r="AL117">
            <v>44311.011206030453</v>
          </cell>
          <cell r="AM117">
            <v>44323.453945896457</v>
          </cell>
          <cell r="AN117">
            <v>44322.798604770062</v>
          </cell>
          <cell r="AO117">
            <v>44329.662813879229</v>
          </cell>
          <cell r="AP117">
            <v>0</v>
          </cell>
          <cell r="AV117">
            <v>0</v>
          </cell>
          <cell r="BN117">
            <v>616915.4045399751</v>
          </cell>
          <cell r="BP117">
            <v>4746093.75</v>
          </cell>
          <cell r="BR117">
            <v>572543.81350206665</v>
          </cell>
          <cell r="BT117">
            <v>4746093.75</v>
          </cell>
          <cell r="BV117">
            <v>528232.80229603616</v>
          </cell>
          <cell r="BX117">
            <v>4746093.75</v>
          </cell>
          <cell r="BZ117">
            <v>483909.34835013968</v>
          </cell>
          <cell r="CB117">
            <v>4746093.75</v>
          </cell>
          <cell r="CD117">
            <v>439586.54974536964</v>
          </cell>
          <cell r="CF117">
            <v>4746093.75</v>
          </cell>
          <cell r="CH117">
            <v>395256.88693149039</v>
          </cell>
          <cell r="CJ117">
            <v>4746093.75</v>
          </cell>
          <cell r="CL117">
            <v>0</v>
          </cell>
          <cell r="CM117">
            <v>0</v>
          </cell>
          <cell r="CT117">
            <v>7811600.7430685069</v>
          </cell>
          <cell r="CU117">
            <v>8183937.7502546273</v>
          </cell>
          <cell r="CV117">
            <v>8182670.5116498573</v>
          </cell>
          <cell r="CW117">
            <v>8182791.4977039611</v>
          </cell>
          <cell r="CX117">
            <v>8180494.3764979299</v>
          </cell>
          <cell r="CY117">
            <v>8191678.3454600209</v>
          </cell>
          <cell r="CZ117">
            <v>13289.881254334236</v>
          </cell>
          <cell r="DA117">
            <v>0</v>
          </cell>
          <cell r="DB117">
            <v>44371.591037908453</v>
          </cell>
          <cell r="DC117">
            <v>0</v>
          </cell>
          <cell r="DD117">
            <v>44311.011206030496</v>
          </cell>
          <cell r="DE117">
            <v>0</v>
          </cell>
          <cell r="DF117">
            <v>44323.453945896472</v>
          </cell>
          <cell r="DG117">
            <v>0</v>
          </cell>
          <cell r="DH117">
            <v>44322.79860477004</v>
          </cell>
          <cell r="DI117">
            <v>0</v>
          </cell>
          <cell r="DJ117">
            <v>44329.662813879258</v>
          </cell>
          <cell r="DK117">
            <v>0</v>
          </cell>
          <cell r="DL117">
            <v>0</v>
          </cell>
          <cell r="DM117">
            <v>0</v>
          </cell>
          <cell r="DN117">
            <v>0</v>
          </cell>
          <cell r="DO117">
            <v>0</v>
          </cell>
          <cell r="DP117">
            <v>0</v>
          </cell>
          <cell r="DQ117">
            <v>0</v>
          </cell>
          <cell r="DR117">
            <v>15625.000000000004</v>
          </cell>
          <cell r="DS117">
            <v>52083.333333333336</v>
          </cell>
          <cell r="DT117">
            <v>52083.333333333336</v>
          </cell>
          <cell r="DU117">
            <v>41666.666666666672</v>
          </cell>
          <cell r="DV117">
            <v>41666.666666666672</v>
          </cell>
          <cell r="DW117">
            <v>40277.777766666666</v>
          </cell>
          <cell r="DX117">
            <v>4321611.5357943131</v>
          </cell>
          <cell r="DY117">
            <v>4323946.6545399791</v>
          </cell>
          <cell r="DZ117">
            <v>13289.881254334236</v>
          </cell>
          <cell r="EA117">
            <v>13289.881254334236</v>
          </cell>
          <cell r="EB117">
            <v>0</v>
          </cell>
          <cell r="EC117">
            <v>0</v>
          </cell>
          <cell r="ED117">
            <v>4331658.3968354035</v>
          </cell>
          <cell r="EE117">
            <v>44371.591037908453</v>
          </cell>
          <cell r="EF117">
            <v>44371.591037908453</v>
          </cell>
          <cell r="EG117">
            <v>0</v>
          </cell>
          <cell r="EH117">
            <v>0</v>
          </cell>
          <cell r="EI117">
            <v>4339430.7189627057</v>
          </cell>
          <cell r="EJ117">
            <v>44311.011206030496</v>
          </cell>
          <cell r="EK117">
            <v>44311.011206030496</v>
          </cell>
          <cell r="EL117">
            <v>0</v>
          </cell>
          <cell r="EM117">
            <v>0</v>
          </cell>
          <cell r="EN117">
            <v>4336773.9316834761</v>
          </cell>
          <cell r="EO117">
            <v>44323.453945896472</v>
          </cell>
          <cell r="EP117">
            <v>44323.453945896472</v>
          </cell>
          <cell r="EQ117">
            <v>0</v>
          </cell>
          <cell r="ER117">
            <v>0</v>
          </cell>
          <cell r="ES117">
            <v>4334117.7997453734</v>
          </cell>
          <cell r="ET117">
            <v>44322.79860477004</v>
          </cell>
          <cell r="EU117">
            <v>44322.79860477004</v>
          </cell>
          <cell r="EV117">
            <v>0</v>
          </cell>
          <cell r="EW117">
            <v>0</v>
          </cell>
          <cell r="EX117">
            <v>4330065.9146981603</v>
          </cell>
          <cell r="EY117">
            <v>44329.662813879258</v>
          </cell>
          <cell r="EZ117">
            <v>44329.662813879258</v>
          </cell>
          <cell r="FA117">
            <v>0</v>
          </cell>
          <cell r="FB117">
            <v>0</v>
          </cell>
          <cell r="FC117">
            <v>350852.75968028232</v>
          </cell>
          <cell r="FD117">
            <v>3985921.1720031938</v>
          </cell>
          <cell r="FE117">
            <v>8514734.2382195629</v>
          </cell>
          <cell r="FF117" t="str">
            <v>Y</v>
          </cell>
        </row>
        <row r="118">
          <cell r="D118">
            <v>18984</v>
          </cell>
          <cell r="E118">
            <v>36618</v>
          </cell>
          <cell r="F118" t="str">
            <v>ALS</v>
          </cell>
          <cell r="G118" t="str">
            <v>Y</v>
          </cell>
          <cell r="H118">
            <v>3</v>
          </cell>
          <cell r="I118" t="str">
            <v>N</v>
          </cell>
          <cell r="J118">
            <v>131105</v>
          </cell>
          <cell r="K118">
            <v>131105</v>
          </cell>
          <cell r="M118">
            <v>6.5</v>
          </cell>
          <cell r="N118">
            <v>8799.0116974033372</v>
          </cell>
          <cell r="O118">
            <v>56835.94</v>
          </cell>
          <cell r="P118">
            <v>310536.92580259673</v>
          </cell>
          <cell r="Q118">
            <v>375000</v>
          </cell>
          <cell r="R118">
            <v>0</v>
          </cell>
          <cell r="S118">
            <v>0</v>
          </cell>
          <cell r="T118">
            <v>0</v>
          </cell>
          <cell r="U118">
            <v>0</v>
          </cell>
          <cell r="V118">
            <v>0</v>
          </cell>
          <cell r="W118">
            <v>0</v>
          </cell>
          <cell r="X118">
            <v>1614.59</v>
          </cell>
          <cell r="Y118">
            <v>0</v>
          </cell>
          <cell r="Z118">
            <v>0</v>
          </cell>
          <cell r="AA118">
            <v>0</v>
          </cell>
          <cell r="AB118">
            <v>0</v>
          </cell>
          <cell r="AD118">
            <v>0</v>
          </cell>
          <cell r="AE118">
            <v>0</v>
          </cell>
          <cell r="AF118">
            <v>0</v>
          </cell>
          <cell r="AG118">
            <v>0</v>
          </cell>
          <cell r="AH118">
            <v>0</v>
          </cell>
          <cell r="AI118">
            <v>0</v>
          </cell>
          <cell r="AJ118">
            <v>504.6225044292197</v>
          </cell>
          <cell r="AK118">
            <v>0</v>
          </cell>
          <cell r="AL118">
            <v>0</v>
          </cell>
          <cell r="AM118">
            <v>0</v>
          </cell>
          <cell r="AN118">
            <v>0</v>
          </cell>
          <cell r="AO118">
            <v>0</v>
          </cell>
          <cell r="AP118">
            <v>375000</v>
          </cell>
          <cell r="AQ118" t="str">
            <v>August</v>
          </cell>
          <cell r="AV118">
            <v>0</v>
          </cell>
          <cell r="BM118">
            <v>8294.39</v>
          </cell>
          <cell r="BN118">
            <v>-8.0702588275016751E-4</v>
          </cell>
          <cell r="BO118">
            <v>56835.94</v>
          </cell>
          <cell r="BP118">
            <v>0</v>
          </cell>
          <cell r="BR118">
            <v>-8.0702588275016751E-4</v>
          </cell>
          <cell r="BT118">
            <v>0</v>
          </cell>
          <cell r="BV118">
            <v>-8.0702588275016751E-4</v>
          </cell>
          <cell r="BX118">
            <v>0</v>
          </cell>
          <cell r="BZ118">
            <v>-8.0702588275016751E-4</v>
          </cell>
          <cell r="CB118">
            <v>0</v>
          </cell>
          <cell r="CD118">
            <v>-8.0702588275016751E-4</v>
          </cell>
          <cell r="CF118">
            <v>0</v>
          </cell>
          <cell r="CH118">
            <v>-8.0702588275016751E-4</v>
          </cell>
          <cell r="CJ118">
            <v>0</v>
          </cell>
          <cell r="CK118" t="str">
            <v>Yes - August</v>
          </cell>
          <cell r="CL118">
            <v>-8.0702588275016751E-4</v>
          </cell>
          <cell r="CM118" t="str">
            <v>August</v>
          </cell>
          <cell r="CN118">
            <v>442.71</v>
          </cell>
          <cell r="CT118">
            <v>-2.4999999268970896E-3</v>
          </cell>
          <cell r="CU118">
            <v>-2.4999999268970896E-3</v>
          </cell>
          <cell r="CV118">
            <v>-2.4999999268970896E-3</v>
          </cell>
          <cell r="CW118">
            <v>-2.4999999268970896E-3</v>
          </cell>
          <cell r="CX118">
            <v>-2.4999999268970896E-3</v>
          </cell>
          <cell r="CY118">
            <v>-2.4999999268970896E-3</v>
          </cell>
          <cell r="CZ118">
            <v>66077.661697403353</v>
          </cell>
          <cell r="DA118">
            <v>56835.94</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468.75000000000011</v>
          </cell>
          <cell r="DS118">
            <v>0</v>
          </cell>
          <cell r="DT118">
            <v>0</v>
          </cell>
          <cell r="DU118">
            <v>0</v>
          </cell>
          <cell r="DV118">
            <v>0</v>
          </cell>
          <cell r="DW118">
            <v>0</v>
          </cell>
          <cell r="DX118">
            <v>64463.074197403272</v>
          </cell>
          <cell r="DY118">
            <v>-1145.8375000000815</v>
          </cell>
          <cell r="DZ118">
            <v>64931.824197403272</v>
          </cell>
          <cell r="EA118">
            <v>64931.824197403272</v>
          </cell>
          <cell r="EB118">
            <v>0</v>
          </cell>
          <cell r="EC118">
            <v>0</v>
          </cell>
          <cell r="ED118">
            <v>-1145.8375000000815</v>
          </cell>
          <cell r="EE118">
            <v>-1145.8375000000815</v>
          </cell>
          <cell r="EF118">
            <v>0</v>
          </cell>
          <cell r="EG118">
            <v>0</v>
          </cell>
          <cell r="EH118">
            <v>0</v>
          </cell>
          <cell r="EI118">
            <v>-1145.8375000000815</v>
          </cell>
          <cell r="EJ118">
            <v>0</v>
          </cell>
          <cell r="EK118">
            <v>0</v>
          </cell>
          <cell r="EL118">
            <v>0</v>
          </cell>
          <cell r="EM118">
            <v>0</v>
          </cell>
          <cell r="EN118">
            <v>-1145.8375000000815</v>
          </cell>
          <cell r="EO118">
            <v>0</v>
          </cell>
          <cell r="EP118">
            <v>0</v>
          </cell>
          <cell r="EQ118">
            <v>0</v>
          </cell>
          <cell r="ER118">
            <v>0</v>
          </cell>
          <cell r="ES118">
            <v>-1145.8375000000815</v>
          </cell>
          <cell r="ET118">
            <v>0</v>
          </cell>
          <cell r="EU118">
            <v>0</v>
          </cell>
          <cell r="EV118">
            <v>0</v>
          </cell>
          <cell r="EW118">
            <v>0</v>
          </cell>
          <cell r="EX118">
            <v>-1145.8375000000815</v>
          </cell>
          <cell r="EY118">
            <v>0</v>
          </cell>
          <cell r="EZ118">
            <v>0</v>
          </cell>
          <cell r="FA118">
            <v>0</v>
          </cell>
          <cell r="FB118">
            <v>0</v>
          </cell>
          <cell r="FC118">
            <v>0</v>
          </cell>
          <cell r="FD118">
            <v>0</v>
          </cell>
          <cell r="FE118">
            <v>1145.8375000000815</v>
          </cell>
          <cell r="FF118" t="str">
            <v>Y</v>
          </cell>
          <cell r="FG118" t="str">
            <v>- 8/31 BV went to Negative Balance, additional funds pulled from Accretable yield to bring to $0
- All Accretable and Non-Accretable Yield used in August balancing activity - 442.71 was unavailable in accretable values</v>
          </cell>
        </row>
        <row r="119">
          <cell r="D119">
            <v>17540</v>
          </cell>
          <cell r="E119">
            <v>36778</v>
          </cell>
          <cell r="F119" t="str">
            <v>ALS</v>
          </cell>
          <cell r="G119" t="str">
            <v>Y</v>
          </cell>
          <cell r="H119">
            <v>2</v>
          </cell>
          <cell r="I119" t="str">
            <v>Y</v>
          </cell>
          <cell r="J119">
            <v>123890</v>
          </cell>
          <cell r="K119">
            <v>123890</v>
          </cell>
          <cell r="M119">
            <v>6.25</v>
          </cell>
          <cell r="N119">
            <v>36136.509550362927</v>
          </cell>
          <cell r="O119">
            <v>1449301.7</v>
          </cell>
          <cell r="P119">
            <v>1068863.4904496367</v>
          </cell>
          <cell r="Q119">
            <v>2459765.5099999998</v>
          </cell>
          <cell r="R119">
            <v>2459765.5099999998</v>
          </cell>
          <cell r="S119">
            <v>1828658.68</v>
          </cell>
          <cell r="T119">
            <v>1717266.01</v>
          </cell>
          <cell r="U119">
            <v>1606810.37</v>
          </cell>
          <cell r="V119">
            <v>1124197.75</v>
          </cell>
          <cell r="W119">
            <v>0</v>
          </cell>
          <cell r="X119">
            <v>0</v>
          </cell>
          <cell r="Y119">
            <v>8210.9700000000012</v>
          </cell>
          <cell r="Z119">
            <v>7098.2599999999948</v>
          </cell>
          <cell r="AA119">
            <v>6161.2299999999959</v>
          </cell>
          <cell r="AB119">
            <v>11082.36</v>
          </cell>
          <cell r="AD119">
            <v>0</v>
          </cell>
          <cell r="AE119">
            <v>-631106.82999999984</v>
          </cell>
          <cell r="AF119">
            <v>-111392.66999999993</v>
          </cell>
          <cell r="AG119">
            <v>-110455.6399999999</v>
          </cell>
          <cell r="AH119">
            <v>-219671.18</v>
          </cell>
          <cell r="AI119">
            <v>-163.750000000087</v>
          </cell>
          <cell r="AJ119">
            <v>1670.0992038275574</v>
          </cell>
          <cell r="AK119">
            <v>5575.6957794451264</v>
          </cell>
          <cell r="AL119">
            <v>2274.9556532964039</v>
          </cell>
          <cell r="AM119">
            <v>1669.6641202406563</v>
          </cell>
          <cell r="AN119">
            <v>1070.980756283577</v>
          </cell>
          <cell r="AO119">
            <v>1.6283271027835629E-15</v>
          </cell>
          <cell r="AP119">
            <v>0</v>
          </cell>
          <cell r="AR119">
            <v>1124034</v>
          </cell>
          <cell r="AS119" t="str">
            <v>Jan</v>
          </cell>
          <cell r="AV119">
            <v>0</v>
          </cell>
          <cell r="BB119">
            <v>262941.44</v>
          </cell>
          <cell r="BH119">
            <v>164923.6</v>
          </cell>
          <cell r="BN119">
            <v>34466.410346535369</v>
          </cell>
          <cell r="BP119">
            <v>1449301.7</v>
          </cell>
          <cell r="BR119">
            <v>28890.714567090243</v>
          </cell>
          <cell r="BT119">
            <v>1449301.7</v>
          </cell>
          <cell r="BV119">
            <v>26615.758913793838</v>
          </cell>
          <cell r="BX119">
            <v>1449301.7</v>
          </cell>
          <cell r="BZ119">
            <v>24946.09479355318</v>
          </cell>
          <cell r="CB119">
            <v>1449301.7</v>
          </cell>
          <cell r="CC119">
            <v>23875.114037269603</v>
          </cell>
          <cell r="CD119">
            <v>0</v>
          </cell>
          <cell r="CE119">
            <v>179.14000000000701</v>
          </cell>
          <cell r="CF119">
            <v>1449122.56</v>
          </cell>
          <cell r="CH119">
            <v>-1.6283271027835629E-15</v>
          </cell>
          <cell r="CJ119">
            <v>1449122.56</v>
          </cell>
          <cell r="CK119" t="str">
            <v>Yes - Dec</v>
          </cell>
          <cell r="CL119">
            <v>0</v>
          </cell>
          <cell r="CM119">
            <v>0</v>
          </cell>
          <cell r="CT119" t="e">
            <v>#REF!</v>
          </cell>
          <cell r="CU119">
            <v>3.1263880373444408E-13</v>
          </cell>
          <cell r="CV119">
            <v>205628.30520644679</v>
          </cell>
          <cell r="CW119">
            <v>320575.51108620601</v>
          </cell>
          <cell r="CX119">
            <v>436791.48543290957</v>
          </cell>
          <cell r="CY119">
            <v>1070533.5896534643</v>
          </cell>
          <cell r="CZ119">
            <v>1670.0992038275581</v>
          </cell>
          <cell r="DA119">
            <v>0</v>
          </cell>
          <cell r="DB119">
            <v>5575.6957794451264</v>
          </cell>
          <cell r="DC119">
            <v>0</v>
          </cell>
          <cell r="DD119">
            <v>2274.9556532964052</v>
          </cell>
          <cell r="DE119">
            <v>0</v>
          </cell>
          <cell r="DF119">
            <v>1669.6641202406572</v>
          </cell>
          <cell r="DG119">
            <v>0</v>
          </cell>
          <cell r="DH119">
            <v>25125.234793553078</v>
          </cell>
          <cell r="DI119">
            <v>179.13999999989755</v>
          </cell>
          <cell r="DJ119">
            <v>1.6283271027835629E-15</v>
          </cell>
          <cell r="DK119">
            <v>0</v>
          </cell>
          <cell r="DL119">
            <v>0</v>
          </cell>
          <cell r="DM119">
            <v>0</v>
          </cell>
          <cell r="DN119">
            <v>0</v>
          </cell>
          <cell r="DO119">
            <v>0</v>
          </cell>
          <cell r="DP119">
            <v>262941.44</v>
          </cell>
          <cell r="DQ119">
            <v>262941.44</v>
          </cell>
          <cell r="DR119">
            <v>2152.29482125</v>
          </cell>
          <cell r="DS119">
            <v>7174.3160708333326</v>
          </cell>
          <cell r="DT119">
            <v>0</v>
          </cell>
          <cell r="DU119">
            <v>0</v>
          </cell>
          <cell r="DV119">
            <v>0</v>
          </cell>
          <cell r="DW119">
            <v>0</v>
          </cell>
          <cell r="DX119">
            <v>1390902.0195503631</v>
          </cell>
          <cell r="DY119">
            <v>1391384.2151677855</v>
          </cell>
          <cell r="DZ119">
            <v>1670.0992038275581</v>
          </cell>
          <cell r="EA119">
            <v>1670.0992038275581</v>
          </cell>
          <cell r="EB119">
            <v>0</v>
          </cell>
          <cell r="EC119">
            <v>0</v>
          </cell>
          <cell r="ED119">
            <v>1392982.8354591737</v>
          </cell>
          <cell r="EE119">
            <v>5575.6957794451264</v>
          </cell>
          <cell r="EF119">
            <v>5575.6957794451264</v>
          </cell>
          <cell r="EG119">
            <v>0</v>
          </cell>
          <cell r="EH119">
            <v>0</v>
          </cell>
          <cell r="EI119">
            <v>1390707.8798058773</v>
          </cell>
          <cell r="EJ119">
            <v>2274.9556532964052</v>
          </cell>
          <cell r="EK119">
            <v>2274.9556532964052</v>
          </cell>
          <cell r="EL119">
            <v>0</v>
          </cell>
          <cell r="EM119">
            <v>0</v>
          </cell>
          <cell r="EN119">
            <v>1389038.2156856367</v>
          </cell>
          <cell r="EO119">
            <v>1669.6641202406572</v>
          </cell>
          <cell r="EP119">
            <v>1669.6641202406572</v>
          </cell>
          <cell r="EQ119">
            <v>0</v>
          </cell>
          <cell r="ER119">
            <v>0</v>
          </cell>
          <cell r="ES119">
            <v>1100971.5408920837</v>
          </cell>
          <cell r="ET119">
            <v>288066.67479355307</v>
          </cell>
          <cell r="EU119">
            <v>25125.234793553078</v>
          </cell>
          <cell r="EV119">
            <v>0</v>
          </cell>
          <cell r="EW119">
            <v>262941.44</v>
          </cell>
          <cell r="EX119">
            <v>1002953.7008920837</v>
          </cell>
          <cell r="EY119">
            <v>262941.44</v>
          </cell>
          <cell r="EZ119">
            <v>1.6283271027835629E-15</v>
          </cell>
          <cell r="FA119">
            <v>0</v>
          </cell>
          <cell r="FB119">
            <v>262941.44</v>
          </cell>
          <cell r="FC119">
            <v>31554.23064110913</v>
          </cell>
          <cell r="FD119">
            <v>1357483.9850445276</v>
          </cell>
          <cell r="FE119">
            <v>-233227.29018870764</v>
          </cell>
          <cell r="FF119" t="str">
            <v>Y</v>
          </cell>
        </row>
        <row r="120">
          <cell r="D120">
            <v>17716</v>
          </cell>
          <cell r="E120">
            <v>36848</v>
          </cell>
          <cell r="F120" t="str">
            <v>ALS</v>
          </cell>
          <cell r="G120" t="str">
            <v>Y</v>
          </cell>
          <cell r="H120">
            <v>2</v>
          </cell>
          <cell r="I120" t="str">
            <v>Y</v>
          </cell>
          <cell r="J120">
            <v>123890</v>
          </cell>
          <cell r="K120">
            <v>123890</v>
          </cell>
          <cell r="M120">
            <v>6.25</v>
          </cell>
          <cell r="N120">
            <v>20896.053723540466</v>
          </cell>
          <cell r="O120">
            <v>344701.10768999998</v>
          </cell>
          <cell r="P120">
            <v>415265.21858645952</v>
          </cell>
          <cell r="Q120">
            <v>780862.38</v>
          </cell>
          <cell r="R120">
            <v>780862.38</v>
          </cell>
          <cell r="S120">
            <v>755811.98</v>
          </cell>
          <cell r="T120">
            <v>519491.76</v>
          </cell>
          <cell r="U120">
            <v>269902.84999999998</v>
          </cell>
          <cell r="V120">
            <v>269902.84999999998</v>
          </cell>
          <cell r="W120">
            <v>269902.84999999998</v>
          </cell>
          <cell r="X120">
            <v>0</v>
          </cell>
          <cell r="Y120">
            <v>0</v>
          </cell>
          <cell r="Z120">
            <v>0</v>
          </cell>
          <cell r="AA120">
            <v>0</v>
          </cell>
          <cell r="AB120">
            <v>0</v>
          </cell>
          <cell r="AD120">
            <v>0</v>
          </cell>
          <cell r="AE120">
            <v>-25050.400000000023</v>
          </cell>
          <cell r="AF120">
            <v>-423.14</v>
          </cell>
          <cell r="AG120">
            <v>-249588.91000000003</v>
          </cell>
          <cell r="AH120">
            <v>0</v>
          </cell>
          <cell r="AI120">
            <v>0</v>
          </cell>
          <cell r="AJ120">
            <v>648.851904041343</v>
          </cell>
          <cell r="AK120">
            <v>2166.2191171380255</v>
          </cell>
          <cell r="AL120">
            <v>2047.0306750397858</v>
          </cell>
          <cell r="AM120">
            <v>2055.4884389722847</v>
          </cell>
          <cell r="AN120">
            <v>766.25186834193175</v>
          </cell>
          <cell r="AO120">
            <v>770.24276348954595</v>
          </cell>
          <cell r="AP120">
            <v>0</v>
          </cell>
          <cell r="AV120">
            <v>0</v>
          </cell>
          <cell r="AZ120">
            <v>235897.08</v>
          </cell>
          <cell r="BN120">
            <v>20247.201819499125</v>
          </cell>
          <cell r="BP120">
            <v>344701.10768999998</v>
          </cell>
          <cell r="BR120">
            <v>18080.9827023611</v>
          </cell>
          <cell r="BT120">
            <v>344701.10768999998</v>
          </cell>
          <cell r="BV120">
            <v>16033.952027321313</v>
          </cell>
          <cell r="BX120">
            <v>344701.10768999998</v>
          </cell>
          <cell r="BZ120">
            <v>13978.463588349028</v>
          </cell>
          <cell r="CB120">
            <v>344701.10768999998</v>
          </cell>
          <cell r="CD120">
            <v>13212.211720007097</v>
          </cell>
          <cell r="CF120">
            <v>344701.10768999998</v>
          </cell>
          <cell r="CH120">
            <v>12441.96895651755</v>
          </cell>
          <cell r="CJ120">
            <v>344701.10768999998</v>
          </cell>
          <cell r="CL120">
            <v>0</v>
          </cell>
          <cell r="CM120">
            <v>0</v>
          </cell>
          <cell r="CT120">
            <v>148656.85335348238</v>
          </cell>
          <cell r="CU120">
            <v>147886.61058999284</v>
          </cell>
          <cell r="CV120">
            <v>147120.3587216509</v>
          </cell>
          <cell r="CW120">
            <v>394653.78028267866</v>
          </cell>
          <cell r="CX120">
            <v>393029.88960763888</v>
          </cell>
          <cell r="CY120">
            <v>415914.07049050089</v>
          </cell>
          <cell r="CZ120">
            <v>648.85190404134119</v>
          </cell>
          <cell r="DA120">
            <v>0</v>
          </cell>
          <cell r="DB120">
            <v>2166.2191171380255</v>
          </cell>
          <cell r="DC120">
            <v>0</v>
          </cell>
          <cell r="DD120">
            <v>2047.0306750397867</v>
          </cell>
          <cell r="DE120">
            <v>0</v>
          </cell>
          <cell r="DF120">
            <v>2055.4884389722847</v>
          </cell>
          <cell r="DG120">
            <v>0</v>
          </cell>
          <cell r="DH120">
            <v>766.25186834193119</v>
          </cell>
          <cell r="DI120">
            <v>0</v>
          </cell>
          <cell r="DJ120">
            <v>770.24276348954663</v>
          </cell>
          <cell r="DK120">
            <v>0</v>
          </cell>
          <cell r="DL120">
            <v>0</v>
          </cell>
          <cell r="DM120">
            <v>0</v>
          </cell>
          <cell r="DN120">
            <v>235897.08</v>
          </cell>
          <cell r="DO120">
            <v>0</v>
          </cell>
          <cell r="DP120">
            <v>0</v>
          </cell>
          <cell r="DQ120">
            <v>0</v>
          </cell>
          <cell r="DR120">
            <v>878.47017749999998</v>
          </cell>
          <cell r="DS120">
            <v>2928.233925</v>
          </cell>
          <cell r="DT120">
            <v>0</v>
          </cell>
          <cell r="DU120">
            <v>0</v>
          </cell>
          <cell r="DV120">
            <v>0</v>
          </cell>
          <cell r="DW120">
            <v>0</v>
          </cell>
          <cell r="DX120">
            <v>365597.16141354048</v>
          </cell>
          <cell r="DY120">
            <v>365826.7796869991</v>
          </cell>
          <cell r="DZ120">
            <v>648.85190404134119</v>
          </cell>
          <cell r="EA120">
            <v>648.85190404134119</v>
          </cell>
          <cell r="EB120">
            <v>0</v>
          </cell>
          <cell r="EC120">
            <v>0</v>
          </cell>
          <cell r="ED120">
            <v>366588.7944948611</v>
          </cell>
          <cell r="EE120">
            <v>2166.2191171380255</v>
          </cell>
          <cell r="EF120">
            <v>2166.2191171380255</v>
          </cell>
          <cell r="EG120">
            <v>0</v>
          </cell>
          <cell r="EH120">
            <v>0</v>
          </cell>
          <cell r="EI120">
            <v>128644.68381982134</v>
          </cell>
          <cell r="EJ120">
            <v>237944.11067503976</v>
          </cell>
          <cell r="EK120">
            <v>2047.0306750397867</v>
          </cell>
          <cell r="EL120">
            <v>0</v>
          </cell>
          <cell r="EM120">
            <v>235897.07999999996</v>
          </cell>
          <cell r="EN120">
            <v>126589.19538084905</v>
          </cell>
          <cell r="EO120">
            <v>2055.4884389722847</v>
          </cell>
          <cell r="EP120">
            <v>2055.4884389722847</v>
          </cell>
          <cell r="EQ120">
            <v>0</v>
          </cell>
          <cell r="ER120">
            <v>0</v>
          </cell>
          <cell r="ES120">
            <v>125822.94351250712</v>
          </cell>
          <cell r="ET120">
            <v>766.25186834193119</v>
          </cell>
          <cell r="EU120">
            <v>766.25186834193119</v>
          </cell>
          <cell r="EV120">
            <v>0</v>
          </cell>
          <cell r="EW120">
            <v>0</v>
          </cell>
          <cell r="EX120">
            <v>125052.70074901757</v>
          </cell>
          <cell r="EY120">
            <v>770.24276348954663</v>
          </cell>
          <cell r="EZ120">
            <v>770.24276348954663</v>
          </cell>
          <cell r="FA120">
            <v>0</v>
          </cell>
          <cell r="FB120">
            <v>0</v>
          </cell>
          <cell r="FC120">
            <v>7575.6927814458631</v>
          </cell>
          <cell r="FD120">
            <v>119013.50259940319</v>
          </cell>
          <cell r="FE120">
            <v>150903.49916756008</v>
          </cell>
          <cell r="FF120" t="str">
            <v>Y</v>
          </cell>
        </row>
        <row r="121">
          <cell r="D121">
            <v>17721</v>
          </cell>
          <cell r="E121">
            <v>36858</v>
          </cell>
          <cell r="F121" t="str">
            <v>ALS</v>
          </cell>
          <cell r="G121" t="str">
            <v>Y</v>
          </cell>
          <cell r="H121">
            <v>2</v>
          </cell>
          <cell r="I121" t="str">
            <v>Y</v>
          </cell>
          <cell r="J121">
            <v>123890</v>
          </cell>
          <cell r="K121">
            <v>123890</v>
          </cell>
          <cell r="M121">
            <v>6.25</v>
          </cell>
          <cell r="N121">
            <v>3593.2137979801719</v>
          </cell>
          <cell r="O121">
            <v>58587.452120000002</v>
          </cell>
          <cell r="P121">
            <v>71407.584082019806</v>
          </cell>
          <cell r="Q121">
            <v>126598.91</v>
          </cell>
          <cell r="R121">
            <v>130519.42</v>
          </cell>
          <cell r="S121">
            <v>130519.42</v>
          </cell>
          <cell r="T121">
            <v>138016.51999999999</v>
          </cell>
          <cell r="U121">
            <v>0</v>
          </cell>
          <cell r="V121">
            <v>0</v>
          </cell>
          <cell r="W121">
            <v>0</v>
          </cell>
          <cell r="X121">
            <v>0</v>
          </cell>
          <cell r="Y121">
            <v>0</v>
          </cell>
          <cell r="Z121">
            <v>0</v>
          </cell>
          <cell r="AA121">
            <v>2290.37</v>
          </cell>
          <cell r="AB121">
            <v>0</v>
          </cell>
          <cell r="AD121">
            <v>3920.5099999999948</v>
          </cell>
          <cell r="AE121">
            <v>0</v>
          </cell>
          <cell r="AF121">
            <v>73482</v>
          </cell>
          <cell r="AG121">
            <v>0</v>
          </cell>
          <cell r="AH121">
            <v>0</v>
          </cell>
          <cell r="AI121">
            <v>0</v>
          </cell>
          <cell r="AJ121">
            <v>111.57435012815596</v>
          </cell>
          <cell r="AK121">
            <v>392.9149397507706</v>
          </cell>
          <cell r="AL121">
            <v>394.96137172863916</v>
          </cell>
          <cell r="AM121">
            <v>722.12703957682299</v>
          </cell>
          <cell r="AN121">
            <v>0</v>
          </cell>
          <cell r="AO121">
            <v>0</v>
          </cell>
          <cell r="AP121">
            <v>138016.51999999999</v>
          </cell>
          <cell r="AQ121" t="str">
            <v>Nov</v>
          </cell>
          <cell r="AV121">
            <v>0</v>
          </cell>
          <cell r="AZ121">
            <v>65984.899999999994</v>
          </cell>
          <cell r="BN121">
            <v>3481.639447852016</v>
          </cell>
          <cell r="BP121">
            <v>58587.452120000002</v>
          </cell>
          <cell r="BR121">
            <v>3088.7245081012452</v>
          </cell>
          <cell r="BT121">
            <v>58587.452120000002</v>
          </cell>
          <cell r="BV121">
            <v>2693.7631363726059</v>
          </cell>
          <cell r="BX121">
            <v>58587.452120000002</v>
          </cell>
          <cell r="BY121">
            <v>936.37</v>
          </cell>
          <cell r="BZ121">
            <v>1035.2660967957831</v>
          </cell>
          <cell r="CB121">
            <v>58587.452120000002</v>
          </cell>
          <cell r="CD121">
            <v>1035.2660967957831</v>
          </cell>
          <cell r="CF121">
            <v>58587.452120000002</v>
          </cell>
          <cell r="CH121">
            <v>1035.2660967957831</v>
          </cell>
          <cell r="CJ121">
            <v>58587.452120000002</v>
          </cell>
          <cell r="CK121" t="str">
            <v>Yes - Nov</v>
          </cell>
          <cell r="CL121">
            <v>0</v>
          </cell>
          <cell r="CM121">
            <v>0</v>
          </cell>
          <cell r="CT121">
            <v>-1.3616731441743468E-3</v>
          </cell>
          <cell r="CU121">
            <v>-1.3616731441743468E-3</v>
          </cell>
          <cell r="CV121">
            <v>-1.3616731441743468E-3</v>
          </cell>
          <cell r="CW121">
            <v>138648.39159875002</v>
          </cell>
          <cell r="CX121">
            <v>75832.583371898727</v>
          </cell>
          <cell r="CY121">
            <v>75439.668432147955</v>
          </cell>
          <cell r="CZ121">
            <v>111.57435012815586</v>
          </cell>
          <cell r="DA121">
            <v>0</v>
          </cell>
          <cell r="DB121">
            <v>392.91493975077083</v>
          </cell>
          <cell r="DC121">
            <v>0</v>
          </cell>
          <cell r="DD121">
            <v>394.96137172863928</v>
          </cell>
          <cell r="DE121">
            <v>0</v>
          </cell>
          <cell r="DF121">
            <v>1658.4970395768228</v>
          </cell>
          <cell r="DG121">
            <v>0</v>
          </cell>
          <cell r="DH121">
            <v>0</v>
          </cell>
          <cell r="DI121">
            <v>0</v>
          </cell>
          <cell r="DJ121">
            <v>0</v>
          </cell>
          <cell r="DK121">
            <v>0</v>
          </cell>
          <cell r="DL121">
            <v>0</v>
          </cell>
          <cell r="DM121">
            <v>0</v>
          </cell>
          <cell r="DN121">
            <v>65984.899999999994</v>
          </cell>
          <cell r="DO121">
            <v>0</v>
          </cell>
          <cell r="DP121">
            <v>0</v>
          </cell>
          <cell r="DQ121">
            <v>0</v>
          </cell>
          <cell r="DR121">
            <v>142.42377374999998</v>
          </cell>
          <cell r="DS121">
            <v>489.44782499999997</v>
          </cell>
          <cell r="DT121">
            <v>0</v>
          </cell>
          <cell r="DU121">
            <v>0</v>
          </cell>
          <cell r="DV121">
            <v>0</v>
          </cell>
          <cell r="DW121">
            <v>0</v>
          </cell>
          <cell r="DX121">
            <v>55191.325917980197</v>
          </cell>
          <cell r="DY121">
            <v>55222.175341602044</v>
          </cell>
          <cell r="DZ121">
            <v>111.57435012815586</v>
          </cell>
          <cell r="EA121">
            <v>111.57435012815586</v>
          </cell>
          <cell r="EB121">
            <v>0</v>
          </cell>
          <cell r="EC121">
            <v>0</v>
          </cell>
          <cell r="ED121">
            <v>55318.708226851275</v>
          </cell>
          <cell r="EE121">
            <v>392.91493975077083</v>
          </cell>
          <cell r="EF121">
            <v>392.91493975077083</v>
          </cell>
          <cell r="EG121">
            <v>0</v>
          </cell>
          <cell r="EH121">
            <v>0</v>
          </cell>
          <cell r="EI121">
            <v>-11061.15314487736</v>
          </cell>
          <cell r="EJ121">
            <v>55318.708226851275</v>
          </cell>
          <cell r="EK121">
            <v>394.96137172863928</v>
          </cell>
          <cell r="EL121">
            <v>11061.15314487736</v>
          </cell>
          <cell r="EM121">
            <v>54923.746855122634</v>
          </cell>
          <cell r="EN121">
            <v>-12719.650184454184</v>
          </cell>
          <cell r="EO121">
            <v>0</v>
          </cell>
          <cell r="EP121">
            <v>0</v>
          </cell>
          <cell r="EQ121">
            <v>0</v>
          </cell>
          <cell r="ER121">
            <v>0</v>
          </cell>
          <cell r="ES121">
            <v>-12719.650184454184</v>
          </cell>
          <cell r="ET121">
            <v>0</v>
          </cell>
          <cell r="EU121">
            <v>0</v>
          </cell>
          <cell r="EV121">
            <v>0</v>
          </cell>
          <cell r="EW121">
            <v>0</v>
          </cell>
          <cell r="EX121">
            <v>-12719.650184454184</v>
          </cell>
          <cell r="EY121">
            <v>0</v>
          </cell>
          <cell r="EZ121">
            <v>0</v>
          </cell>
          <cell r="FA121">
            <v>0</v>
          </cell>
          <cell r="FB121">
            <v>0</v>
          </cell>
          <cell r="FC121">
            <v>0</v>
          </cell>
          <cell r="FD121">
            <v>0</v>
          </cell>
          <cell r="FE121">
            <v>12719.650184454184</v>
          </cell>
          <cell r="FF121" t="str">
            <v>Y</v>
          </cell>
        </row>
        <row r="122">
          <cell r="D122">
            <v>17727</v>
          </cell>
          <cell r="E122">
            <v>36868</v>
          </cell>
          <cell r="F122" t="str">
            <v>ALS</v>
          </cell>
          <cell r="G122" t="str">
            <v>Y</v>
          </cell>
          <cell r="H122">
            <v>2</v>
          </cell>
          <cell r="I122" t="str">
            <v>Y</v>
          </cell>
          <cell r="J122">
            <v>123890</v>
          </cell>
          <cell r="K122">
            <v>123890</v>
          </cell>
          <cell r="M122">
            <v>6.25</v>
          </cell>
          <cell r="N122">
            <v>40735.005623968209</v>
          </cell>
          <cell r="O122">
            <v>674634.96767000004</v>
          </cell>
          <cell r="P122">
            <v>809522.75670603174</v>
          </cell>
          <cell r="Q122">
            <v>1524892.73</v>
          </cell>
          <cell r="R122">
            <v>1524892.73</v>
          </cell>
          <cell r="S122">
            <v>1524892.73</v>
          </cell>
          <cell r="T122">
            <v>1049818.3700000001</v>
          </cell>
          <cell r="U122">
            <v>1053295.43</v>
          </cell>
          <cell r="V122">
            <v>1053295.43</v>
          </cell>
          <cell r="W122">
            <v>1053295.43</v>
          </cell>
          <cell r="X122">
            <v>0</v>
          </cell>
          <cell r="Y122">
            <v>0</v>
          </cell>
          <cell r="Z122">
            <v>0</v>
          </cell>
          <cell r="AA122">
            <v>0</v>
          </cell>
          <cell r="AB122">
            <v>0</v>
          </cell>
          <cell r="AD122">
            <v>0</v>
          </cell>
          <cell r="AE122">
            <v>0</v>
          </cell>
          <cell r="AF122">
            <v>0</v>
          </cell>
          <cell r="AG122">
            <v>3477.059999999823</v>
          </cell>
          <cell r="AH122">
            <v>0</v>
          </cell>
          <cell r="AI122">
            <v>0</v>
          </cell>
          <cell r="AJ122">
            <v>1264.8793073531747</v>
          </cell>
          <cell r="AK122">
            <v>4222.8522709030458</v>
          </cell>
          <cell r="AL122">
            <v>4244.8462931473332</v>
          </cell>
          <cell r="AM122">
            <v>4266.9548675908081</v>
          </cell>
          <cell r="AN122">
            <v>4307.2882783595096</v>
          </cell>
          <cell r="AO122">
            <v>4329.7220714759651</v>
          </cell>
          <cell r="AP122">
            <v>0</v>
          </cell>
          <cell r="AV122">
            <v>0</v>
          </cell>
          <cell r="AZ122">
            <v>475074.36</v>
          </cell>
          <cell r="BN122">
            <v>39470.126316615031</v>
          </cell>
          <cell r="BP122">
            <v>674634.96767000004</v>
          </cell>
          <cell r="BR122">
            <v>35247.274045711987</v>
          </cell>
          <cell r="BT122">
            <v>674634.96767000004</v>
          </cell>
          <cell r="BV122">
            <v>31002.427752564654</v>
          </cell>
          <cell r="BX122">
            <v>674634.96767000004</v>
          </cell>
          <cell r="BZ122">
            <v>26735.472884973846</v>
          </cell>
          <cell r="CB122">
            <v>674634.96767000004</v>
          </cell>
          <cell r="CD122">
            <v>22428.184606614337</v>
          </cell>
          <cell r="CF122">
            <v>674634.96767000004</v>
          </cell>
          <cell r="CH122">
            <v>18098.462535138373</v>
          </cell>
          <cell r="CJ122">
            <v>674634.96767000004</v>
          </cell>
          <cell r="CL122">
            <v>0</v>
          </cell>
          <cell r="CM122">
            <v>0</v>
          </cell>
          <cell r="CT122">
            <v>835636.35979486129</v>
          </cell>
          <cell r="CU122">
            <v>831306.63772338536</v>
          </cell>
          <cell r="CV122">
            <v>826999.3494450259</v>
          </cell>
          <cell r="CW122">
            <v>819255.33457743528</v>
          </cell>
          <cell r="CX122">
            <v>815010.48828428797</v>
          </cell>
          <cell r="CY122">
            <v>810787.63601338491</v>
          </cell>
          <cell r="CZ122">
            <v>1264.8793073531779</v>
          </cell>
          <cell r="DA122">
            <v>0</v>
          </cell>
          <cell r="DB122">
            <v>4222.852270903044</v>
          </cell>
          <cell r="DC122">
            <v>0</v>
          </cell>
          <cell r="DD122">
            <v>4244.8462931473332</v>
          </cell>
          <cell r="DE122">
            <v>0</v>
          </cell>
          <cell r="DF122">
            <v>4266.9548675908081</v>
          </cell>
          <cell r="DG122">
            <v>0</v>
          </cell>
          <cell r="DH122">
            <v>4307.2882783595087</v>
          </cell>
          <cell r="DI122">
            <v>0</v>
          </cell>
          <cell r="DJ122">
            <v>4329.7220714759642</v>
          </cell>
          <cell r="DK122">
            <v>0</v>
          </cell>
          <cell r="DL122">
            <v>0</v>
          </cell>
          <cell r="DM122">
            <v>0</v>
          </cell>
          <cell r="DN122">
            <v>475074.36</v>
          </cell>
          <cell r="DO122">
            <v>0</v>
          </cell>
          <cell r="DP122">
            <v>0</v>
          </cell>
          <cell r="DQ122">
            <v>0</v>
          </cell>
          <cell r="DR122">
            <v>1715.5043212499997</v>
          </cell>
          <cell r="DS122">
            <v>5718.3477374999993</v>
          </cell>
          <cell r="DT122">
            <v>0</v>
          </cell>
          <cell r="DU122">
            <v>0</v>
          </cell>
          <cell r="DV122">
            <v>0</v>
          </cell>
          <cell r="DW122">
            <v>0</v>
          </cell>
          <cell r="DX122">
            <v>715369.97329396824</v>
          </cell>
          <cell r="DY122">
            <v>715820.59830786509</v>
          </cell>
          <cell r="DZ122">
            <v>1264.8793073531779</v>
          </cell>
          <cell r="EA122">
            <v>1264.8793073531779</v>
          </cell>
          <cell r="EB122">
            <v>0</v>
          </cell>
          <cell r="EC122">
            <v>0</v>
          </cell>
          <cell r="ED122">
            <v>717316.093774462</v>
          </cell>
          <cell r="EE122">
            <v>4222.852270903044</v>
          </cell>
          <cell r="EF122">
            <v>4222.852270903044</v>
          </cell>
          <cell r="EG122">
            <v>0</v>
          </cell>
          <cell r="EH122">
            <v>0</v>
          </cell>
          <cell r="EI122">
            <v>237996.88748131471</v>
          </cell>
          <cell r="EJ122">
            <v>479319.20629314729</v>
          </cell>
          <cell r="EK122">
            <v>4244.8462931473332</v>
          </cell>
          <cell r="EL122">
            <v>0</v>
          </cell>
          <cell r="EM122">
            <v>475074.36</v>
          </cell>
          <cell r="EN122">
            <v>233729.93261372391</v>
          </cell>
          <cell r="EO122">
            <v>4266.9548675908081</v>
          </cell>
          <cell r="EP122">
            <v>4266.9548675908081</v>
          </cell>
          <cell r="EQ122">
            <v>0</v>
          </cell>
          <cell r="ER122">
            <v>0</v>
          </cell>
          <cell r="ES122">
            <v>229422.6443353644</v>
          </cell>
          <cell r="ET122">
            <v>4307.2882783595087</v>
          </cell>
          <cell r="EU122">
            <v>4307.2882783595087</v>
          </cell>
          <cell r="EV122">
            <v>0</v>
          </cell>
          <cell r="EW122">
            <v>0</v>
          </cell>
          <cell r="EX122">
            <v>225092.92226388844</v>
          </cell>
          <cell r="EY122">
            <v>4329.7220714759642</v>
          </cell>
          <cell r="EZ122">
            <v>4329.7220714759642</v>
          </cell>
          <cell r="FA122">
            <v>0</v>
          </cell>
          <cell r="FB122">
            <v>0</v>
          </cell>
          <cell r="FC122">
            <v>29564.128669930371</v>
          </cell>
          <cell r="FD122">
            <v>204165.80394379355</v>
          </cell>
          <cell r="FE122">
            <v>849184.85330359871</v>
          </cell>
          <cell r="FF122" t="str">
            <v>Y</v>
          </cell>
        </row>
        <row r="123">
          <cell r="D123">
            <v>17729</v>
          </cell>
          <cell r="E123">
            <v>36878</v>
          </cell>
          <cell r="F123" t="str">
            <v>ALS</v>
          </cell>
          <cell r="G123" t="str">
            <v>Y</v>
          </cell>
          <cell r="H123">
            <v>2</v>
          </cell>
          <cell r="I123" t="str">
            <v>Y</v>
          </cell>
          <cell r="J123">
            <v>123890</v>
          </cell>
          <cell r="K123">
            <v>123890</v>
          </cell>
          <cell r="M123">
            <v>6.25</v>
          </cell>
          <cell r="N123">
            <v>33664.116234967994</v>
          </cell>
          <cell r="O123">
            <v>557233.92581000004</v>
          </cell>
          <cell r="P123">
            <v>669003.66795503173</v>
          </cell>
          <cell r="Q123">
            <v>1259901.71</v>
          </cell>
          <cell r="R123">
            <v>1259901.71</v>
          </cell>
          <cell r="S123">
            <v>1259901.71</v>
          </cell>
          <cell r="T123">
            <v>883767.28</v>
          </cell>
          <cell r="U123">
            <v>677981.36</v>
          </cell>
          <cell r="V123">
            <v>677981.36</v>
          </cell>
          <cell r="W123">
            <v>677981.36</v>
          </cell>
          <cell r="X123">
            <v>0</v>
          </cell>
          <cell r="Y123">
            <v>0</v>
          </cell>
          <cell r="Z123">
            <v>0</v>
          </cell>
          <cell r="AA123">
            <v>0</v>
          </cell>
          <cell r="AB123">
            <v>0</v>
          </cell>
          <cell r="AD123">
            <v>0</v>
          </cell>
          <cell r="AE123">
            <v>0</v>
          </cell>
          <cell r="AF123">
            <v>23930.83</v>
          </cell>
          <cell r="AG123">
            <v>-205785.92000000004</v>
          </cell>
          <cell r="AH123">
            <v>0</v>
          </cell>
          <cell r="AI123">
            <v>0</v>
          </cell>
          <cell r="AJ123">
            <v>1045.318231179737</v>
          </cell>
          <cell r="AK123">
            <v>3489.8384697198512</v>
          </cell>
          <cell r="AL123">
            <v>3508.0147117496422</v>
          </cell>
          <cell r="AM123">
            <v>3650.9253612900047</v>
          </cell>
          <cell r="AN123">
            <v>2598.1389308800563</v>
          </cell>
          <cell r="AO123">
            <v>2611.6709044783902</v>
          </cell>
          <cell r="AP123">
            <v>0</v>
          </cell>
          <cell r="AV123">
            <v>0</v>
          </cell>
          <cell r="AZ123">
            <v>400065.26</v>
          </cell>
          <cell r="BN123">
            <v>32618.798003788259</v>
          </cell>
          <cell r="BP123">
            <v>557233.92581000004</v>
          </cell>
          <cell r="BR123">
            <v>29128.959534068406</v>
          </cell>
          <cell r="BT123">
            <v>557233.92581000004</v>
          </cell>
          <cell r="BV123">
            <v>25620.944822318765</v>
          </cell>
          <cell r="BX123">
            <v>557233.92581000004</v>
          </cell>
          <cell r="BZ123">
            <v>21970.019461028758</v>
          </cell>
          <cell r="CB123">
            <v>557233.92581000004</v>
          </cell>
          <cell r="CD123">
            <v>19371.880530148701</v>
          </cell>
          <cell r="CF123">
            <v>557233.92581000004</v>
          </cell>
          <cell r="CH123">
            <v>16760.209625670312</v>
          </cell>
          <cell r="CJ123">
            <v>557233.92581000004</v>
          </cell>
          <cell r="CL123">
            <v>0</v>
          </cell>
          <cell r="CM123">
            <v>0</v>
          </cell>
          <cell r="CT123">
            <v>504052.48456432932</v>
          </cell>
          <cell r="CU123">
            <v>501440.81365985092</v>
          </cell>
          <cell r="CV123">
            <v>498842.67472897086</v>
          </cell>
          <cell r="CW123">
            <v>700977.66936768091</v>
          </cell>
          <cell r="CX123">
            <v>673538.82465593133</v>
          </cell>
          <cell r="CY123">
            <v>670048.98618621146</v>
          </cell>
          <cell r="CZ123">
            <v>1045.3182311797354</v>
          </cell>
          <cell r="DA123">
            <v>0</v>
          </cell>
          <cell r="DB123">
            <v>3489.8384697198526</v>
          </cell>
          <cell r="DC123">
            <v>0</v>
          </cell>
          <cell r="DD123">
            <v>3508.0147117496417</v>
          </cell>
          <cell r="DE123">
            <v>0</v>
          </cell>
          <cell r="DF123">
            <v>3650.9253612900065</v>
          </cell>
          <cell r="DG123">
            <v>0</v>
          </cell>
          <cell r="DH123">
            <v>2598.1389308800572</v>
          </cell>
          <cell r="DI123">
            <v>0</v>
          </cell>
          <cell r="DJ123">
            <v>2611.6709044783893</v>
          </cell>
          <cell r="DK123">
            <v>0</v>
          </cell>
          <cell r="DL123">
            <v>0</v>
          </cell>
          <cell r="DM123">
            <v>0</v>
          </cell>
          <cell r="DN123">
            <v>400065.26</v>
          </cell>
          <cell r="DO123">
            <v>0</v>
          </cell>
          <cell r="DP123">
            <v>0</v>
          </cell>
          <cell r="DQ123">
            <v>0</v>
          </cell>
          <cell r="DR123">
            <v>1417.3894237499999</v>
          </cell>
          <cell r="DS123">
            <v>4724.6314124999999</v>
          </cell>
          <cell r="DT123">
            <v>0</v>
          </cell>
          <cell r="DU123">
            <v>0</v>
          </cell>
          <cell r="DV123">
            <v>0</v>
          </cell>
          <cell r="DW123">
            <v>0</v>
          </cell>
          <cell r="DX123">
            <v>590898.04204496823</v>
          </cell>
          <cell r="DY123">
            <v>591270.11323753849</v>
          </cell>
          <cell r="DZ123">
            <v>1045.3182311797354</v>
          </cell>
          <cell r="EA123">
            <v>1045.3182311797354</v>
          </cell>
          <cell r="EB123">
            <v>0</v>
          </cell>
          <cell r="EC123">
            <v>0</v>
          </cell>
          <cell r="ED123">
            <v>592504.90618031868</v>
          </cell>
          <cell r="EE123">
            <v>3489.8384697198526</v>
          </cell>
          <cell r="EF123">
            <v>3489.8384697198526</v>
          </cell>
          <cell r="EG123">
            <v>0</v>
          </cell>
          <cell r="EH123">
            <v>0</v>
          </cell>
          <cell r="EI123">
            <v>188931.63146856904</v>
          </cell>
          <cell r="EJ123">
            <v>403573.27471174963</v>
          </cell>
          <cell r="EK123">
            <v>3508.0147117496417</v>
          </cell>
          <cell r="EL123">
            <v>0</v>
          </cell>
          <cell r="EM123">
            <v>400065.26</v>
          </cell>
          <cell r="EN123">
            <v>185280.70610727905</v>
          </cell>
          <cell r="EO123">
            <v>3650.9253612900065</v>
          </cell>
          <cell r="EP123">
            <v>3650.9253612900065</v>
          </cell>
          <cell r="EQ123">
            <v>0</v>
          </cell>
          <cell r="ER123">
            <v>0</v>
          </cell>
          <cell r="ES123">
            <v>182682.567176399</v>
          </cell>
          <cell r="ET123">
            <v>2598.1389308800572</v>
          </cell>
          <cell r="EU123">
            <v>2598.1389308800572</v>
          </cell>
          <cell r="EV123">
            <v>0</v>
          </cell>
          <cell r="EW123">
            <v>0</v>
          </cell>
          <cell r="EX123">
            <v>180070.89627192062</v>
          </cell>
          <cell r="EY123">
            <v>2611.6709044783893</v>
          </cell>
          <cell r="EZ123">
            <v>2611.6709044783893</v>
          </cell>
          <cell r="FA123">
            <v>0</v>
          </cell>
          <cell r="FB123">
            <v>0</v>
          </cell>
          <cell r="FC123">
            <v>19029.730493423278</v>
          </cell>
          <cell r="FD123">
            <v>166250.97561385579</v>
          </cell>
          <cell r="FE123">
            <v>511765.93285927881</v>
          </cell>
          <cell r="FF123" t="str">
            <v>Y</v>
          </cell>
        </row>
        <row r="124">
          <cell r="D124">
            <v>17731</v>
          </cell>
          <cell r="E124">
            <v>36888</v>
          </cell>
          <cell r="F124" t="str">
            <v>ALS</v>
          </cell>
          <cell r="G124" t="str">
            <v>Y</v>
          </cell>
          <cell r="H124">
            <v>2</v>
          </cell>
          <cell r="I124" t="str">
            <v>Y</v>
          </cell>
          <cell r="J124">
            <v>123890</v>
          </cell>
          <cell r="K124">
            <v>123890</v>
          </cell>
          <cell r="M124">
            <v>6.25</v>
          </cell>
          <cell r="N124">
            <v>10645.102256088749</v>
          </cell>
          <cell r="O124">
            <v>176299.42853999999</v>
          </cell>
          <cell r="P124">
            <v>211549.0692039112</v>
          </cell>
          <cell r="Q124">
            <v>398493.6</v>
          </cell>
          <cell r="R124">
            <v>398493.6</v>
          </cell>
          <cell r="S124">
            <v>398493.6</v>
          </cell>
          <cell r="T124">
            <v>281383.81</v>
          </cell>
          <cell r="U124">
            <v>281383.81</v>
          </cell>
          <cell r="V124">
            <v>281383.81</v>
          </cell>
          <cell r="W124">
            <v>281383.81</v>
          </cell>
          <cell r="X124">
            <v>0</v>
          </cell>
          <cell r="Y124">
            <v>0</v>
          </cell>
          <cell r="Z124">
            <v>0</v>
          </cell>
          <cell r="AA124">
            <v>0</v>
          </cell>
          <cell r="AB124">
            <v>0</v>
          </cell>
          <cell r="AD124">
            <v>0</v>
          </cell>
          <cell r="AE124">
            <v>0</v>
          </cell>
          <cell r="AF124">
            <v>7039.33</v>
          </cell>
          <cell r="AG124">
            <v>0</v>
          </cell>
          <cell r="AH124">
            <v>0</v>
          </cell>
          <cell r="AI124">
            <v>0</v>
          </cell>
          <cell r="AJ124">
            <v>330.54542063111126</v>
          </cell>
          <cell r="AK124">
            <v>1103.5396595028244</v>
          </cell>
          <cell r="AL124">
            <v>1109.2872618960682</v>
          </cell>
          <cell r="AM124">
            <v>1151.727976801777</v>
          </cell>
          <cell r="AN124">
            <v>1157.7265600142862</v>
          </cell>
          <cell r="AO124">
            <v>1163.756385847694</v>
          </cell>
          <cell r="AP124">
            <v>0</v>
          </cell>
          <cell r="AV124">
            <v>0</v>
          </cell>
          <cell r="AZ124">
            <v>124149.12</v>
          </cell>
          <cell r="BN124">
            <v>10314.556835457637</v>
          </cell>
          <cell r="BP124">
            <v>176299.42853999999</v>
          </cell>
          <cell r="BR124">
            <v>9211.017175954812</v>
          </cell>
          <cell r="BT124">
            <v>176299.42853999999</v>
          </cell>
          <cell r="BV124">
            <v>8101.7299140587438</v>
          </cell>
          <cell r="BX124">
            <v>176299.42853999999</v>
          </cell>
          <cell r="BZ124">
            <v>6950.0019372569668</v>
          </cell>
          <cell r="CB124">
            <v>176299.42853999999</v>
          </cell>
          <cell r="CD124">
            <v>5792.2753772426804</v>
          </cell>
          <cell r="CF124">
            <v>176299.42853999999</v>
          </cell>
          <cell r="CH124">
            <v>4628.5189913949862</v>
          </cell>
          <cell r="CJ124">
            <v>176299.42853999999</v>
          </cell>
          <cell r="CL124">
            <v>0</v>
          </cell>
          <cell r="CM124">
            <v>0</v>
          </cell>
          <cell r="CT124">
            <v>224604.98246860495</v>
          </cell>
          <cell r="CU124">
            <v>223441.22608275726</v>
          </cell>
          <cell r="CV124">
            <v>222283.49952274296</v>
          </cell>
          <cell r="CW124">
            <v>221131.77154594118</v>
          </cell>
          <cell r="CX124">
            <v>212983.15428404513</v>
          </cell>
          <cell r="CY124">
            <v>211879.6146245423</v>
          </cell>
          <cell r="CZ124">
            <v>330.54542063111148</v>
          </cell>
          <cell r="DA124">
            <v>0</v>
          </cell>
          <cell r="DB124">
            <v>1103.5396595028251</v>
          </cell>
          <cell r="DC124">
            <v>0</v>
          </cell>
          <cell r="DD124">
            <v>1109.2872618960682</v>
          </cell>
          <cell r="DE124">
            <v>0</v>
          </cell>
          <cell r="DF124">
            <v>1151.727976801777</v>
          </cell>
          <cell r="DG124">
            <v>0</v>
          </cell>
          <cell r="DH124">
            <v>1157.7265600142864</v>
          </cell>
          <cell r="DI124">
            <v>0</v>
          </cell>
          <cell r="DJ124">
            <v>1163.7563858476942</v>
          </cell>
          <cell r="DK124">
            <v>0</v>
          </cell>
          <cell r="DL124">
            <v>0</v>
          </cell>
          <cell r="DM124">
            <v>0</v>
          </cell>
          <cell r="DN124">
            <v>124149.12</v>
          </cell>
          <cell r="DO124">
            <v>0</v>
          </cell>
          <cell r="DP124">
            <v>0</v>
          </cell>
          <cell r="DQ124">
            <v>0</v>
          </cell>
          <cell r="DR124">
            <v>448.30529999999993</v>
          </cell>
          <cell r="DS124">
            <v>1494.3509999999999</v>
          </cell>
          <cell r="DT124">
            <v>0</v>
          </cell>
          <cell r="DU124">
            <v>0</v>
          </cell>
          <cell r="DV124">
            <v>0</v>
          </cell>
          <cell r="DW124">
            <v>0</v>
          </cell>
          <cell r="DX124">
            <v>186944.53079608877</v>
          </cell>
          <cell r="DY124">
            <v>187062.29067545768</v>
          </cell>
          <cell r="DZ124">
            <v>330.54542063111148</v>
          </cell>
          <cell r="EA124">
            <v>330.54542063111148</v>
          </cell>
          <cell r="EB124">
            <v>0</v>
          </cell>
          <cell r="EC124">
            <v>0</v>
          </cell>
          <cell r="ED124">
            <v>187453.10201595485</v>
          </cell>
          <cell r="EE124">
            <v>1103.5396595028251</v>
          </cell>
          <cell r="EF124">
            <v>1103.5396595028251</v>
          </cell>
          <cell r="EG124">
            <v>0</v>
          </cell>
          <cell r="EH124">
            <v>0</v>
          </cell>
          <cell r="EI124">
            <v>62194.694754058786</v>
          </cell>
          <cell r="EJ124">
            <v>125258.40726189606</v>
          </cell>
          <cell r="EK124">
            <v>1109.2872618960682</v>
          </cell>
          <cell r="EL124">
            <v>0</v>
          </cell>
          <cell r="EM124">
            <v>124149.12</v>
          </cell>
          <cell r="EN124">
            <v>61042.96677725701</v>
          </cell>
          <cell r="EO124">
            <v>1151.727976801777</v>
          </cell>
          <cell r="EP124">
            <v>1151.727976801777</v>
          </cell>
          <cell r="EQ124">
            <v>0</v>
          </cell>
          <cell r="ER124">
            <v>0</v>
          </cell>
          <cell r="ES124">
            <v>59885.240217242725</v>
          </cell>
          <cell r="ET124">
            <v>1157.7265600142864</v>
          </cell>
          <cell r="EU124">
            <v>1157.7265600142864</v>
          </cell>
          <cell r="EV124">
            <v>0</v>
          </cell>
          <cell r="EW124">
            <v>0</v>
          </cell>
          <cell r="EX124">
            <v>58721.483831395031</v>
          </cell>
          <cell r="EY124">
            <v>1163.7563858476942</v>
          </cell>
          <cell r="EZ124">
            <v>1163.7563858476942</v>
          </cell>
          <cell r="FA124">
            <v>0</v>
          </cell>
          <cell r="FB124">
            <v>0</v>
          </cell>
          <cell r="FC124">
            <v>7897.9429014281777</v>
          </cell>
          <cell r="FD124">
            <v>53145.023875828832</v>
          </cell>
          <cell r="FE124">
            <v>228253.53987021855</v>
          </cell>
          <cell r="FF124" t="str">
            <v>Y</v>
          </cell>
        </row>
        <row r="125">
          <cell r="D125">
            <v>17733</v>
          </cell>
          <cell r="E125">
            <v>36898</v>
          </cell>
          <cell r="F125" t="str">
            <v>ALS</v>
          </cell>
          <cell r="G125" t="str">
            <v>Y</v>
          </cell>
          <cell r="H125">
            <v>2</v>
          </cell>
          <cell r="I125" t="str">
            <v>Y</v>
          </cell>
          <cell r="J125">
            <v>123890</v>
          </cell>
          <cell r="K125">
            <v>123890</v>
          </cell>
          <cell r="M125">
            <v>6.25</v>
          </cell>
          <cell r="N125">
            <v>26458.628908672352</v>
          </cell>
          <cell r="O125">
            <v>437213.18344500009</v>
          </cell>
          <cell r="P125">
            <v>525809.72764632758</v>
          </cell>
          <cell r="Q125">
            <v>967493.24</v>
          </cell>
          <cell r="R125">
            <v>869972.72</v>
          </cell>
          <cell r="S125">
            <v>677747.54</v>
          </cell>
          <cell r="T125">
            <v>334924.96999999997</v>
          </cell>
          <cell r="U125">
            <v>64661.81</v>
          </cell>
          <cell r="V125">
            <v>64661.81</v>
          </cell>
          <cell r="W125">
            <v>64661.81</v>
          </cell>
          <cell r="X125">
            <v>3431.1700000000019</v>
          </cell>
          <cell r="Y125">
            <v>3635.4499999999971</v>
          </cell>
          <cell r="Z125">
            <v>6373</v>
          </cell>
          <cell r="AA125">
            <v>13445.470000000001</v>
          </cell>
          <cell r="AB125">
            <v>0</v>
          </cell>
          <cell r="AD125">
            <v>-97520.520000000019</v>
          </cell>
          <cell r="AE125">
            <v>-192225.17999999993</v>
          </cell>
          <cell r="AF125">
            <v>-122314.84</v>
          </cell>
          <cell r="AG125">
            <v>-270263.15999999997</v>
          </cell>
          <cell r="AH125">
            <v>0</v>
          </cell>
          <cell r="AI125">
            <v>0</v>
          </cell>
          <cell r="AJ125">
            <v>821.57769944738686</v>
          </cell>
          <cell r="AK125">
            <v>2217.0813299259112</v>
          </cell>
          <cell r="AL125">
            <v>1208.5211806026091</v>
          </cell>
          <cell r="AM125">
            <v>544.56639508491435</v>
          </cell>
          <cell r="AN125">
            <v>2.2142648504086537E-5</v>
          </cell>
          <cell r="AO125">
            <v>2.2257974798378655E-5</v>
          </cell>
          <cell r="AP125">
            <v>0</v>
          </cell>
          <cell r="AV125">
            <v>0</v>
          </cell>
          <cell r="AZ125">
            <v>220507.73</v>
          </cell>
          <cell r="BN125">
            <v>25637.051209224966</v>
          </cell>
          <cell r="BP125">
            <v>437213.18344500009</v>
          </cell>
          <cell r="BR125">
            <v>23419.969879299057</v>
          </cell>
          <cell r="BT125">
            <v>437213.18344500009</v>
          </cell>
          <cell r="BV125">
            <v>22211.448698696448</v>
          </cell>
          <cell r="BX125">
            <v>437213.18344500009</v>
          </cell>
          <cell r="BY125">
            <v>21666.880000000001</v>
          </cell>
          <cell r="BZ125">
            <v>2.3036115308059379E-3</v>
          </cell>
          <cell r="CA125">
            <v>156940.44</v>
          </cell>
          <cell r="CB125">
            <v>280272.74344500009</v>
          </cell>
          <cell r="CD125">
            <v>2.2814688823018514E-3</v>
          </cell>
          <cell r="CF125">
            <v>280272.74344500009</v>
          </cell>
          <cell r="CH125">
            <v>2.2592109075034728E-3</v>
          </cell>
          <cell r="CJ125">
            <v>280272.74344500009</v>
          </cell>
          <cell r="CK125" t="str">
            <v>Yes - Nov</v>
          </cell>
          <cell r="CL125">
            <v>0</v>
          </cell>
          <cell r="CM125">
            <v>0</v>
          </cell>
          <cell r="CT125">
            <v>4.2957891360870804E-3</v>
          </cell>
          <cell r="CU125">
            <v>4.2735311612887017E-3</v>
          </cell>
          <cell r="CV125">
            <v>4.2513885127846152E-3</v>
          </cell>
          <cell r="CW125">
            <v>104556.74785630355</v>
          </cell>
          <cell r="CX125">
            <v>232036.06667570095</v>
          </cell>
          <cell r="CY125">
            <v>425679.61534577498</v>
          </cell>
          <cell r="CZ125">
            <v>821.57769944738538</v>
          </cell>
          <cell r="DA125">
            <v>0</v>
          </cell>
          <cell r="DB125">
            <v>2217.0813299259098</v>
          </cell>
          <cell r="DC125">
            <v>0</v>
          </cell>
          <cell r="DD125">
            <v>1208.5211806026091</v>
          </cell>
          <cell r="DE125">
            <v>0</v>
          </cell>
          <cell r="DF125">
            <v>179151.8863950849</v>
          </cell>
          <cell r="DG125">
            <v>156940.44</v>
          </cell>
          <cell r="DH125">
            <v>2.2142648504086537E-5</v>
          </cell>
          <cell r="DI125">
            <v>0</v>
          </cell>
          <cell r="DJ125">
            <v>2.2257974798378655E-5</v>
          </cell>
          <cell r="DK125">
            <v>0</v>
          </cell>
          <cell r="DL125">
            <v>0</v>
          </cell>
          <cell r="DM125">
            <v>0</v>
          </cell>
          <cell r="DN125">
            <v>220507.73</v>
          </cell>
          <cell r="DO125">
            <v>0</v>
          </cell>
          <cell r="DP125">
            <v>0</v>
          </cell>
          <cell r="DQ125">
            <v>0</v>
          </cell>
          <cell r="DR125">
            <v>1088.429895</v>
          </cell>
          <cell r="DS125">
            <v>3262.3977</v>
          </cell>
          <cell r="DT125">
            <v>0</v>
          </cell>
          <cell r="DU125">
            <v>0</v>
          </cell>
          <cell r="DV125">
            <v>0</v>
          </cell>
          <cell r="DW125">
            <v>0</v>
          </cell>
          <cell r="DX125">
            <v>441683.51235367241</v>
          </cell>
          <cell r="DY125">
            <v>441950.36454922502</v>
          </cell>
          <cell r="DZ125">
            <v>821.57769944738538</v>
          </cell>
          <cell r="EA125">
            <v>821.57769944738538</v>
          </cell>
          <cell r="EB125">
            <v>0</v>
          </cell>
          <cell r="EC125">
            <v>0</v>
          </cell>
          <cell r="ED125">
            <v>442995.68091929908</v>
          </cell>
          <cell r="EE125">
            <v>2217.0813299259098</v>
          </cell>
          <cell r="EF125">
            <v>2217.0813299259098</v>
          </cell>
          <cell r="EG125">
            <v>0</v>
          </cell>
          <cell r="EH125">
            <v>0</v>
          </cell>
          <cell r="EI125">
            <v>221279.42973869646</v>
          </cell>
          <cell r="EJ125">
            <v>221716.25118060262</v>
          </cell>
          <cell r="EK125">
            <v>1208.5211806026091</v>
          </cell>
          <cell r="EL125">
            <v>0</v>
          </cell>
          <cell r="EM125">
            <v>220507.73</v>
          </cell>
          <cell r="EN125">
            <v>42127.543343611556</v>
          </cell>
          <cell r="EO125">
            <v>179151.8863950849</v>
          </cell>
          <cell r="EP125">
            <v>179151.8863950849</v>
          </cell>
          <cell r="EQ125">
            <v>0</v>
          </cell>
          <cell r="ER125">
            <v>0</v>
          </cell>
          <cell r="ES125">
            <v>42127.543321468911</v>
          </cell>
          <cell r="ET125">
            <v>2.2142648504086537E-5</v>
          </cell>
          <cell r="EU125">
            <v>2.2142648504086537E-5</v>
          </cell>
          <cell r="EV125">
            <v>0</v>
          </cell>
          <cell r="EW125">
            <v>0</v>
          </cell>
          <cell r="EX125">
            <v>42127.543299210934</v>
          </cell>
          <cell r="EY125">
            <v>2.2257974798378655E-5</v>
          </cell>
          <cell r="EZ125">
            <v>2.2257974798378655E-5</v>
          </cell>
          <cell r="FA125">
            <v>0</v>
          </cell>
          <cell r="FB125">
            <v>0</v>
          </cell>
          <cell r="FC125">
            <v>1814.9419587537661</v>
          </cell>
          <cell r="FD125">
            <v>40312.601384857793</v>
          </cell>
          <cell r="FE125">
            <v>24352.599016045882</v>
          </cell>
          <cell r="FF125" t="str">
            <v>Y</v>
          </cell>
          <cell r="FG125" t="str">
            <v>- 10/31 BV went to Negative Balance, additional funds pulled from Accretable yield to bring to $0</v>
          </cell>
        </row>
        <row r="126">
          <cell r="D126">
            <v>17735</v>
          </cell>
          <cell r="E126">
            <v>36908</v>
          </cell>
          <cell r="F126" t="str">
            <v>ALS</v>
          </cell>
          <cell r="G126" t="str">
            <v>Y</v>
          </cell>
          <cell r="H126">
            <v>2</v>
          </cell>
          <cell r="I126" t="str">
            <v>Y</v>
          </cell>
          <cell r="J126">
            <v>123890</v>
          </cell>
          <cell r="K126">
            <v>123890</v>
          </cell>
          <cell r="M126">
            <v>6.25</v>
          </cell>
          <cell r="N126">
            <v>10506.363753105168</v>
          </cell>
          <cell r="O126">
            <v>174001.70365499999</v>
          </cell>
          <cell r="P126">
            <v>208791.93259189482</v>
          </cell>
          <cell r="Q126">
            <v>393300</v>
          </cell>
          <cell r="R126">
            <v>393300</v>
          </cell>
          <cell r="S126">
            <v>393300</v>
          </cell>
          <cell r="T126">
            <v>270828.96000000002</v>
          </cell>
          <cell r="U126">
            <v>270828.96000000002</v>
          </cell>
          <cell r="V126">
            <v>270828.96000000002</v>
          </cell>
          <cell r="W126">
            <v>270828.96000000002</v>
          </cell>
          <cell r="X126">
            <v>0</v>
          </cell>
          <cell r="Y126">
            <v>0</v>
          </cell>
          <cell r="Z126">
            <v>0</v>
          </cell>
          <cell r="AA126">
            <v>0</v>
          </cell>
          <cell r="AB126">
            <v>0</v>
          </cell>
          <cell r="AD126">
            <v>0</v>
          </cell>
          <cell r="AE126">
            <v>0</v>
          </cell>
          <cell r="AF126">
            <v>60.04</v>
          </cell>
          <cell r="AG126">
            <v>0</v>
          </cell>
          <cell r="AH126">
            <v>0</v>
          </cell>
          <cell r="AI126">
            <v>0</v>
          </cell>
          <cell r="AJ126">
            <v>326.23739467483568</v>
          </cell>
          <cell r="AK126">
            <v>1089.1571353467168</v>
          </cell>
          <cell r="AL126">
            <v>1094.829828759981</v>
          </cell>
          <cell r="AM126">
            <v>1100.8447757847725</v>
          </cell>
          <cell r="AN126">
            <v>1106.5783423253183</v>
          </cell>
          <cell r="AO126">
            <v>1112.3417711915959</v>
          </cell>
          <cell r="AP126">
            <v>0</v>
          </cell>
          <cell r="AV126">
            <v>0</v>
          </cell>
          <cell r="AZ126">
            <v>122531.08</v>
          </cell>
          <cell r="BN126">
            <v>10180.126358430332</v>
          </cell>
          <cell r="BP126">
            <v>174001.70365499999</v>
          </cell>
          <cell r="BR126">
            <v>9090.9692230836154</v>
          </cell>
          <cell r="BT126">
            <v>174001.70365499999</v>
          </cell>
          <cell r="BV126">
            <v>7996.1393943236344</v>
          </cell>
          <cell r="BX126">
            <v>174001.70365499999</v>
          </cell>
          <cell r="BZ126">
            <v>6895.2946185388619</v>
          </cell>
          <cell r="CB126">
            <v>174001.70365499999</v>
          </cell>
          <cell r="CD126">
            <v>5788.7162762135431</v>
          </cell>
          <cell r="CF126">
            <v>174001.70365499999</v>
          </cell>
          <cell r="CH126">
            <v>4676.3745050219477</v>
          </cell>
          <cell r="CJ126">
            <v>174001.70365499999</v>
          </cell>
          <cell r="CL126">
            <v>0</v>
          </cell>
          <cell r="CM126">
            <v>0</v>
          </cell>
          <cell r="CT126">
            <v>214681.96183997803</v>
          </cell>
          <cell r="CU126">
            <v>213569.62006878643</v>
          </cell>
          <cell r="CV126">
            <v>212463.04172646112</v>
          </cell>
          <cell r="CW126">
            <v>211362.19695067636</v>
          </cell>
          <cell r="CX126">
            <v>210207.32712191637</v>
          </cell>
          <cell r="CY126">
            <v>209118.16998656964</v>
          </cell>
          <cell r="CZ126">
            <v>326.23739467483574</v>
          </cell>
          <cell r="DA126">
            <v>0</v>
          </cell>
          <cell r="DB126">
            <v>1089.157135346717</v>
          </cell>
          <cell r="DC126">
            <v>0</v>
          </cell>
          <cell r="DD126">
            <v>1094.829828759981</v>
          </cell>
          <cell r="DE126">
            <v>0</v>
          </cell>
          <cell r="DF126">
            <v>1100.8447757847725</v>
          </cell>
          <cell r="DG126">
            <v>0</v>
          </cell>
          <cell r="DH126">
            <v>1106.5783423253188</v>
          </cell>
          <cell r="DI126">
            <v>0</v>
          </cell>
          <cell r="DJ126">
            <v>1112.3417711915954</v>
          </cell>
          <cell r="DK126">
            <v>0</v>
          </cell>
          <cell r="DL126">
            <v>0</v>
          </cell>
          <cell r="DM126">
            <v>0</v>
          </cell>
          <cell r="DN126">
            <v>122531.08</v>
          </cell>
          <cell r="DO126">
            <v>0</v>
          </cell>
          <cell r="DP126">
            <v>0</v>
          </cell>
          <cell r="DQ126">
            <v>0</v>
          </cell>
          <cell r="DR126">
            <v>442.46249999999998</v>
          </cell>
          <cell r="DS126">
            <v>1474.875</v>
          </cell>
          <cell r="DT126">
            <v>0</v>
          </cell>
          <cell r="DU126">
            <v>0</v>
          </cell>
          <cell r="DV126">
            <v>0</v>
          </cell>
          <cell r="DW126">
            <v>0</v>
          </cell>
          <cell r="DX126">
            <v>184508.06740810518</v>
          </cell>
          <cell r="DY126">
            <v>184624.29251343035</v>
          </cell>
          <cell r="DZ126">
            <v>326.23739467483574</v>
          </cell>
          <cell r="EA126">
            <v>326.23739467483574</v>
          </cell>
          <cell r="EB126">
            <v>0</v>
          </cell>
          <cell r="EC126">
            <v>0</v>
          </cell>
          <cell r="ED126">
            <v>185010.01037808362</v>
          </cell>
          <cell r="EE126">
            <v>1089.157135346717</v>
          </cell>
          <cell r="EF126">
            <v>1089.157135346717</v>
          </cell>
          <cell r="EG126">
            <v>0</v>
          </cell>
          <cell r="EH126">
            <v>0</v>
          </cell>
          <cell r="EI126">
            <v>61384.100549323644</v>
          </cell>
          <cell r="EJ126">
            <v>123625.90982875998</v>
          </cell>
          <cell r="EK126">
            <v>1094.829828759981</v>
          </cell>
          <cell r="EL126">
            <v>0</v>
          </cell>
          <cell r="EM126">
            <v>122531.08</v>
          </cell>
          <cell r="EN126">
            <v>60283.255773538869</v>
          </cell>
          <cell r="EO126">
            <v>1100.8447757847725</v>
          </cell>
          <cell r="EP126">
            <v>1100.8447757847725</v>
          </cell>
          <cell r="EQ126">
            <v>0</v>
          </cell>
          <cell r="ER126">
            <v>0</v>
          </cell>
          <cell r="ES126">
            <v>59176.677431213553</v>
          </cell>
          <cell r="ET126">
            <v>1106.5783423253188</v>
          </cell>
          <cell r="EU126">
            <v>1106.5783423253188</v>
          </cell>
          <cell r="EV126">
            <v>0</v>
          </cell>
          <cell r="EW126">
            <v>0</v>
          </cell>
          <cell r="EX126">
            <v>58064.335660021956</v>
          </cell>
          <cell r="EY126">
            <v>1112.3417711915954</v>
          </cell>
          <cell r="EZ126">
            <v>1112.3417711915954</v>
          </cell>
          <cell r="FA126">
            <v>0</v>
          </cell>
          <cell r="FB126">
            <v>0</v>
          </cell>
          <cell r="FC126">
            <v>7601.6870413872639</v>
          </cell>
          <cell r="FD126">
            <v>52681.568732151602</v>
          </cell>
          <cell r="FE126">
            <v>218161.59159336862</v>
          </cell>
          <cell r="FF126" t="str">
            <v>Y</v>
          </cell>
        </row>
        <row r="127">
          <cell r="D127">
            <v>17737</v>
          </cell>
          <cell r="E127">
            <v>36918</v>
          </cell>
          <cell r="F127" t="str">
            <v>ALS</v>
          </cell>
          <cell r="G127" t="str">
            <v>Y</v>
          </cell>
          <cell r="H127">
            <v>2</v>
          </cell>
          <cell r="I127" t="str">
            <v>Y</v>
          </cell>
          <cell r="J127">
            <v>123890</v>
          </cell>
          <cell r="K127">
            <v>123890</v>
          </cell>
          <cell r="M127">
            <v>6.25</v>
          </cell>
          <cell r="N127">
            <v>36753.469891076238</v>
          </cell>
          <cell r="O127">
            <v>608694.55107000016</v>
          </cell>
          <cell r="P127">
            <v>730398.08903892338</v>
          </cell>
          <cell r="Q127">
            <v>1375846.11</v>
          </cell>
          <cell r="R127">
            <v>1375846.11</v>
          </cell>
          <cell r="S127">
            <v>1375846.11</v>
          </cell>
          <cell r="T127">
            <v>947321.6</v>
          </cell>
          <cell r="U127">
            <v>947321.6</v>
          </cell>
          <cell r="V127">
            <v>947321.6</v>
          </cell>
          <cell r="W127">
            <v>947321.6</v>
          </cell>
          <cell r="X127">
            <v>0</v>
          </cell>
          <cell r="Y127">
            <v>0</v>
          </cell>
          <cell r="Z127">
            <v>0</v>
          </cell>
          <cell r="AA127">
            <v>0</v>
          </cell>
          <cell r="AB127">
            <v>0</v>
          </cell>
          <cell r="AD127">
            <v>0</v>
          </cell>
          <cell r="AE127">
            <v>0</v>
          </cell>
          <cell r="AF127">
            <v>114.96</v>
          </cell>
          <cell r="AG127">
            <v>0</v>
          </cell>
          <cell r="AH127">
            <v>0</v>
          </cell>
          <cell r="AI127">
            <v>0</v>
          </cell>
          <cell r="AJ127">
            <v>1141.2470141233177</v>
          </cell>
          <cell r="AK127">
            <v>3810.1007086096183</v>
          </cell>
          <cell r="AL127">
            <v>3829.9449831336265</v>
          </cell>
          <cell r="AM127">
            <v>3850.4913632541138</v>
          </cell>
          <cell r="AN127">
            <v>3870.5460057710625</v>
          </cell>
          <cell r="AO127">
            <v>3890.7050995511199</v>
          </cell>
          <cell r="AP127">
            <v>0</v>
          </cell>
          <cell r="AV127">
            <v>0</v>
          </cell>
          <cell r="AZ127">
            <v>428639.47</v>
          </cell>
          <cell r="BN127">
            <v>35612.222876952917</v>
          </cell>
          <cell r="BP127">
            <v>608694.55107000016</v>
          </cell>
          <cell r="BR127">
            <v>31802.1221683433</v>
          </cell>
          <cell r="BT127">
            <v>608694.55107000016</v>
          </cell>
          <cell r="BV127">
            <v>27972.177185209672</v>
          </cell>
          <cell r="BX127">
            <v>608694.55107000016</v>
          </cell>
          <cell r="BZ127">
            <v>24121.685821955558</v>
          </cell>
          <cell r="CB127">
            <v>608694.55107000016</v>
          </cell>
          <cell r="CD127">
            <v>20251.139816184495</v>
          </cell>
          <cell r="CF127">
            <v>608694.55107000016</v>
          </cell>
          <cell r="CH127">
            <v>16360.434716633376</v>
          </cell>
          <cell r="CJ127">
            <v>608694.55107000016</v>
          </cell>
          <cell r="CL127">
            <v>0</v>
          </cell>
          <cell r="CM127">
            <v>0</v>
          </cell>
          <cell r="CT127">
            <v>750906.08421336615</v>
          </cell>
          <cell r="CU127">
            <v>747015.37911381503</v>
          </cell>
          <cell r="CV127">
            <v>743144.833108044</v>
          </cell>
          <cell r="CW127">
            <v>739294.34174478985</v>
          </cell>
          <cell r="CX127">
            <v>735349.43676165631</v>
          </cell>
          <cell r="CY127">
            <v>731539.33605304675</v>
          </cell>
          <cell r="CZ127">
            <v>1141.2470141233207</v>
          </cell>
          <cell r="DA127">
            <v>0</v>
          </cell>
          <cell r="DB127">
            <v>3810.1007086096179</v>
          </cell>
          <cell r="DC127">
            <v>0</v>
          </cell>
          <cell r="DD127">
            <v>3829.9449831336278</v>
          </cell>
          <cell r="DE127">
            <v>0</v>
          </cell>
          <cell r="DF127">
            <v>3850.4913632541138</v>
          </cell>
          <cell r="DG127">
            <v>0</v>
          </cell>
          <cell r="DH127">
            <v>3870.5460057710625</v>
          </cell>
          <cell r="DI127">
            <v>0</v>
          </cell>
          <cell r="DJ127">
            <v>3890.7050995511199</v>
          </cell>
          <cell r="DK127">
            <v>0</v>
          </cell>
          <cell r="DL127">
            <v>0</v>
          </cell>
          <cell r="DM127">
            <v>0</v>
          </cell>
          <cell r="DN127">
            <v>428639.47</v>
          </cell>
          <cell r="DO127">
            <v>0</v>
          </cell>
          <cell r="DP127">
            <v>0</v>
          </cell>
          <cell r="DQ127">
            <v>0</v>
          </cell>
          <cell r="DR127">
            <v>1547.82687375</v>
          </cell>
          <cell r="DS127">
            <v>5159.4229125000002</v>
          </cell>
          <cell r="DT127">
            <v>0</v>
          </cell>
          <cell r="DU127">
            <v>0</v>
          </cell>
          <cell r="DV127">
            <v>0</v>
          </cell>
          <cell r="DW127">
            <v>0</v>
          </cell>
          <cell r="DX127">
            <v>645448.02096107672</v>
          </cell>
          <cell r="DY127">
            <v>645854.60082070332</v>
          </cell>
          <cell r="DZ127">
            <v>1141.2470141233207</v>
          </cell>
          <cell r="EA127">
            <v>1141.2470141233207</v>
          </cell>
          <cell r="EB127">
            <v>0</v>
          </cell>
          <cell r="EC127">
            <v>0</v>
          </cell>
          <cell r="ED127">
            <v>647203.92302459374</v>
          </cell>
          <cell r="EE127">
            <v>3810.1007086096179</v>
          </cell>
          <cell r="EF127">
            <v>3810.1007086096179</v>
          </cell>
          <cell r="EG127">
            <v>0</v>
          </cell>
          <cell r="EH127">
            <v>0</v>
          </cell>
          <cell r="EI127">
            <v>214734.50804146013</v>
          </cell>
          <cell r="EJ127">
            <v>432469.41498313361</v>
          </cell>
          <cell r="EK127">
            <v>3829.9449831336278</v>
          </cell>
          <cell r="EL127">
            <v>0</v>
          </cell>
          <cell r="EM127">
            <v>428639.47</v>
          </cell>
          <cell r="EN127">
            <v>210884.01667820601</v>
          </cell>
          <cell r="EO127">
            <v>3850.4913632541138</v>
          </cell>
          <cell r="EP127">
            <v>3850.4913632541138</v>
          </cell>
          <cell r="EQ127">
            <v>0</v>
          </cell>
          <cell r="ER127">
            <v>0</v>
          </cell>
          <cell r="ES127">
            <v>207013.47067243495</v>
          </cell>
          <cell r="ET127">
            <v>3870.5460057710625</v>
          </cell>
          <cell r="EU127">
            <v>3870.5460057710625</v>
          </cell>
          <cell r="EV127">
            <v>0</v>
          </cell>
          <cell r="EW127">
            <v>0</v>
          </cell>
          <cell r="EX127">
            <v>203122.76557288383</v>
          </cell>
          <cell r="EY127">
            <v>3890.7050995511199</v>
          </cell>
          <cell r="EZ127">
            <v>3890.7050995511199</v>
          </cell>
          <cell r="FA127">
            <v>0</v>
          </cell>
          <cell r="FB127">
            <v>0</v>
          </cell>
          <cell r="FC127">
            <v>26589.631813179243</v>
          </cell>
          <cell r="FD127">
            <v>184294.38486502678</v>
          </cell>
          <cell r="FE127">
            <v>763076.88587584347</v>
          </cell>
          <cell r="FF127" t="str">
            <v>Y</v>
          </cell>
        </row>
        <row r="128">
          <cell r="D128">
            <v>17902</v>
          </cell>
          <cell r="E128">
            <v>36968</v>
          </cell>
          <cell r="F128" t="str">
            <v>ALS</v>
          </cell>
          <cell r="G128" t="str">
            <v>Y</v>
          </cell>
          <cell r="H128">
            <v>2</v>
          </cell>
          <cell r="I128" t="str">
            <v>Y</v>
          </cell>
          <cell r="J128">
            <v>123890</v>
          </cell>
          <cell r="K128">
            <v>123890</v>
          </cell>
          <cell r="M128">
            <v>6.25</v>
          </cell>
          <cell r="N128">
            <v>16005.285253349124</v>
          </cell>
          <cell r="O128">
            <v>912288.84</v>
          </cell>
          <cell r="P128">
            <v>621494.71474665077</v>
          </cell>
          <cell r="Q128">
            <v>1542333.14</v>
          </cell>
          <cell r="R128">
            <v>1542333.14</v>
          </cell>
          <cell r="S128">
            <v>882028.05</v>
          </cell>
          <cell r="T128">
            <v>882028.05</v>
          </cell>
          <cell r="U128">
            <v>882028.05</v>
          </cell>
          <cell r="V128">
            <v>671600.05</v>
          </cell>
          <cell r="W128">
            <v>0</v>
          </cell>
          <cell r="X128">
            <v>0</v>
          </cell>
          <cell r="Y128">
            <v>10668.300000000001</v>
          </cell>
          <cell r="Z128">
            <v>0</v>
          </cell>
          <cell r="AA128">
            <v>0</v>
          </cell>
          <cell r="AB128">
            <v>0</v>
          </cell>
          <cell r="AD128">
            <v>0</v>
          </cell>
          <cell r="AE128">
            <v>-660305.08999999985</v>
          </cell>
          <cell r="AF128">
            <v>0</v>
          </cell>
          <cell r="AG128">
            <v>0</v>
          </cell>
          <cell r="AH128">
            <v>0</v>
          </cell>
          <cell r="AI128">
            <v>309498.67</v>
          </cell>
          <cell r="AJ128">
            <v>971.08549179164186</v>
          </cell>
          <cell r="AK128">
            <v>3242.0093762418874</v>
          </cell>
          <cell r="AL128">
            <v>-1.8947806286936003E-13</v>
          </cell>
          <cell r="AM128">
            <v>-1.9046492778013798E-13</v>
          </cell>
          <cell r="AN128">
            <v>-1.914569326123262E-13</v>
          </cell>
          <cell r="AO128">
            <v>-1.9245410413634871E-13</v>
          </cell>
          <cell r="AP128">
            <v>0</v>
          </cell>
          <cell r="AR128">
            <v>334951.38</v>
          </cell>
          <cell r="AS128" t="str">
            <v>Jan</v>
          </cell>
          <cell r="AV128">
            <v>0</v>
          </cell>
          <cell r="BB128">
            <v>210428</v>
          </cell>
          <cell r="BC128">
            <v>27150</v>
          </cell>
          <cell r="BN128">
            <v>15034.199761557482</v>
          </cell>
          <cell r="BP128">
            <v>912288.84</v>
          </cell>
          <cell r="BQ128">
            <v>11792.19</v>
          </cell>
          <cell r="BR128">
            <v>3.8531559403054416E-4</v>
          </cell>
          <cell r="BS128">
            <v>33473.390385315601</v>
          </cell>
          <cell r="BT128">
            <v>878815.44961468433</v>
          </cell>
          <cell r="BV128">
            <v>3.8531559422002221E-4</v>
          </cell>
          <cell r="BX128">
            <v>878815.44961468433</v>
          </cell>
          <cell r="BZ128">
            <v>3.8531559441048715E-4</v>
          </cell>
          <cell r="CB128">
            <v>878815.44961468433</v>
          </cell>
          <cell r="CD128">
            <v>3.8531559460194408E-4</v>
          </cell>
          <cell r="CF128">
            <v>878815.44961468433</v>
          </cell>
          <cell r="CH128">
            <v>3.853155947943982E-4</v>
          </cell>
          <cell r="CJ128">
            <v>878815.44961468433</v>
          </cell>
          <cell r="CK128" t="str">
            <v>Yes - Sept</v>
          </cell>
          <cell r="CL128">
            <v>0</v>
          </cell>
          <cell r="CM128">
            <v>0</v>
          </cell>
          <cell r="CT128">
            <v>-25452.710000000079</v>
          </cell>
          <cell r="CU128">
            <v>-3.6951187994178955E-11</v>
          </cell>
          <cell r="CV128">
            <v>-3.675973106156663E-11</v>
          </cell>
          <cell r="CW128">
            <v>-3.6569266133786492E-11</v>
          </cell>
          <cell r="CX128">
            <v>-3.637978807091713E-11</v>
          </cell>
          <cell r="CY128">
            <v>622465.80023844237</v>
          </cell>
          <cell r="CZ128">
            <v>971.0854917916422</v>
          </cell>
          <cell r="DA128">
            <v>0</v>
          </cell>
          <cell r="DB128">
            <v>48507.589761557523</v>
          </cell>
          <cell r="DC128">
            <v>33473.390385315637</v>
          </cell>
          <cell r="DD128">
            <v>-1.8947804479932384E-13</v>
          </cell>
          <cell r="DE128">
            <v>0</v>
          </cell>
          <cell r="DF128">
            <v>-1.9046493982682877E-13</v>
          </cell>
          <cell r="DG128">
            <v>0</v>
          </cell>
          <cell r="DH128">
            <v>-1.9145693060454438E-13</v>
          </cell>
          <cell r="DI128">
            <v>0</v>
          </cell>
          <cell r="DJ128">
            <v>-1.9245412555268793E-13</v>
          </cell>
          <cell r="DK128">
            <v>0</v>
          </cell>
          <cell r="DL128">
            <v>0</v>
          </cell>
          <cell r="DM128">
            <v>0</v>
          </cell>
          <cell r="DN128">
            <v>0</v>
          </cell>
          <cell r="DO128">
            <v>0</v>
          </cell>
          <cell r="DP128">
            <v>210428</v>
          </cell>
          <cell r="DQ128">
            <v>210428</v>
          </cell>
          <cell r="DR128">
            <v>1259.17234299455</v>
          </cell>
          <cell r="DS128">
            <v>4171.5355909818327</v>
          </cell>
          <cell r="DT128">
            <v>0</v>
          </cell>
          <cell r="DU128">
            <v>0</v>
          </cell>
          <cell r="DV128">
            <v>0</v>
          </cell>
          <cell r="DW128">
            <v>0</v>
          </cell>
          <cell r="DX128">
            <v>920838.42525334912</v>
          </cell>
          <cell r="DY128">
            <v>921126.51210455212</v>
          </cell>
          <cell r="DZ128">
            <v>971.0854917916422</v>
          </cell>
          <cell r="EA128">
            <v>971.0854917916422</v>
          </cell>
          <cell r="EB128">
            <v>0</v>
          </cell>
          <cell r="EC128">
            <v>0</v>
          </cell>
          <cell r="ED128">
            <v>876790.45793397643</v>
          </cell>
          <cell r="EE128">
            <v>48507.589761557523</v>
          </cell>
          <cell r="EF128">
            <v>48507.589761557523</v>
          </cell>
          <cell r="EG128">
            <v>0</v>
          </cell>
          <cell r="EH128">
            <v>0</v>
          </cell>
          <cell r="EI128">
            <v>876790.45793397643</v>
          </cell>
          <cell r="EJ128">
            <v>-1.8947804479932384E-13</v>
          </cell>
          <cell r="EK128">
            <v>0</v>
          </cell>
          <cell r="EL128">
            <v>0</v>
          </cell>
          <cell r="EM128">
            <v>0</v>
          </cell>
          <cell r="EN128">
            <v>876790.45793397643</v>
          </cell>
          <cell r="EO128">
            <v>-1.9046493982682877E-13</v>
          </cell>
          <cell r="EP128">
            <v>0</v>
          </cell>
          <cell r="EQ128">
            <v>0</v>
          </cell>
          <cell r="ER128">
            <v>0</v>
          </cell>
          <cell r="ES128">
            <v>666362.45793397643</v>
          </cell>
          <cell r="ET128">
            <v>210428</v>
          </cell>
          <cell r="EU128">
            <v>-1.9145693060454438E-13</v>
          </cell>
          <cell r="EV128">
            <v>0</v>
          </cell>
          <cell r="EW128">
            <v>210428</v>
          </cell>
          <cell r="EX128">
            <v>455934.45793397643</v>
          </cell>
          <cell r="EY128">
            <v>210428</v>
          </cell>
          <cell r="EZ128">
            <v>-1.9245412555268793E-13</v>
          </cell>
          <cell r="FA128">
            <v>0</v>
          </cell>
          <cell r="FB128">
            <v>210428</v>
          </cell>
          <cell r="FC128">
            <v>18850.618475513249</v>
          </cell>
          <cell r="FD128">
            <v>857939.83945846313</v>
          </cell>
          <cell r="FE128">
            <v>-186304.57557539328</v>
          </cell>
          <cell r="FF128" t="str">
            <v>Y</v>
          </cell>
          <cell r="FG128" t="str">
            <v>- 9/30 BV went to Negative Balance, additional funds pulled from Accretable &amp; Non-Accretable Yields to bring to $0</v>
          </cell>
        </row>
        <row r="129">
          <cell r="D129">
            <v>17945</v>
          </cell>
          <cell r="E129">
            <v>37018</v>
          </cell>
          <cell r="F129" t="str">
            <v>ALS</v>
          </cell>
          <cell r="G129" t="str">
            <v>Y</v>
          </cell>
          <cell r="H129">
            <v>5</v>
          </cell>
          <cell r="I129" t="str">
            <v>Y</v>
          </cell>
          <cell r="J129">
            <v>136624</v>
          </cell>
          <cell r="K129">
            <v>136624</v>
          </cell>
          <cell r="M129">
            <v>6.25</v>
          </cell>
          <cell r="N129">
            <v>291709.72231206094</v>
          </cell>
          <cell r="O129">
            <v>4052651.8574200021</v>
          </cell>
          <cell r="P129">
            <v>5304593.9002679372</v>
          </cell>
          <cell r="Q129">
            <v>6216389.29</v>
          </cell>
          <cell r="R129">
            <v>6216389.29</v>
          </cell>
          <cell r="S129">
            <v>6213037.7699999996</v>
          </cell>
          <cell r="T129">
            <v>5262274.3099999996</v>
          </cell>
          <cell r="U129">
            <v>5088107.3600000003</v>
          </cell>
          <cell r="V129">
            <v>5162425.0199999996</v>
          </cell>
          <cell r="W129">
            <v>5085031.2300000004</v>
          </cell>
          <cell r="X129">
            <v>0</v>
          </cell>
          <cell r="Y129">
            <v>0</v>
          </cell>
          <cell r="Z129">
            <v>0</v>
          </cell>
          <cell r="AA129">
            <v>0</v>
          </cell>
          <cell r="AB129">
            <v>0</v>
          </cell>
          <cell r="AD129">
            <v>0</v>
          </cell>
          <cell r="AE129">
            <v>-3351.5200000004843</v>
          </cell>
          <cell r="AF129">
            <v>0</v>
          </cell>
          <cell r="AG129">
            <v>-174166.94999999925</v>
          </cell>
          <cell r="AH129">
            <v>74317.659999999218</v>
          </cell>
          <cell r="AI129">
            <v>-77393.789999999106</v>
          </cell>
          <cell r="AJ129">
            <v>8288.4279691686515</v>
          </cell>
          <cell r="AK129">
            <v>27671.262126234928</v>
          </cell>
          <cell r="AL129">
            <v>27797.927449809067</v>
          </cell>
          <cell r="AM129">
            <v>27476.611413139275</v>
          </cell>
          <cell r="AN129">
            <v>26712.599232999379</v>
          </cell>
          <cell r="AO129">
            <v>27238.798499837914</v>
          </cell>
          <cell r="AP129">
            <v>0</v>
          </cell>
          <cell r="AV129">
            <v>0</v>
          </cell>
          <cell r="AZ129">
            <v>950763.46</v>
          </cell>
          <cell r="BN129">
            <v>283421.2943428923</v>
          </cell>
          <cell r="BP129">
            <v>4052651.8574200021</v>
          </cell>
          <cell r="BR129">
            <v>255750.03221665736</v>
          </cell>
          <cell r="BT129">
            <v>4052651.8574200021</v>
          </cell>
          <cell r="BV129">
            <v>227952.10476684829</v>
          </cell>
          <cell r="BX129">
            <v>4052651.8574200021</v>
          </cell>
          <cell r="BZ129">
            <v>200475.49335370903</v>
          </cell>
          <cell r="CB129">
            <v>4052651.8574200021</v>
          </cell>
          <cell r="CD129">
            <v>173762.89412070965</v>
          </cell>
          <cell r="CF129">
            <v>4052651.8574200021</v>
          </cell>
          <cell r="CH129">
            <v>146524.09562087173</v>
          </cell>
          <cell r="CJ129">
            <v>4052651.8574200021</v>
          </cell>
          <cell r="CL129">
            <v>0</v>
          </cell>
          <cell r="CM129">
            <v>0</v>
          </cell>
          <cell r="CT129">
            <v>5179694.3204687182</v>
          </cell>
          <cell r="CU129">
            <v>5229849.3119688798</v>
          </cell>
          <cell r="CV129">
            <v>5128819.0527358809</v>
          </cell>
          <cell r="CW129">
            <v>5275509.3913227413</v>
          </cell>
          <cell r="CX129">
            <v>5337202.0703633409</v>
          </cell>
          <cell r="CY129">
            <v>5312882.3282371061</v>
          </cell>
          <cell r="CZ129">
            <v>8288.4279691686388</v>
          </cell>
          <cell r="DA129">
            <v>0</v>
          </cell>
          <cell r="DB129">
            <v>27671.262126234942</v>
          </cell>
          <cell r="DC129">
            <v>0</v>
          </cell>
          <cell r="DD129">
            <v>27797.927449809067</v>
          </cell>
          <cell r="DE129">
            <v>0</v>
          </cell>
          <cell r="DF129">
            <v>27476.611413139268</v>
          </cell>
          <cell r="DG129">
            <v>0</v>
          </cell>
          <cell r="DH129">
            <v>26712.599232999375</v>
          </cell>
          <cell r="DI129">
            <v>0</v>
          </cell>
          <cell r="DJ129">
            <v>27238.798499837925</v>
          </cell>
          <cell r="DK129">
            <v>0</v>
          </cell>
          <cell r="DL129">
            <v>0</v>
          </cell>
          <cell r="DM129">
            <v>0</v>
          </cell>
          <cell r="DN129">
            <v>950763.46</v>
          </cell>
          <cell r="DO129">
            <v>0</v>
          </cell>
          <cell r="DP129">
            <v>0</v>
          </cell>
          <cell r="DQ129">
            <v>0</v>
          </cell>
          <cell r="DR129">
            <v>3075.1700768968749</v>
          </cell>
          <cell r="DS129">
            <v>10159.911245843748</v>
          </cell>
          <cell r="DT129">
            <v>0</v>
          </cell>
          <cell r="DU129">
            <v>0</v>
          </cell>
          <cell r="DV129">
            <v>0</v>
          </cell>
          <cell r="DW129">
            <v>0</v>
          </cell>
          <cell r="DX129">
            <v>911795.38973206282</v>
          </cell>
          <cell r="DY129">
            <v>906582.13183979108</v>
          </cell>
          <cell r="DZ129">
            <v>8288.4279691686388</v>
          </cell>
          <cell r="EA129">
            <v>8288.4279691686388</v>
          </cell>
          <cell r="EB129">
            <v>0</v>
          </cell>
          <cell r="EC129">
            <v>0</v>
          </cell>
          <cell r="ED129">
            <v>889070.78095939988</v>
          </cell>
          <cell r="EE129">
            <v>27671.262126234942</v>
          </cell>
          <cell r="EF129">
            <v>27671.262126234942</v>
          </cell>
          <cell r="EG129">
            <v>0</v>
          </cell>
          <cell r="EH129">
            <v>0</v>
          </cell>
          <cell r="EI129">
            <v>-89490.606490409118</v>
          </cell>
          <cell r="EJ129">
            <v>889070.78095939988</v>
          </cell>
          <cell r="EK129">
            <v>27797.927449809067</v>
          </cell>
          <cell r="EL129">
            <v>89490.606490409118</v>
          </cell>
          <cell r="EM129">
            <v>861272.85350959084</v>
          </cell>
          <cell r="EN129">
            <v>-116967.21790354839</v>
          </cell>
          <cell r="EO129">
            <v>0</v>
          </cell>
          <cell r="EP129">
            <v>0</v>
          </cell>
          <cell r="EQ129">
            <v>0</v>
          </cell>
          <cell r="ER129">
            <v>0</v>
          </cell>
          <cell r="ES129">
            <v>-143679.81713654776</v>
          </cell>
          <cell r="ET129">
            <v>0</v>
          </cell>
          <cell r="EU129">
            <v>0</v>
          </cell>
          <cell r="EV129">
            <v>0</v>
          </cell>
          <cell r="EW129">
            <v>0</v>
          </cell>
          <cell r="EX129">
            <v>-170918.61563638569</v>
          </cell>
          <cell r="EY129">
            <v>0</v>
          </cell>
          <cell r="EZ129">
            <v>0</v>
          </cell>
          <cell r="FA129">
            <v>0</v>
          </cell>
          <cell r="FB129">
            <v>0</v>
          </cell>
          <cell r="FC129">
            <v>0</v>
          </cell>
          <cell r="FD129">
            <v>0</v>
          </cell>
          <cell r="FE129">
            <v>5279392.2379035484</v>
          </cell>
          <cell r="FF129" t="str">
            <v>Y</v>
          </cell>
        </row>
        <row r="130">
          <cell r="D130">
            <v>17956</v>
          </cell>
          <cell r="E130">
            <v>37028</v>
          </cell>
          <cell r="F130" t="str">
            <v>ALS</v>
          </cell>
          <cell r="G130" t="str">
            <v>Y</v>
          </cell>
          <cell r="H130">
            <v>5</v>
          </cell>
          <cell r="I130" t="str">
            <v>Y</v>
          </cell>
          <cell r="J130">
            <v>136624</v>
          </cell>
          <cell r="K130">
            <v>136624</v>
          </cell>
          <cell r="M130">
            <v>6.25</v>
          </cell>
          <cell r="N130">
            <v>329690.53787065658</v>
          </cell>
          <cell r="O130">
            <v>4580310.0425799983</v>
          </cell>
          <cell r="P130">
            <v>5995255.8395493431</v>
          </cell>
          <cell r="Q130">
            <v>7951573.1600000001</v>
          </cell>
          <cell r="R130">
            <v>7951573.1600000001</v>
          </cell>
          <cell r="S130">
            <v>7948078.6799999997</v>
          </cell>
          <cell r="T130">
            <v>6911717.0300000003</v>
          </cell>
          <cell r="U130">
            <v>6894665.6600000001</v>
          </cell>
          <cell r="V130">
            <v>6936403.3099999996</v>
          </cell>
          <cell r="W130">
            <v>6922754.2000000002</v>
          </cell>
          <cell r="X130">
            <v>0</v>
          </cell>
          <cell r="Y130">
            <v>0</v>
          </cell>
          <cell r="Z130">
            <v>0</v>
          </cell>
          <cell r="AA130">
            <v>0</v>
          </cell>
          <cell r="AB130">
            <v>0</v>
          </cell>
          <cell r="AD130">
            <v>0</v>
          </cell>
          <cell r="AE130">
            <v>-3494.480000000447</v>
          </cell>
          <cell r="AF130">
            <v>-18858.650000000001</v>
          </cell>
          <cell r="AG130">
            <v>-17051.370000000112</v>
          </cell>
          <cell r="AH130">
            <v>41737.649999999441</v>
          </cell>
          <cell r="AI130">
            <v>-13649.109999999404</v>
          </cell>
          <cell r="AJ130">
            <v>9367.5872492958497</v>
          </cell>
          <cell r="AK130">
            <v>31274.080347909578</v>
          </cell>
          <cell r="AL130">
            <v>31418.765766388271</v>
          </cell>
          <cell r="AM130">
            <v>31484.18303600487</v>
          </cell>
          <cell r="AN130">
            <v>31559.353937234064</v>
          </cell>
          <cell r="AO130">
            <v>31941.10916607382</v>
          </cell>
          <cell r="AP130">
            <v>0</v>
          </cell>
          <cell r="AV130">
            <v>0</v>
          </cell>
          <cell r="AZ130">
            <v>1017503</v>
          </cell>
          <cell r="BN130">
            <v>320322.95062136074</v>
          </cell>
          <cell r="BP130">
            <v>4580310.0425799983</v>
          </cell>
          <cell r="BR130">
            <v>289048.87027345115</v>
          </cell>
          <cell r="BT130">
            <v>4580310.0425799983</v>
          </cell>
          <cell r="BV130">
            <v>257630.10450706288</v>
          </cell>
          <cell r="BX130">
            <v>4580310.0425799983</v>
          </cell>
          <cell r="BZ130">
            <v>226145.92147105801</v>
          </cell>
          <cell r="CB130">
            <v>4580310.0425799983</v>
          </cell>
          <cell r="CD130">
            <v>194586.56753382395</v>
          </cell>
          <cell r="CF130">
            <v>4580310.0425799983</v>
          </cell>
          <cell r="CH130">
            <v>162645.45836775014</v>
          </cell>
          <cell r="CJ130">
            <v>4580310.0425799983</v>
          </cell>
          <cell r="CL130">
            <v>0</v>
          </cell>
          <cell r="CM130">
            <v>0</v>
          </cell>
          <cell r="CT130">
            <v>6150984.9590522479</v>
          </cell>
          <cell r="CU130">
            <v>6132692.9598861737</v>
          </cell>
          <cell r="CV130">
            <v>6059395.9559489405</v>
          </cell>
          <cell r="CW130">
            <v>6044963.1429129355</v>
          </cell>
          <cell r="CX130">
            <v>6032403.027146548</v>
          </cell>
          <cell r="CY130">
            <v>6004623.4267986389</v>
          </cell>
          <cell r="CZ130">
            <v>9367.5872492958442</v>
          </cell>
          <cell r="DA130">
            <v>0</v>
          </cell>
          <cell r="DB130">
            <v>31274.080347909592</v>
          </cell>
          <cell r="DC130">
            <v>0</v>
          </cell>
          <cell r="DD130">
            <v>31418.765766388271</v>
          </cell>
          <cell r="DE130">
            <v>0</v>
          </cell>
          <cell r="DF130">
            <v>31484.183036004863</v>
          </cell>
          <cell r="DG130">
            <v>0</v>
          </cell>
          <cell r="DH130">
            <v>31559.35393723406</v>
          </cell>
          <cell r="DI130">
            <v>0</v>
          </cell>
          <cell r="DJ130">
            <v>31941.109166073817</v>
          </cell>
          <cell r="DK130">
            <v>0</v>
          </cell>
          <cell r="DL130">
            <v>0</v>
          </cell>
          <cell r="DM130">
            <v>0</v>
          </cell>
          <cell r="DN130">
            <v>1017503</v>
          </cell>
          <cell r="DO130">
            <v>0</v>
          </cell>
          <cell r="DP130">
            <v>0</v>
          </cell>
          <cell r="DQ130">
            <v>0</v>
          </cell>
          <cell r="DR130">
            <v>3933.5438475875003</v>
          </cell>
          <cell r="DS130">
            <v>12995.852383374999</v>
          </cell>
          <cell r="DT130">
            <v>0</v>
          </cell>
          <cell r="DU130">
            <v>0</v>
          </cell>
          <cell r="DV130">
            <v>0</v>
          </cell>
          <cell r="DW130">
            <v>0</v>
          </cell>
          <cell r="DX130">
            <v>1956317.320450657</v>
          </cell>
          <cell r="DY130">
            <v>1950883.2770489487</v>
          </cell>
          <cell r="DZ130">
            <v>9367.5872492958442</v>
          </cell>
          <cell r="EA130">
            <v>9367.5872492958442</v>
          </cell>
          <cell r="EB130">
            <v>0</v>
          </cell>
          <cell r="EC130">
            <v>0</v>
          </cell>
          <cell r="ED130">
            <v>1932605.049084414</v>
          </cell>
          <cell r="EE130">
            <v>31274.080347909592</v>
          </cell>
          <cell r="EF130">
            <v>31274.080347909592</v>
          </cell>
          <cell r="EG130">
            <v>0</v>
          </cell>
          <cell r="EH130">
            <v>0</v>
          </cell>
          <cell r="EI130">
            <v>883683.28331802576</v>
          </cell>
          <cell r="EJ130">
            <v>1048921.7657663883</v>
          </cell>
          <cell r="EK130">
            <v>31418.765766388271</v>
          </cell>
          <cell r="EL130">
            <v>0</v>
          </cell>
          <cell r="EM130">
            <v>1017503</v>
          </cell>
          <cell r="EN130">
            <v>852199.10028202087</v>
          </cell>
          <cell r="EO130">
            <v>31484.183036004863</v>
          </cell>
          <cell r="EP130">
            <v>31484.183036004863</v>
          </cell>
          <cell r="EQ130">
            <v>0</v>
          </cell>
          <cell r="ER130">
            <v>0</v>
          </cell>
          <cell r="ES130">
            <v>820639.74634478684</v>
          </cell>
          <cell r="ET130">
            <v>31559.35393723406</v>
          </cell>
          <cell r="EU130">
            <v>31559.35393723406</v>
          </cell>
          <cell r="EV130">
            <v>0</v>
          </cell>
          <cell r="EW130">
            <v>0</v>
          </cell>
          <cell r="EX130">
            <v>788698.63717871299</v>
          </cell>
          <cell r="EY130">
            <v>31941.109166073817</v>
          </cell>
          <cell r="EZ130">
            <v>31941.109166073817</v>
          </cell>
          <cell r="FA130">
            <v>0</v>
          </cell>
          <cell r="FB130">
            <v>0</v>
          </cell>
          <cell r="FC130">
            <v>194692.49948551558</v>
          </cell>
          <cell r="FD130">
            <v>657506.60079650534</v>
          </cell>
          <cell r="FE130">
            <v>6279260.4043745771</v>
          </cell>
          <cell r="FF130" t="str">
            <v>Y</v>
          </cell>
        </row>
        <row r="131">
          <cell r="D131">
            <v>17961</v>
          </cell>
          <cell r="E131">
            <v>37038</v>
          </cell>
          <cell r="F131" t="str">
            <v>ALS</v>
          </cell>
          <cell r="G131" t="str">
            <v>Y</v>
          </cell>
          <cell r="H131">
            <v>2</v>
          </cell>
          <cell r="I131" t="str">
            <v>Y</v>
          </cell>
          <cell r="J131">
            <v>123890</v>
          </cell>
          <cell r="K131">
            <v>123890</v>
          </cell>
          <cell r="M131">
            <v>6.25</v>
          </cell>
          <cell r="N131">
            <v>33410.388310569972</v>
          </cell>
          <cell r="O131">
            <v>2570780.8779950002</v>
          </cell>
          <cell r="P131">
            <v>1702185.1936944302</v>
          </cell>
          <cell r="Q131">
            <v>4217624.34</v>
          </cell>
          <cell r="R131">
            <v>4217624.34</v>
          </cell>
          <cell r="S131">
            <v>3736017.34</v>
          </cell>
          <cell r="T131">
            <v>2390895.34</v>
          </cell>
          <cell r="U131">
            <v>107851.84</v>
          </cell>
          <cell r="V131">
            <v>0</v>
          </cell>
          <cell r="W131">
            <v>0</v>
          </cell>
          <cell r="X131">
            <v>0</v>
          </cell>
          <cell r="Y131">
            <v>0</v>
          </cell>
          <cell r="Z131">
            <v>0</v>
          </cell>
          <cell r="AA131">
            <v>0</v>
          </cell>
          <cell r="AB131">
            <v>0</v>
          </cell>
          <cell r="AD131">
            <v>0</v>
          </cell>
          <cell r="AE131">
            <v>0</v>
          </cell>
          <cell r="AF131">
            <v>0</v>
          </cell>
          <cell r="AG131">
            <v>-2283043.5</v>
          </cell>
          <cell r="AI131">
            <v>0</v>
          </cell>
          <cell r="AJ131">
            <v>2659.6643651475474</v>
          </cell>
          <cell r="AK131">
            <v>8879.400302393633</v>
          </cell>
          <cell r="AL131">
            <v>8925.6471789686002</v>
          </cell>
          <cell r="AM131">
            <v>8972.1349246923946</v>
          </cell>
          <cell r="AN131">
            <v>2.4251688349371152E-6</v>
          </cell>
          <cell r="AO131">
            <v>0</v>
          </cell>
          <cell r="AP131">
            <v>0</v>
          </cell>
          <cell r="AV131">
            <v>107851.84</v>
          </cell>
          <cell r="AW131" t="str">
            <v>Dec</v>
          </cell>
          <cell r="AY131">
            <v>481607</v>
          </cell>
          <cell r="AZ131">
            <v>1345122</v>
          </cell>
          <cell r="BN131">
            <v>30750.723945422425</v>
          </cell>
          <cell r="BP131">
            <v>2570780.8779950002</v>
          </cell>
          <cell r="BR131">
            <v>21871.323643028794</v>
          </cell>
          <cell r="BT131">
            <v>2570780.8779950002</v>
          </cell>
          <cell r="BV131">
            <v>12945.676464060194</v>
          </cell>
          <cell r="BX131">
            <v>2570780.8779950002</v>
          </cell>
          <cell r="BY131">
            <v>3973.54</v>
          </cell>
          <cell r="BZ131">
            <v>1.5393677995234611E-3</v>
          </cell>
          <cell r="CA131">
            <v>547447.92000000004</v>
          </cell>
          <cell r="CB131">
            <v>2023332.9579950003</v>
          </cell>
          <cell r="CD131">
            <v>1.5369426306885241E-3</v>
          </cell>
          <cell r="CF131">
            <v>2023332.9579950003</v>
          </cell>
          <cell r="CH131">
            <v>1.5369426306885241E-3</v>
          </cell>
          <cell r="CJ131">
            <v>2023332.9579950003</v>
          </cell>
          <cell r="CK131" t="str">
            <v>Yes - Nov</v>
          </cell>
          <cell r="CL131">
            <v>0</v>
          </cell>
          <cell r="CM131">
            <v>0</v>
          </cell>
          <cell r="CT131">
            <v>4.6805758514286328E-4</v>
          </cell>
          <cell r="CU131">
            <v>4.6805758514286328E-4</v>
          </cell>
          <cell r="CV131">
            <v>4.6563241630792618E-4</v>
          </cell>
          <cell r="CW131">
            <v>1722649.9055409399</v>
          </cell>
          <cell r="CX131">
            <v>1713724.2583619712</v>
          </cell>
          <cell r="CY131">
            <v>1704844.8580595776</v>
          </cell>
          <cell r="CZ131">
            <v>2659.6643651475461</v>
          </cell>
          <cell r="DA131">
            <v>0</v>
          </cell>
          <cell r="DB131">
            <v>8879.4003023936311</v>
          </cell>
          <cell r="DC131">
            <v>0</v>
          </cell>
          <cell r="DD131">
            <v>8925.6471789686002</v>
          </cell>
          <cell r="DE131">
            <v>0</v>
          </cell>
          <cell r="DF131">
            <v>560393.5949246923</v>
          </cell>
          <cell r="DG131">
            <v>547447.91999999993</v>
          </cell>
          <cell r="DH131">
            <v>2.4251688349370432E-6</v>
          </cell>
          <cell r="DI131">
            <v>0</v>
          </cell>
          <cell r="DJ131">
            <v>0</v>
          </cell>
          <cell r="DK131">
            <v>0</v>
          </cell>
          <cell r="DL131">
            <v>0</v>
          </cell>
          <cell r="DM131">
            <v>481607</v>
          </cell>
          <cell r="DN131">
            <v>1345122</v>
          </cell>
          <cell r="DO131">
            <v>0</v>
          </cell>
          <cell r="DP131">
            <v>107851.84</v>
          </cell>
          <cell r="DQ131">
            <v>0</v>
          </cell>
          <cell r="DR131">
            <v>3931.6166894437501</v>
          </cell>
          <cell r="DS131">
            <v>13043.881943187498</v>
          </cell>
          <cell r="DT131">
            <v>0</v>
          </cell>
          <cell r="DU131">
            <v>0</v>
          </cell>
          <cell r="DV131">
            <v>0</v>
          </cell>
          <cell r="DW131">
            <v>0</v>
          </cell>
          <cell r="DX131">
            <v>2515439.1463055694</v>
          </cell>
          <cell r="DY131">
            <v>2516711.0986298653</v>
          </cell>
          <cell r="DZ131">
            <v>2659.6643651475461</v>
          </cell>
          <cell r="EA131">
            <v>2659.6643651475461</v>
          </cell>
          <cell r="EB131">
            <v>0</v>
          </cell>
          <cell r="EC131">
            <v>0</v>
          </cell>
          <cell r="ED131">
            <v>2039268.5802706592</v>
          </cell>
          <cell r="EE131">
            <v>490486.40030239365</v>
          </cell>
          <cell r="EF131">
            <v>8879.4003023936311</v>
          </cell>
          <cell r="EG131">
            <v>0</v>
          </cell>
          <cell r="EH131">
            <v>481607</v>
          </cell>
          <cell r="EI131">
            <v>685220.93309169053</v>
          </cell>
          <cell r="EJ131">
            <v>1354047.6471789686</v>
          </cell>
          <cell r="EK131">
            <v>8925.6471789686002</v>
          </cell>
          <cell r="EL131">
            <v>0</v>
          </cell>
          <cell r="EM131">
            <v>1345122</v>
          </cell>
          <cell r="EN131">
            <v>124827.33816699823</v>
          </cell>
          <cell r="EO131">
            <v>560393.5949246923</v>
          </cell>
          <cell r="EP131">
            <v>560393.5949246923</v>
          </cell>
          <cell r="EQ131">
            <v>0</v>
          </cell>
          <cell r="ER131">
            <v>0</v>
          </cell>
          <cell r="ES131">
            <v>16975.498164573073</v>
          </cell>
          <cell r="ET131">
            <v>107851.84000242516</v>
          </cell>
          <cell r="EU131">
            <v>2.4251688349370432E-6</v>
          </cell>
          <cell r="EV131">
            <v>0</v>
          </cell>
          <cell r="EW131">
            <v>107851.84</v>
          </cell>
          <cell r="EX131">
            <v>16975.498164573073</v>
          </cell>
          <cell r="EY131">
            <v>0</v>
          </cell>
          <cell r="EZ131">
            <v>0</v>
          </cell>
          <cell r="FA131">
            <v>0</v>
          </cell>
          <cell r="FB131">
            <v>0</v>
          </cell>
          <cell r="FC131">
            <v>0</v>
          </cell>
          <cell r="FD131">
            <v>124827.33816699823</v>
          </cell>
          <cell r="FE131">
            <v>-124827.33816699823</v>
          </cell>
          <cell r="FF131" t="str">
            <v>Y</v>
          </cell>
        </row>
        <row r="132">
          <cell r="D132">
            <v>17964</v>
          </cell>
          <cell r="E132">
            <v>37058</v>
          </cell>
          <cell r="F132" t="str">
            <v>ALS</v>
          </cell>
          <cell r="G132" t="str">
            <v>Y</v>
          </cell>
          <cell r="H132">
            <v>2</v>
          </cell>
          <cell r="I132" t="str">
            <v>Y</v>
          </cell>
          <cell r="J132">
            <v>123890</v>
          </cell>
          <cell r="K132">
            <v>123890</v>
          </cell>
          <cell r="M132">
            <v>6.25</v>
          </cell>
          <cell r="N132">
            <v>15086.757825890654</v>
          </cell>
          <cell r="O132">
            <v>1160858.9572550002</v>
          </cell>
          <cell r="P132">
            <v>768636.85491910961</v>
          </cell>
          <cell r="Q132">
            <v>1889557.45</v>
          </cell>
          <cell r="R132">
            <v>1682660.98</v>
          </cell>
          <cell r="S132">
            <v>1492650.34</v>
          </cell>
          <cell r="T132">
            <v>701693.74</v>
          </cell>
          <cell r="U132">
            <v>701693.74</v>
          </cell>
          <cell r="V132">
            <v>0</v>
          </cell>
          <cell r="W132">
            <v>0</v>
          </cell>
          <cell r="X132">
            <v>641.47000000000116</v>
          </cell>
          <cell r="Y132">
            <v>816.81000000000495</v>
          </cell>
          <cell r="Z132">
            <v>6424.5999999999985</v>
          </cell>
          <cell r="AA132">
            <v>0</v>
          </cell>
          <cell r="AB132">
            <v>10407.479999999996</v>
          </cell>
          <cell r="AD132">
            <v>-206896.46999999997</v>
          </cell>
          <cell r="AE132">
            <v>-190010.6399999999</v>
          </cell>
          <cell r="AF132">
            <v>-790956.60000000009</v>
          </cell>
          <cell r="AG132">
            <v>0</v>
          </cell>
          <cell r="AH132">
            <v>0</v>
          </cell>
          <cell r="AI132">
            <v>0</v>
          </cell>
          <cell r="AJ132">
            <v>1200.9950858111088</v>
          </cell>
          <cell r="AK132">
            <v>2928.6453646089622</v>
          </cell>
          <cell r="AL132">
            <v>1950.0057571329676</v>
          </cell>
          <cell r="AM132">
            <v>-1.8189894035458565E-12</v>
          </cell>
          <cell r="AN132">
            <v>-1.8284633066893243E-12</v>
          </cell>
          <cell r="AO132">
            <v>0</v>
          </cell>
          <cell r="AP132">
            <v>0</v>
          </cell>
          <cell r="AT132">
            <v>374118.48</v>
          </cell>
          <cell r="AU132" t="str">
            <v>Dec</v>
          </cell>
          <cell r="AV132">
            <v>0</v>
          </cell>
          <cell r="BB132">
            <v>327575.26</v>
          </cell>
          <cell r="BN132">
            <v>13885.762740079546</v>
          </cell>
          <cell r="BP132">
            <v>1160858.9572550002</v>
          </cell>
          <cell r="BR132">
            <v>10957.117375470585</v>
          </cell>
          <cell r="BT132">
            <v>1160858.9572550002</v>
          </cell>
          <cell r="BU132">
            <v>9007.11</v>
          </cell>
          <cell r="BV132">
            <v>1.6183376174012665E-3</v>
          </cell>
          <cell r="BW132">
            <v>412022.97887333698</v>
          </cell>
          <cell r="BX132">
            <v>748835.97838166333</v>
          </cell>
          <cell r="BZ132">
            <v>1.6183376192202559E-3</v>
          </cell>
          <cell r="CB132">
            <v>748835.97838166333</v>
          </cell>
          <cell r="CD132">
            <v>1.6183376210487193E-3</v>
          </cell>
          <cell r="CE132">
            <v>384525.96</v>
          </cell>
          <cell r="CF132">
            <v>364310.01838166331</v>
          </cell>
          <cell r="CH132">
            <v>1.6183376210487193E-3</v>
          </cell>
          <cell r="CJ132">
            <v>364310.01838166331</v>
          </cell>
          <cell r="CK132" t="str">
            <v>Yes - Oct, Dec</v>
          </cell>
          <cell r="CL132">
            <v>0</v>
          </cell>
          <cell r="CM132">
            <v>0</v>
          </cell>
          <cell r="CT132">
            <v>-327575.2600000003</v>
          </cell>
          <cell r="CU132">
            <v>-2.9103830456733704E-10</v>
          </cell>
          <cell r="CV132">
            <v>-3.510649548843503E-10</v>
          </cell>
          <cell r="CW132">
            <v>-3.4924596548080444E-10</v>
          </cell>
          <cell r="CX132">
            <v>374401.1053695298</v>
          </cell>
          <cell r="CY132">
            <v>562299.91000492079</v>
          </cell>
          <cell r="CZ132">
            <v>1200.9950858111079</v>
          </cell>
          <cell r="DA132">
            <v>0</v>
          </cell>
          <cell r="DB132">
            <v>2928.6453646089612</v>
          </cell>
          <cell r="DC132">
            <v>0</v>
          </cell>
          <cell r="DD132">
            <v>422980.09463046992</v>
          </cell>
          <cell r="DE132">
            <v>412022.97887333692</v>
          </cell>
          <cell r="DF132">
            <v>-1.8189894035458565E-12</v>
          </cell>
          <cell r="DG132">
            <v>0</v>
          </cell>
          <cell r="DH132">
            <v>384525.96</v>
          </cell>
          <cell r="DI132">
            <v>384525.96</v>
          </cell>
          <cell r="DJ132">
            <v>0</v>
          </cell>
          <cell r="DK132">
            <v>0</v>
          </cell>
          <cell r="DL132">
            <v>0</v>
          </cell>
          <cell r="DM132">
            <v>0</v>
          </cell>
          <cell r="DN132">
            <v>0</v>
          </cell>
          <cell r="DO132">
            <v>0</v>
          </cell>
          <cell r="DP132">
            <v>327575.26</v>
          </cell>
          <cell r="DQ132">
            <v>327575.26</v>
          </cell>
          <cell r="DR132">
            <v>1761.4218354218751</v>
          </cell>
          <cell r="DS132">
            <v>5203.9796350208326</v>
          </cell>
          <cell r="DT132">
            <v>0</v>
          </cell>
          <cell r="DU132">
            <v>0</v>
          </cell>
          <cell r="DV132">
            <v>0</v>
          </cell>
          <cell r="DW132">
            <v>0</v>
          </cell>
          <cell r="DX132">
            <v>1120920.5950808902</v>
          </cell>
          <cell r="DY132">
            <v>1121481.021830501</v>
          </cell>
          <cell r="DZ132">
            <v>1200.9950858111079</v>
          </cell>
          <cell r="EA132">
            <v>1200.9950858111079</v>
          </cell>
          <cell r="EB132">
            <v>0</v>
          </cell>
          <cell r="EC132">
            <v>0</v>
          </cell>
          <cell r="ED132">
            <v>1123756.3561009129</v>
          </cell>
          <cell r="EE132">
            <v>2928.6453646089612</v>
          </cell>
          <cell r="EF132">
            <v>2928.6453646089612</v>
          </cell>
          <cell r="EG132">
            <v>0</v>
          </cell>
          <cell r="EH132">
            <v>0</v>
          </cell>
          <cell r="EI132">
            <v>700776.26147044299</v>
          </cell>
          <cell r="EJ132">
            <v>422980.09463046992</v>
          </cell>
          <cell r="EK132">
            <v>422980.09463046992</v>
          </cell>
          <cell r="EL132">
            <v>0</v>
          </cell>
          <cell r="EM132">
            <v>0</v>
          </cell>
          <cell r="EN132">
            <v>700776.26147044299</v>
          </cell>
          <cell r="EO132">
            <v>-1.8189894035458565E-12</v>
          </cell>
          <cell r="EP132">
            <v>0</v>
          </cell>
          <cell r="EQ132">
            <v>0</v>
          </cell>
          <cell r="ER132">
            <v>0</v>
          </cell>
          <cell r="ES132">
            <v>-11324.958529556985</v>
          </cell>
          <cell r="ET132">
            <v>700776.26147044299</v>
          </cell>
          <cell r="EU132">
            <v>373201.00147044298</v>
          </cell>
          <cell r="EV132">
            <v>0</v>
          </cell>
          <cell r="EW132">
            <v>327575.26</v>
          </cell>
          <cell r="EX132">
            <v>-338900.21852955699</v>
          </cell>
          <cell r="EY132">
            <v>0</v>
          </cell>
          <cell r="EZ132">
            <v>0</v>
          </cell>
          <cell r="FA132">
            <v>327575.26</v>
          </cell>
          <cell r="FB132">
            <v>0</v>
          </cell>
          <cell r="FC132">
            <v>0</v>
          </cell>
          <cell r="FD132">
            <v>700776.26147044299</v>
          </cell>
          <cell r="FE132">
            <v>-700776.26147044299</v>
          </cell>
          <cell r="FF132" t="str">
            <v>Y</v>
          </cell>
          <cell r="FG132" t="str">
            <v>- True Sop Charge-offs drove BV negative due to excess accretion taken on PIF - so regular accretion was taken, then charge off, then additional accretion to extent of mark available. December MARK ENTRIES are not formula driven, manually created.
- 10/31 BV went to Negative Balance, additional funds pulled from Accretable yield to bring to $0</v>
          </cell>
        </row>
        <row r="133">
          <cell r="D133">
            <v>17967</v>
          </cell>
          <cell r="E133">
            <v>37068</v>
          </cell>
          <cell r="F133" t="str">
            <v>ALS</v>
          </cell>
          <cell r="G133" t="str">
            <v>Y</v>
          </cell>
          <cell r="H133">
            <v>2</v>
          </cell>
          <cell r="I133" t="str">
            <v>Y</v>
          </cell>
          <cell r="J133">
            <v>123890</v>
          </cell>
          <cell r="K133">
            <v>123890</v>
          </cell>
          <cell r="M133">
            <v>6</v>
          </cell>
          <cell r="N133">
            <v>63188.537688340351</v>
          </cell>
          <cell r="O133">
            <v>5062082.7747499999</v>
          </cell>
          <cell r="P133">
            <v>3354344.4675616603</v>
          </cell>
          <cell r="Q133">
            <v>8479615.7799999993</v>
          </cell>
          <cell r="R133">
            <v>8479615.7799999993</v>
          </cell>
          <cell r="S133">
            <v>8479615.7799999993</v>
          </cell>
          <cell r="T133">
            <v>2831264.78</v>
          </cell>
          <cell r="U133">
            <v>0</v>
          </cell>
          <cell r="V133">
            <v>0</v>
          </cell>
          <cell r="W133">
            <v>0</v>
          </cell>
          <cell r="X133">
            <v>0</v>
          </cell>
          <cell r="Y133">
            <v>0</v>
          </cell>
          <cell r="Z133">
            <v>0</v>
          </cell>
          <cell r="AA133">
            <v>0</v>
          </cell>
          <cell r="AB133">
            <v>0</v>
          </cell>
          <cell r="AD133">
            <v>0</v>
          </cell>
          <cell r="AE133">
            <v>0</v>
          </cell>
          <cell r="AF133">
            <v>0</v>
          </cell>
          <cell r="AG133">
            <v>0</v>
          </cell>
          <cell r="AH133">
            <v>0</v>
          </cell>
          <cell r="AI133">
            <v>0</v>
          </cell>
          <cell r="AJ133">
            <v>5031.5167013424907</v>
          </cell>
          <cell r="AK133">
            <v>16796.879921315016</v>
          </cell>
          <cell r="AL133">
            <v>16880.864320921592</v>
          </cell>
          <cell r="AM133">
            <v>14326.971751105944</v>
          </cell>
          <cell r="AN133">
            <v>0</v>
          </cell>
          <cell r="AO133">
            <v>0</v>
          </cell>
          <cell r="AP133">
            <v>2831264.78</v>
          </cell>
          <cell r="AQ133" t="str">
            <v>Nov</v>
          </cell>
          <cell r="AV133">
            <v>0</v>
          </cell>
          <cell r="AZ133">
            <v>5648351</v>
          </cell>
          <cell r="BN133">
            <v>58157.020986997857</v>
          </cell>
          <cell r="BP133">
            <v>5062082.7747499999</v>
          </cell>
          <cell r="BR133">
            <v>41360.141065682838</v>
          </cell>
          <cell r="BT133">
            <v>5062082.7747499999</v>
          </cell>
          <cell r="BV133">
            <v>24479.276744761246</v>
          </cell>
          <cell r="BX133">
            <v>5062082.7747499999</v>
          </cell>
          <cell r="BZ133">
            <v>10152.304993655302</v>
          </cell>
          <cell r="CB133">
            <v>5062082.7747499999</v>
          </cell>
          <cell r="CD133">
            <v>10152.304993655302</v>
          </cell>
          <cell r="CF133">
            <v>5062082.7747499999</v>
          </cell>
          <cell r="CH133">
            <v>10152.304993655302</v>
          </cell>
          <cell r="CJ133">
            <v>5062082.7747499999</v>
          </cell>
          <cell r="CL133">
            <v>0</v>
          </cell>
          <cell r="CM133">
            <v>0</v>
          </cell>
          <cell r="CT133">
            <v>48456.541972294886</v>
          </cell>
          <cell r="CU133">
            <v>48456.541972294886</v>
          </cell>
          <cell r="CV133">
            <v>48456.541972294886</v>
          </cell>
          <cell r="CW133">
            <v>2865394.3502211887</v>
          </cell>
          <cell r="CX133">
            <v>3376172.8641843181</v>
          </cell>
          <cell r="CY133">
            <v>3359375.9842630029</v>
          </cell>
          <cell r="CZ133">
            <v>5031.5167013424943</v>
          </cell>
          <cell r="DA133">
            <v>0</v>
          </cell>
          <cell r="DB133">
            <v>16796.87992131502</v>
          </cell>
          <cell r="DC133">
            <v>0</v>
          </cell>
          <cell r="DD133">
            <v>16880.864320921592</v>
          </cell>
          <cell r="DE133">
            <v>0</v>
          </cell>
          <cell r="DF133">
            <v>14326.971751105944</v>
          </cell>
          <cell r="DG133">
            <v>0</v>
          </cell>
          <cell r="DH133">
            <v>0</v>
          </cell>
          <cell r="DI133">
            <v>0</v>
          </cell>
          <cell r="DJ133">
            <v>0</v>
          </cell>
          <cell r="DK133">
            <v>0</v>
          </cell>
          <cell r="DL133">
            <v>0</v>
          </cell>
          <cell r="DM133">
            <v>0</v>
          </cell>
          <cell r="DN133">
            <v>5648351</v>
          </cell>
          <cell r="DO133">
            <v>0</v>
          </cell>
          <cell r="DP133">
            <v>0</v>
          </cell>
          <cell r="DQ133">
            <v>0</v>
          </cell>
          <cell r="DR133">
            <v>7904.5918349187496</v>
          </cell>
          <cell r="DS133">
            <v>26224.978386270828</v>
          </cell>
          <cell r="DT133">
            <v>0</v>
          </cell>
          <cell r="DU133">
            <v>0</v>
          </cell>
          <cell r="DV133">
            <v>0</v>
          </cell>
          <cell r="DW133">
            <v>0</v>
          </cell>
          <cell r="DX133">
            <v>5125271.312438339</v>
          </cell>
          <cell r="DY133">
            <v>5128144.3875719151</v>
          </cell>
          <cell r="DZ133">
            <v>5031.5167013424943</v>
          </cell>
          <cell r="EA133">
            <v>5031.5167013424943</v>
          </cell>
          <cell r="EB133">
            <v>0</v>
          </cell>
          <cell r="EC133">
            <v>0</v>
          </cell>
          <cell r="ED133">
            <v>5137572.4860368706</v>
          </cell>
          <cell r="EE133">
            <v>16796.87992131502</v>
          </cell>
          <cell r="EF133">
            <v>16796.87992131502</v>
          </cell>
          <cell r="EG133">
            <v>0</v>
          </cell>
          <cell r="EH133">
            <v>0</v>
          </cell>
          <cell r="EI133">
            <v>-527659.37828405108</v>
          </cell>
          <cell r="EJ133">
            <v>5137572.4860368706</v>
          </cell>
          <cell r="EK133">
            <v>16880.864320921592</v>
          </cell>
          <cell r="EL133">
            <v>527659.37828405108</v>
          </cell>
          <cell r="EM133">
            <v>5120691.6217159489</v>
          </cell>
          <cell r="EN133">
            <v>-541986.35003515705</v>
          </cell>
          <cell r="EO133">
            <v>0</v>
          </cell>
          <cell r="EP133">
            <v>0</v>
          </cell>
          <cell r="EQ133">
            <v>0</v>
          </cell>
          <cell r="ER133">
            <v>0</v>
          </cell>
          <cell r="ES133">
            <v>-541986.35003515705</v>
          </cell>
          <cell r="ET133">
            <v>0</v>
          </cell>
          <cell r="EU133">
            <v>0</v>
          </cell>
          <cell r="EV133">
            <v>0</v>
          </cell>
          <cell r="EW133">
            <v>0</v>
          </cell>
          <cell r="EX133">
            <v>-541986.35003515705</v>
          </cell>
          <cell r="EY133">
            <v>0</v>
          </cell>
          <cell r="EZ133">
            <v>0</v>
          </cell>
          <cell r="FA133">
            <v>0</v>
          </cell>
          <cell r="FB133">
            <v>0</v>
          </cell>
          <cell r="FC133">
            <v>0</v>
          </cell>
          <cell r="FD133">
            <v>0</v>
          </cell>
          <cell r="FE133">
            <v>541986.35003515705</v>
          </cell>
          <cell r="FF133" t="str">
            <v>Y</v>
          </cell>
        </row>
        <row r="134">
          <cell r="D134">
            <v>17973</v>
          </cell>
          <cell r="E134">
            <v>37098</v>
          </cell>
          <cell r="F134" t="str">
            <v>ALS</v>
          </cell>
          <cell r="G134" t="str">
            <v>Y</v>
          </cell>
          <cell r="H134">
            <v>5</v>
          </cell>
          <cell r="I134" t="str">
            <v>Y</v>
          </cell>
          <cell r="J134">
            <v>136624</v>
          </cell>
          <cell r="K134">
            <v>136624</v>
          </cell>
          <cell r="M134">
            <v>6</v>
          </cell>
          <cell r="N134">
            <v>2010.0059470029983</v>
          </cell>
          <cell r="O134">
            <v>70368.001465000008</v>
          </cell>
          <cell r="P134">
            <v>20716.322587996994</v>
          </cell>
          <cell r="Q134">
            <v>93094.33</v>
          </cell>
          <cell r="R134">
            <v>93094.33</v>
          </cell>
          <cell r="S134">
            <v>93094.33</v>
          </cell>
          <cell r="T134">
            <v>93094.33</v>
          </cell>
          <cell r="U134">
            <v>93094.33</v>
          </cell>
          <cell r="V134">
            <v>93094.33</v>
          </cell>
          <cell r="W134">
            <v>93094.33</v>
          </cell>
          <cell r="X134">
            <v>0</v>
          </cell>
          <cell r="Y134">
            <v>0</v>
          </cell>
          <cell r="Z134">
            <v>0</v>
          </cell>
          <cell r="AA134">
            <v>0</v>
          </cell>
          <cell r="AB134">
            <v>0</v>
          </cell>
          <cell r="AD134">
            <v>0</v>
          </cell>
          <cell r="AE134">
            <v>0</v>
          </cell>
          <cell r="AF134">
            <v>0</v>
          </cell>
          <cell r="AG134">
            <v>0</v>
          </cell>
          <cell r="AH134">
            <v>0</v>
          </cell>
          <cell r="AI134">
            <v>0</v>
          </cell>
          <cell r="AJ134">
            <v>31.074483881995491</v>
          </cell>
          <cell r="AK134">
            <v>103.73698535939495</v>
          </cell>
          <cell r="AL134">
            <v>104.25567028619193</v>
          </cell>
          <cell r="AM134">
            <v>104.77694863762288</v>
          </cell>
          <cell r="AN134">
            <v>105.300833380811</v>
          </cell>
          <cell r="AO134">
            <v>105.82733754771505</v>
          </cell>
          <cell r="AP134">
            <v>0</v>
          </cell>
          <cell r="AV134">
            <v>0</v>
          </cell>
          <cell r="BN134">
            <v>1978.9314631210027</v>
          </cell>
          <cell r="BP134">
            <v>70368.001465000008</v>
          </cell>
          <cell r="BR134">
            <v>1875.1944777616077</v>
          </cell>
          <cell r="BT134">
            <v>70368.001465000008</v>
          </cell>
          <cell r="BV134">
            <v>1770.9388074754158</v>
          </cell>
          <cell r="BX134">
            <v>70368.001465000008</v>
          </cell>
          <cell r="BZ134">
            <v>1666.161858837793</v>
          </cell>
          <cell r="CB134">
            <v>70368.001465000008</v>
          </cell>
          <cell r="CD134">
            <v>1560.8610254569821</v>
          </cell>
          <cell r="CF134">
            <v>70368.001465000008</v>
          </cell>
          <cell r="CH134">
            <v>1455.033687909267</v>
          </cell>
          <cell r="CJ134">
            <v>70368.001465000008</v>
          </cell>
          <cell r="CL134">
            <v>0</v>
          </cell>
          <cell r="CM134">
            <v>0</v>
          </cell>
          <cell r="CT134">
            <v>21271.294847090725</v>
          </cell>
          <cell r="CU134">
            <v>21165.46750954301</v>
          </cell>
          <cell r="CV134">
            <v>21060.1666761622</v>
          </cell>
          <cell r="CW134">
            <v>20955.389727524576</v>
          </cell>
          <cell r="CX134">
            <v>20851.134057238385</v>
          </cell>
          <cell r="CY134">
            <v>20747.39707187899</v>
          </cell>
          <cell r="CZ134">
            <v>31.074483881995548</v>
          </cell>
          <cell r="DA134">
            <v>0</v>
          </cell>
          <cell r="DB134">
            <v>103.73698535939502</v>
          </cell>
          <cell r="DC134">
            <v>0</v>
          </cell>
          <cell r="DD134">
            <v>104.25567028619184</v>
          </cell>
          <cell r="DE134">
            <v>0</v>
          </cell>
          <cell r="DF134">
            <v>104.77694863762281</v>
          </cell>
          <cell r="DG134">
            <v>0</v>
          </cell>
          <cell r="DH134">
            <v>105.3008333808109</v>
          </cell>
          <cell r="DI134">
            <v>0</v>
          </cell>
          <cell r="DJ134">
            <v>105.82733754771516</v>
          </cell>
          <cell r="DK134">
            <v>0</v>
          </cell>
          <cell r="DL134">
            <v>0</v>
          </cell>
          <cell r="DM134">
            <v>0</v>
          </cell>
          <cell r="DN134">
            <v>0</v>
          </cell>
          <cell r="DO134">
            <v>0</v>
          </cell>
          <cell r="DP134">
            <v>0</v>
          </cell>
          <cell r="DQ134">
            <v>0</v>
          </cell>
          <cell r="DR134">
            <v>75.639143125000004</v>
          </cell>
          <cell r="DS134">
            <v>252.13047708333335</v>
          </cell>
          <cell r="DT134">
            <v>0</v>
          </cell>
          <cell r="DU134">
            <v>0</v>
          </cell>
          <cell r="DV134">
            <v>0</v>
          </cell>
          <cell r="DW134">
            <v>0</v>
          </cell>
          <cell r="DX134">
            <v>72378.007412003004</v>
          </cell>
          <cell r="DY134">
            <v>72422.572071246002</v>
          </cell>
          <cell r="DZ134">
            <v>31.074483881995548</v>
          </cell>
          <cell r="EA134">
            <v>31.074483881995548</v>
          </cell>
          <cell r="EB134">
            <v>0</v>
          </cell>
          <cell r="EC134">
            <v>0</v>
          </cell>
          <cell r="ED134">
            <v>72570.965562969941</v>
          </cell>
          <cell r="EE134">
            <v>103.73698535939502</v>
          </cell>
          <cell r="EF134">
            <v>103.73698535939502</v>
          </cell>
          <cell r="EG134">
            <v>0</v>
          </cell>
          <cell r="EH134">
            <v>0</v>
          </cell>
          <cell r="EI134">
            <v>72466.70989268375</v>
          </cell>
          <cell r="EJ134">
            <v>104.25567028619184</v>
          </cell>
          <cell r="EK134">
            <v>104.25567028619184</v>
          </cell>
          <cell r="EL134">
            <v>0</v>
          </cell>
          <cell r="EM134">
            <v>0</v>
          </cell>
          <cell r="EN134">
            <v>72361.93294404613</v>
          </cell>
          <cell r="EO134">
            <v>104.77694863762281</v>
          </cell>
          <cell r="EP134">
            <v>104.77694863762281</v>
          </cell>
          <cell r="EQ134">
            <v>0</v>
          </cell>
          <cell r="ER134">
            <v>0</v>
          </cell>
          <cell r="ES134">
            <v>72256.632110665319</v>
          </cell>
          <cell r="ET134">
            <v>105.3008333808109</v>
          </cell>
          <cell r="EU134">
            <v>105.3008333808109</v>
          </cell>
          <cell r="EV134">
            <v>0</v>
          </cell>
          <cell r="EW134">
            <v>0</v>
          </cell>
          <cell r="EX134">
            <v>72150.804773117605</v>
          </cell>
          <cell r="EY134">
            <v>105.82733754771516</v>
          </cell>
          <cell r="EZ134">
            <v>105.82733754771516</v>
          </cell>
          <cell r="FA134">
            <v>0</v>
          </cell>
          <cell r="FB134">
            <v>0</v>
          </cell>
          <cell r="FC134">
            <v>2612.9922072869517</v>
          </cell>
          <cell r="FD134">
            <v>69748.940736759178</v>
          </cell>
          <cell r="FE134">
            <v>23350.270461285836</v>
          </cell>
          <cell r="FF134" t="str">
            <v>Y</v>
          </cell>
        </row>
        <row r="135">
          <cell r="D135">
            <v>17975</v>
          </cell>
          <cell r="E135">
            <v>37098</v>
          </cell>
          <cell r="F135" t="str">
            <v>ALS</v>
          </cell>
          <cell r="G135" t="str">
            <v>Y</v>
          </cell>
          <cell r="H135">
            <v>5</v>
          </cell>
          <cell r="I135" t="str">
            <v>Y</v>
          </cell>
          <cell r="J135">
            <v>136624</v>
          </cell>
          <cell r="K135">
            <v>136624</v>
          </cell>
          <cell r="M135">
            <v>6</v>
          </cell>
          <cell r="N135">
            <v>561820.08620404848</v>
          </cell>
          <cell r="O135">
            <v>19668676.418535002</v>
          </cell>
          <cell r="P135">
            <v>5790453.5852609519</v>
          </cell>
          <cell r="Q135">
            <v>14914906.09</v>
          </cell>
          <cell r="R135">
            <v>14914906.09</v>
          </cell>
          <cell r="S135">
            <v>14914906.09</v>
          </cell>
          <cell r="T135">
            <v>9580435.6699999999</v>
          </cell>
          <cell r="U135">
            <v>9580435.6699999999</v>
          </cell>
          <cell r="V135">
            <v>9580435.6699999999</v>
          </cell>
          <cell r="W135">
            <v>9580435.6699999999</v>
          </cell>
          <cell r="X135">
            <v>0</v>
          </cell>
          <cell r="Y135">
            <v>0</v>
          </cell>
          <cell r="Z135">
            <v>0</v>
          </cell>
          <cell r="AA135">
            <v>0</v>
          </cell>
          <cell r="AB135">
            <v>0</v>
          </cell>
          <cell r="AD135">
            <v>0</v>
          </cell>
          <cell r="AE135">
            <v>0</v>
          </cell>
          <cell r="AF135">
            <v>0</v>
          </cell>
          <cell r="AG135">
            <v>0</v>
          </cell>
          <cell r="AH135">
            <v>0</v>
          </cell>
          <cell r="AI135">
            <v>0</v>
          </cell>
          <cell r="AJ135">
            <v>8685.6803778914273</v>
          </cell>
          <cell r="AK135">
            <v>28995.696328194215</v>
          </cell>
          <cell r="AL135">
            <v>29140.674809835185</v>
          </cell>
          <cell r="AM135">
            <v>29286.378183884361</v>
          </cell>
          <cell r="AN135">
            <v>29432.810074803783</v>
          </cell>
          <cell r="AO135">
            <v>29579.9741251778</v>
          </cell>
          <cell r="AP135">
            <v>0</v>
          </cell>
          <cell r="AV135">
            <v>0</v>
          </cell>
          <cell r="AZ135">
            <v>5334470.42</v>
          </cell>
          <cell r="BN135">
            <v>553134.40582615708</v>
          </cell>
          <cell r="BP135">
            <v>19668676.418535002</v>
          </cell>
          <cell r="BR135">
            <v>524138.70949796285</v>
          </cell>
          <cell r="BT135">
            <v>19668676.418535002</v>
          </cell>
          <cell r="BV135">
            <v>494998.03468812763</v>
          </cell>
          <cell r="BX135">
            <v>19668676.418535002</v>
          </cell>
          <cell r="BZ135">
            <v>465711.65650424326</v>
          </cell>
          <cell r="CB135">
            <v>19668676.418535002</v>
          </cell>
          <cell r="CD135">
            <v>436278.84642943949</v>
          </cell>
          <cell r="CF135">
            <v>19668676.418535002</v>
          </cell>
          <cell r="CH135">
            <v>406698.87230426172</v>
          </cell>
          <cell r="CJ135">
            <v>19668676.418535002</v>
          </cell>
          <cell r="CL135">
            <v>0</v>
          </cell>
          <cell r="CM135">
            <v>0</v>
          </cell>
          <cell r="CT135">
            <v>5945574.7991607375</v>
          </cell>
          <cell r="CU135">
            <v>5915994.8250355599</v>
          </cell>
          <cell r="CV135">
            <v>5886562.0149607565</v>
          </cell>
          <cell r="CW135">
            <v>5857275.636776872</v>
          </cell>
          <cell r="CX135">
            <v>5828134.9619670371</v>
          </cell>
          <cell r="CY135">
            <v>5799139.2656388432</v>
          </cell>
          <cell r="CZ135">
            <v>8685.6803778914036</v>
          </cell>
          <cell r="DA135">
            <v>0</v>
          </cell>
          <cell r="DB135">
            <v>28995.69632819423</v>
          </cell>
          <cell r="DC135">
            <v>0</v>
          </cell>
          <cell r="DD135">
            <v>29140.674809835211</v>
          </cell>
          <cell r="DE135">
            <v>0</v>
          </cell>
          <cell r="DF135">
            <v>29286.378183884372</v>
          </cell>
          <cell r="DG135">
            <v>0</v>
          </cell>
          <cell r="DH135">
            <v>29432.810074803769</v>
          </cell>
          <cell r="DI135">
            <v>0</v>
          </cell>
          <cell r="DJ135">
            <v>29579.974125177774</v>
          </cell>
          <cell r="DK135">
            <v>0</v>
          </cell>
          <cell r="DL135">
            <v>0</v>
          </cell>
          <cell r="DM135">
            <v>0</v>
          </cell>
          <cell r="DN135">
            <v>5334470.42</v>
          </cell>
          <cell r="DO135">
            <v>0</v>
          </cell>
          <cell r="DP135">
            <v>0</v>
          </cell>
          <cell r="DQ135">
            <v>0</v>
          </cell>
          <cell r="DR135">
            <v>8762.5073278750006</v>
          </cell>
          <cell r="DS135">
            <v>29208.35775958333</v>
          </cell>
          <cell r="DT135">
            <v>0</v>
          </cell>
          <cell r="DU135">
            <v>0</v>
          </cell>
          <cell r="DV135">
            <v>0</v>
          </cell>
          <cell r="DW135">
            <v>0</v>
          </cell>
          <cell r="DX135">
            <v>9124452.504739048</v>
          </cell>
          <cell r="DY135">
            <v>9124529.3316890318</v>
          </cell>
          <cell r="DZ135">
            <v>8685.6803778914036</v>
          </cell>
          <cell r="EA135">
            <v>8685.6803778914036</v>
          </cell>
          <cell r="EB135">
            <v>0</v>
          </cell>
          <cell r="EC135">
            <v>0</v>
          </cell>
          <cell r="ED135">
            <v>9124741.9931204207</v>
          </cell>
          <cell r="EE135">
            <v>28995.69632819423</v>
          </cell>
          <cell r="EF135">
            <v>28995.69632819423</v>
          </cell>
          <cell r="EG135">
            <v>0</v>
          </cell>
          <cell r="EH135">
            <v>0</v>
          </cell>
          <cell r="EI135">
            <v>3761130.8983105859</v>
          </cell>
          <cell r="EJ135">
            <v>5363611.0948098348</v>
          </cell>
          <cell r="EK135">
            <v>29140.674809835211</v>
          </cell>
          <cell r="EL135">
            <v>0</v>
          </cell>
          <cell r="EM135">
            <v>5334470.42</v>
          </cell>
          <cell r="EN135">
            <v>3731844.5201267013</v>
          </cell>
          <cell r="EO135">
            <v>29286.378183884372</v>
          </cell>
          <cell r="EP135">
            <v>29286.378183884372</v>
          </cell>
          <cell r="EQ135">
            <v>0</v>
          </cell>
          <cell r="ER135">
            <v>0</v>
          </cell>
          <cell r="ES135">
            <v>3702411.7100518974</v>
          </cell>
          <cell r="ET135">
            <v>29432.810074803769</v>
          </cell>
          <cell r="EU135">
            <v>29432.810074803769</v>
          </cell>
          <cell r="EV135">
            <v>0</v>
          </cell>
          <cell r="EW135">
            <v>0</v>
          </cell>
          <cell r="EX135">
            <v>3672831.7359267198</v>
          </cell>
          <cell r="EY135">
            <v>29579.974125177774</v>
          </cell>
          <cell r="EZ135">
            <v>29579.974125177774</v>
          </cell>
          <cell r="FA135">
            <v>0</v>
          </cell>
          <cell r="FB135">
            <v>0</v>
          </cell>
          <cell r="FC135">
            <v>268905.78350071318</v>
          </cell>
          <cell r="FD135">
            <v>3462938.736625988</v>
          </cell>
          <cell r="FE135">
            <v>6117999.2626121379</v>
          </cell>
          <cell r="FF135" t="str">
            <v>Y</v>
          </cell>
        </row>
        <row r="136">
          <cell r="D136">
            <v>18137</v>
          </cell>
          <cell r="E136">
            <v>37138</v>
          </cell>
          <cell r="F136" t="str">
            <v>ALS</v>
          </cell>
          <cell r="G136" t="str">
            <v>Y</v>
          </cell>
          <cell r="H136">
            <v>2</v>
          </cell>
          <cell r="I136" t="str">
            <v>N</v>
          </cell>
          <cell r="J136">
            <v>123890</v>
          </cell>
          <cell r="K136">
            <v>123890</v>
          </cell>
          <cell r="M136">
            <v>6.25</v>
          </cell>
          <cell r="N136">
            <v>59.931754829189074</v>
          </cell>
          <cell r="O136">
            <v>1887.34818</v>
          </cell>
          <cell r="P136">
            <v>4552.7200651708117</v>
          </cell>
          <cell r="Q136">
            <v>6500</v>
          </cell>
          <cell r="R136">
            <v>6500</v>
          </cell>
          <cell r="S136">
            <v>6500</v>
          </cell>
          <cell r="T136">
            <v>6500</v>
          </cell>
          <cell r="U136">
            <v>6500</v>
          </cell>
          <cell r="V136">
            <v>5060</v>
          </cell>
          <cell r="W136">
            <v>5060</v>
          </cell>
          <cell r="X136">
            <v>0</v>
          </cell>
          <cell r="Y136">
            <v>0</v>
          </cell>
          <cell r="Z136">
            <v>0</v>
          </cell>
          <cell r="AA136">
            <v>0</v>
          </cell>
          <cell r="AB136">
            <v>0</v>
          </cell>
          <cell r="AD136">
            <v>0</v>
          </cell>
          <cell r="AE136">
            <v>0</v>
          </cell>
          <cell r="AF136">
            <v>0</v>
          </cell>
          <cell r="AG136">
            <v>0</v>
          </cell>
          <cell r="AH136">
            <v>0</v>
          </cell>
          <cell r="AI136">
            <v>0</v>
          </cell>
          <cell r="AJ136">
            <v>7.1136251018293937</v>
          </cell>
          <cell r="AK136">
            <v>23.749133803503341</v>
          </cell>
          <cell r="AL136">
            <v>23.87282720872992</v>
          </cell>
          <cell r="AM136">
            <v>23.997164850442054</v>
          </cell>
          <cell r="AN136">
            <v>0</v>
          </cell>
          <cell r="AO136">
            <v>0</v>
          </cell>
          <cell r="AP136">
            <v>0</v>
          </cell>
          <cell r="AV136">
            <v>0</v>
          </cell>
          <cell r="BB136">
            <v>1440</v>
          </cell>
          <cell r="BN136">
            <v>52.818129727359683</v>
          </cell>
          <cell r="BP136">
            <v>1887.34818</v>
          </cell>
          <cell r="BR136">
            <v>29.068995923856342</v>
          </cell>
          <cell r="BT136">
            <v>1887.34818</v>
          </cell>
          <cell r="BV136">
            <v>5.1961687151264222</v>
          </cell>
          <cell r="BX136">
            <v>1887.34818</v>
          </cell>
          <cell r="BZ136">
            <v>-18.800996135315632</v>
          </cell>
          <cell r="CB136">
            <v>1887.34818</v>
          </cell>
          <cell r="CD136">
            <v>-18.800996135315632</v>
          </cell>
          <cell r="CF136">
            <v>1887.34818</v>
          </cell>
          <cell r="CH136">
            <v>-18.800996135315632</v>
          </cell>
          <cell r="CJ136">
            <v>1887.34818</v>
          </cell>
          <cell r="CL136">
            <v>-18.800996135315632</v>
          </cell>
          <cell r="CM136" t="str">
            <v>Nov</v>
          </cell>
          <cell r="CT136">
            <v>3649.9270833333339</v>
          </cell>
          <cell r="CU136">
            <v>4612.6518200000019</v>
          </cell>
          <cell r="CV136">
            <v>4612.6518200000019</v>
          </cell>
          <cell r="CW136">
            <v>4607.4556512848749</v>
          </cell>
          <cell r="CX136">
            <v>4583.5828240761448</v>
          </cell>
          <cell r="CY136">
            <v>4559.8336902726414</v>
          </cell>
          <cell r="CZ136">
            <v>7.1136251018293919</v>
          </cell>
          <cell r="DA136">
            <v>0</v>
          </cell>
          <cell r="DB136">
            <v>23.749133803503341</v>
          </cell>
          <cell r="DC136">
            <v>0</v>
          </cell>
          <cell r="DD136">
            <v>23.87282720872992</v>
          </cell>
          <cell r="DE136">
            <v>0</v>
          </cell>
          <cell r="DF136">
            <v>5.1961687151264222</v>
          </cell>
          <cell r="DG136">
            <v>0</v>
          </cell>
          <cell r="DH136">
            <v>0</v>
          </cell>
          <cell r="DI136">
            <v>0</v>
          </cell>
          <cell r="DJ136">
            <v>0</v>
          </cell>
          <cell r="DK136">
            <v>0</v>
          </cell>
          <cell r="DL136">
            <v>0</v>
          </cell>
          <cell r="DM136">
            <v>0</v>
          </cell>
          <cell r="DN136">
            <v>0</v>
          </cell>
          <cell r="DO136">
            <v>0</v>
          </cell>
          <cell r="DP136">
            <v>1440</v>
          </cell>
          <cell r="DQ136">
            <v>1440</v>
          </cell>
          <cell r="DR136">
            <v>6.9062500000000009</v>
          </cell>
          <cell r="DS136">
            <v>23.020833333333336</v>
          </cell>
          <cell r="DT136">
            <v>0</v>
          </cell>
          <cell r="DU136">
            <v>0</v>
          </cell>
          <cell r="DV136">
            <v>0</v>
          </cell>
          <cell r="DW136">
            <v>0</v>
          </cell>
          <cell r="DX136">
            <v>1947.2799348291883</v>
          </cell>
          <cell r="DY136">
            <v>1947.0725597273588</v>
          </cell>
          <cell r="DZ136">
            <v>7.1136251018293919</v>
          </cell>
          <cell r="EA136">
            <v>7.1136251018293919</v>
          </cell>
          <cell r="EB136">
            <v>0</v>
          </cell>
          <cell r="EC136">
            <v>0</v>
          </cell>
          <cell r="ED136">
            <v>1946.3442592571887</v>
          </cell>
          <cell r="EE136">
            <v>23.749133803503341</v>
          </cell>
          <cell r="EF136">
            <v>23.749133803503341</v>
          </cell>
          <cell r="EG136">
            <v>0</v>
          </cell>
          <cell r="EH136">
            <v>0</v>
          </cell>
          <cell r="EI136">
            <v>1922.4714320484588</v>
          </cell>
          <cell r="EJ136">
            <v>23.87282720872992</v>
          </cell>
          <cell r="EK136">
            <v>23.87282720872992</v>
          </cell>
          <cell r="EL136">
            <v>0</v>
          </cell>
          <cell r="EM136">
            <v>0</v>
          </cell>
          <cell r="EN136">
            <v>1917.2752633333323</v>
          </cell>
          <cell r="EO136">
            <v>5.1961687151264222</v>
          </cell>
          <cell r="EP136">
            <v>5.1961687151264222</v>
          </cell>
          <cell r="EQ136">
            <v>0</v>
          </cell>
          <cell r="ER136">
            <v>0</v>
          </cell>
          <cell r="ES136">
            <v>477.2752633333323</v>
          </cell>
          <cell r="ET136">
            <v>1440</v>
          </cell>
          <cell r="EU136">
            <v>0</v>
          </cell>
          <cell r="EV136">
            <v>0</v>
          </cell>
          <cell r="EW136">
            <v>1440</v>
          </cell>
          <cell r="EX136">
            <v>-962.7247366666677</v>
          </cell>
          <cell r="EY136">
            <v>477.2752633333323</v>
          </cell>
          <cell r="EZ136">
            <v>0</v>
          </cell>
          <cell r="FA136">
            <v>962.7247366666677</v>
          </cell>
          <cell r="FB136">
            <v>477.2752633333323</v>
          </cell>
          <cell r="FC136">
            <v>142.02519711857829</v>
          </cell>
          <cell r="FD136">
            <v>1775.250066214754</v>
          </cell>
          <cell r="FE136">
            <v>3285.0152438434179</v>
          </cell>
          <cell r="FF136" t="str">
            <v>N</v>
          </cell>
        </row>
        <row r="137">
          <cell r="D137">
            <v>18140</v>
          </cell>
          <cell r="E137">
            <v>37148</v>
          </cell>
          <cell r="F137" t="str">
            <v>ALS</v>
          </cell>
          <cell r="G137" t="str">
            <v>Y</v>
          </cell>
          <cell r="H137">
            <v>2</v>
          </cell>
          <cell r="I137" t="str">
            <v>N</v>
          </cell>
          <cell r="J137">
            <v>123890</v>
          </cell>
          <cell r="K137">
            <v>123890</v>
          </cell>
          <cell r="M137">
            <v>6.25</v>
          </cell>
          <cell r="N137">
            <v>1009.2784125722501</v>
          </cell>
          <cell r="O137">
            <v>31783.814465000003</v>
          </cell>
          <cell r="P137">
            <v>76669.907122427758</v>
          </cell>
          <cell r="Q137">
            <v>109463</v>
          </cell>
          <cell r="R137">
            <v>109463</v>
          </cell>
          <cell r="S137">
            <v>109463</v>
          </cell>
          <cell r="T137">
            <v>109463</v>
          </cell>
          <cell r="U137">
            <v>109463</v>
          </cell>
          <cell r="V137">
            <v>55200</v>
          </cell>
          <cell r="W137">
            <v>55200</v>
          </cell>
          <cell r="X137">
            <v>0</v>
          </cell>
          <cell r="Y137">
            <v>0</v>
          </cell>
          <cell r="Z137">
            <v>0</v>
          </cell>
          <cell r="AA137">
            <v>0</v>
          </cell>
          <cell r="AB137">
            <v>0</v>
          </cell>
          <cell r="AD137">
            <v>0</v>
          </cell>
          <cell r="AE137">
            <v>0</v>
          </cell>
          <cell r="AF137">
            <v>0</v>
          </cell>
          <cell r="AG137">
            <v>0</v>
          </cell>
          <cell r="AH137">
            <v>0</v>
          </cell>
          <cell r="AI137">
            <v>0</v>
          </cell>
          <cell r="AJ137">
            <v>119.79672987879337</v>
          </cell>
          <cell r="AK137">
            <v>399.9463742307633</v>
          </cell>
          <cell r="AL137">
            <v>402.02942826321515</v>
          </cell>
          <cell r="AM137">
            <v>404.12333153541937</v>
          </cell>
          <cell r="AN137">
            <v>0</v>
          </cell>
          <cell r="AO137">
            <v>0</v>
          </cell>
          <cell r="AP137">
            <v>0</v>
          </cell>
          <cell r="AV137">
            <v>0</v>
          </cell>
          <cell r="BB137">
            <v>54263</v>
          </cell>
          <cell r="BN137">
            <v>889.48168269345672</v>
          </cell>
          <cell r="BP137">
            <v>31783.814465000003</v>
          </cell>
          <cell r="BR137">
            <v>489.53530846269342</v>
          </cell>
          <cell r="BT137">
            <v>31783.814465000003</v>
          </cell>
          <cell r="BV137">
            <v>87.50588019947827</v>
          </cell>
          <cell r="BX137">
            <v>31783.814465000003</v>
          </cell>
          <cell r="BZ137">
            <v>-316.6174513359411</v>
          </cell>
          <cell r="CB137">
            <v>31783.814465000003</v>
          </cell>
          <cell r="CD137">
            <v>-316.6174513359411</v>
          </cell>
          <cell r="CF137">
            <v>31783.814465000003</v>
          </cell>
          <cell r="CH137">
            <v>-316.6174513359411</v>
          </cell>
          <cell r="CJ137">
            <v>31783.814465000003</v>
          </cell>
          <cell r="CL137">
            <v>-316.6174513359411</v>
          </cell>
          <cell r="CM137" t="str">
            <v>Nov</v>
          </cell>
          <cell r="CT137">
            <v>1440.9858958333207</v>
          </cell>
          <cell r="CU137">
            <v>55703.985895833321</v>
          </cell>
          <cell r="CV137">
            <v>77679.185534999997</v>
          </cell>
          <cell r="CW137">
            <v>77591.679654800522</v>
          </cell>
          <cell r="CX137">
            <v>77189.650226537313</v>
          </cell>
          <cell r="CY137">
            <v>76789.703852306557</v>
          </cell>
          <cell r="CZ137">
            <v>119.79672987879337</v>
          </cell>
          <cell r="DA137">
            <v>0</v>
          </cell>
          <cell r="DB137">
            <v>399.9463742307633</v>
          </cell>
          <cell r="DC137">
            <v>0</v>
          </cell>
          <cell r="DD137">
            <v>402.02942826321515</v>
          </cell>
          <cell r="DE137">
            <v>0</v>
          </cell>
          <cell r="DF137">
            <v>87.50588019947827</v>
          </cell>
          <cell r="DG137">
            <v>0</v>
          </cell>
          <cell r="DH137">
            <v>0</v>
          </cell>
          <cell r="DI137">
            <v>0</v>
          </cell>
          <cell r="DJ137">
            <v>0</v>
          </cell>
          <cell r="DK137">
            <v>0</v>
          </cell>
          <cell r="DL137">
            <v>0</v>
          </cell>
          <cell r="DM137">
            <v>0</v>
          </cell>
          <cell r="DN137">
            <v>0</v>
          </cell>
          <cell r="DO137">
            <v>0</v>
          </cell>
          <cell r="DP137">
            <v>54263</v>
          </cell>
          <cell r="DQ137">
            <v>54263</v>
          </cell>
          <cell r="DR137">
            <v>116.30443750000001</v>
          </cell>
          <cell r="DS137">
            <v>387.68145833333335</v>
          </cell>
          <cell r="DT137">
            <v>0</v>
          </cell>
          <cell r="DU137">
            <v>0</v>
          </cell>
          <cell r="DV137">
            <v>0</v>
          </cell>
          <cell r="DW137">
            <v>0</v>
          </cell>
          <cell r="DX137">
            <v>32793.092877572242</v>
          </cell>
          <cell r="DY137">
            <v>32789.600585193453</v>
          </cell>
          <cell r="DZ137">
            <v>119.79672987879337</v>
          </cell>
          <cell r="EA137">
            <v>119.79672987879337</v>
          </cell>
          <cell r="EB137">
            <v>0</v>
          </cell>
          <cell r="EC137">
            <v>0</v>
          </cell>
          <cell r="ED137">
            <v>32777.335669296022</v>
          </cell>
          <cell r="EE137">
            <v>399.9463742307633</v>
          </cell>
          <cell r="EF137">
            <v>399.9463742307633</v>
          </cell>
          <cell r="EG137">
            <v>0</v>
          </cell>
          <cell r="EH137">
            <v>0</v>
          </cell>
          <cell r="EI137">
            <v>32375.306241032806</v>
          </cell>
          <cell r="EJ137">
            <v>402.02942826321515</v>
          </cell>
          <cell r="EK137">
            <v>402.02942826321515</v>
          </cell>
          <cell r="EL137">
            <v>0</v>
          </cell>
          <cell r="EM137">
            <v>0</v>
          </cell>
          <cell r="EN137">
            <v>32287.800360833327</v>
          </cell>
          <cell r="EO137">
            <v>87.50588019947827</v>
          </cell>
          <cell r="EP137">
            <v>87.50588019947827</v>
          </cell>
          <cell r="EQ137">
            <v>0</v>
          </cell>
          <cell r="ER137">
            <v>0</v>
          </cell>
          <cell r="ES137">
            <v>-21975.199639166673</v>
          </cell>
          <cell r="ET137">
            <v>32287.800360833327</v>
          </cell>
          <cell r="EU137">
            <v>0</v>
          </cell>
          <cell r="EV137">
            <v>21975.199639166673</v>
          </cell>
          <cell r="EW137">
            <v>32287.800360833327</v>
          </cell>
          <cell r="EX137">
            <v>-76238.199639166676</v>
          </cell>
          <cell r="EY137">
            <v>0</v>
          </cell>
          <cell r="EZ137">
            <v>0</v>
          </cell>
          <cell r="FA137">
            <v>54263</v>
          </cell>
          <cell r="FB137">
            <v>0</v>
          </cell>
          <cell r="FC137">
            <v>1549.3657867481268</v>
          </cell>
          <cell r="FD137">
            <v>30738.4345740852</v>
          </cell>
          <cell r="FE137">
            <v>24464.459717458492</v>
          </cell>
          <cell r="FF137" t="str">
            <v>N</v>
          </cell>
        </row>
        <row r="138">
          <cell r="D138">
            <v>18151</v>
          </cell>
          <cell r="E138">
            <v>37198</v>
          </cell>
          <cell r="F138" t="str">
            <v>ALS</v>
          </cell>
          <cell r="G138" t="str">
            <v>Y</v>
          </cell>
          <cell r="H138">
            <v>2</v>
          </cell>
          <cell r="I138" t="str">
            <v>N</v>
          </cell>
          <cell r="J138">
            <v>123890</v>
          </cell>
          <cell r="K138">
            <v>123890</v>
          </cell>
          <cell r="M138">
            <v>6.25</v>
          </cell>
          <cell r="N138">
            <v>4820.3848034895054</v>
          </cell>
          <cell r="O138">
            <v>151801.73735499999</v>
          </cell>
          <cell r="P138">
            <v>366180.87784151052</v>
          </cell>
          <cell r="Q138">
            <v>522803</v>
          </cell>
          <cell r="R138">
            <v>522803</v>
          </cell>
          <cell r="S138">
            <v>522803</v>
          </cell>
          <cell r="T138">
            <v>349184.25</v>
          </cell>
          <cell r="U138">
            <v>291899.84999999998</v>
          </cell>
          <cell r="V138">
            <v>209439.47</v>
          </cell>
          <cell r="W138">
            <v>209439.47</v>
          </cell>
          <cell r="X138">
            <v>0</v>
          </cell>
          <cell r="Y138">
            <v>0</v>
          </cell>
          <cell r="Z138">
            <v>0</v>
          </cell>
          <cell r="AA138">
            <v>0</v>
          </cell>
          <cell r="AB138">
            <v>0</v>
          </cell>
          <cell r="AD138">
            <v>0</v>
          </cell>
          <cell r="AE138">
            <v>0</v>
          </cell>
          <cell r="AF138">
            <v>-66138.75</v>
          </cell>
          <cell r="AG138">
            <v>-57284.400000000023</v>
          </cell>
          <cell r="AH138">
            <v>-5715.6</v>
          </cell>
          <cell r="AI138">
            <v>0</v>
          </cell>
          <cell r="AJ138">
            <v>572.15762162736019</v>
          </cell>
          <cell r="AK138">
            <v>1910.1720597038432</v>
          </cell>
          <cell r="AL138">
            <v>1920.1208725148008</v>
          </cell>
          <cell r="AM138">
            <v>1585.6488458091485</v>
          </cell>
          <cell r="AN138">
            <v>0</v>
          </cell>
          <cell r="AO138">
            <v>0</v>
          </cell>
          <cell r="AP138">
            <v>0</v>
          </cell>
          <cell r="AV138">
            <v>0</v>
          </cell>
          <cell r="AZ138">
            <v>107480</v>
          </cell>
          <cell r="BB138">
            <v>76744.78</v>
          </cell>
          <cell r="BN138">
            <v>4248.2271818621448</v>
          </cell>
          <cell r="BP138">
            <v>151801.73735499999</v>
          </cell>
          <cell r="BR138">
            <v>2338.0551221583019</v>
          </cell>
          <cell r="BT138">
            <v>151801.73735499999</v>
          </cell>
          <cell r="BV138">
            <v>417.93424964350106</v>
          </cell>
          <cell r="BX138">
            <v>151801.73735499999</v>
          </cell>
          <cell r="BZ138">
            <v>-1167.7145961656474</v>
          </cell>
          <cell r="CB138">
            <v>151801.73735499999</v>
          </cell>
          <cell r="CD138">
            <v>-1167.7145961656474</v>
          </cell>
          <cell r="CF138">
            <v>151801.73735499999</v>
          </cell>
          <cell r="CH138">
            <v>-1167.7145961656474</v>
          </cell>
          <cell r="CJ138">
            <v>151801.73735499999</v>
          </cell>
          <cell r="CL138">
            <v>-1167.7145961656474</v>
          </cell>
          <cell r="CM138" t="str">
            <v>Nov</v>
          </cell>
          <cell r="CT138">
            <v>135101.76214583337</v>
          </cell>
          <cell r="CU138">
            <v>211846.54214583337</v>
          </cell>
          <cell r="CV138">
            <v>247578.11264500004</v>
          </cell>
          <cell r="CW138">
            <v>304444.57839535654</v>
          </cell>
          <cell r="CX138">
            <v>368663.20752284175</v>
          </cell>
          <cell r="CY138">
            <v>366753.0354631379</v>
          </cell>
          <cell r="CZ138">
            <v>572.15762162736064</v>
          </cell>
          <cell r="DA138">
            <v>0</v>
          </cell>
          <cell r="DB138">
            <v>1910.1720597038429</v>
          </cell>
          <cell r="DC138">
            <v>0</v>
          </cell>
          <cell r="DD138">
            <v>1920.1208725148008</v>
          </cell>
          <cell r="DE138">
            <v>0</v>
          </cell>
          <cell r="DF138">
            <v>417.93424964350106</v>
          </cell>
          <cell r="DG138">
            <v>0</v>
          </cell>
          <cell r="DH138">
            <v>0</v>
          </cell>
          <cell r="DI138">
            <v>0</v>
          </cell>
          <cell r="DJ138">
            <v>0</v>
          </cell>
          <cell r="DK138">
            <v>0</v>
          </cell>
          <cell r="DL138">
            <v>0</v>
          </cell>
          <cell r="DM138">
            <v>0</v>
          </cell>
          <cell r="DN138">
            <v>107480</v>
          </cell>
          <cell r="DO138">
            <v>0</v>
          </cell>
          <cell r="DP138">
            <v>76744.78</v>
          </cell>
          <cell r="DQ138">
            <v>76744.78</v>
          </cell>
          <cell r="DR138">
            <v>555.47818749999999</v>
          </cell>
          <cell r="DS138">
            <v>1851.5939583333334</v>
          </cell>
          <cell r="DT138">
            <v>0</v>
          </cell>
          <cell r="DU138">
            <v>0</v>
          </cell>
          <cell r="DV138">
            <v>0</v>
          </cell>
          <cell r="DW138">
            <v>0</v>
          </cell>
          <cell r="DX138">
            <v>156622.12215848948</v>
          </cell>
          <cell r="DY138">
            <v>156605.44272436213</v>
          </cell>
          <cell r="DZ138">
            <v>572.15762162736064</v>
          </cell>
          <cell r="EA138">
            <v>572.15762162736064</v>
          </cell>
          <cell r="EB138">
            <v>0</v>
          </cell>
          <cell r="EC138">
            <v>0</v>
          </cell>
          <cell r="ED138">
            <v>156546.86462299162</v>
          </cell>
          <cell r="EE138">
            <v>1910.1720597038429</v>
          </cell>
          <cell r="EF138">
            <v>1910.1720597038429</v>
          </cell>
          <cell r="EG138">
            <v>0</v>
          </cell>
          <cell r="EH138">
            <v>0</v>
          </cell>
          <cell r="EI138">
            <v>47146.743750476817</v>
          </cell>
          <cell r="EJ138">
            <v>109400.1208725148</v>
          </cell>
          <cell r="EK138">
            <v>1920.1208725148008</v>
          </cell>
          <cell r="EL138">
            <v>0</v>
          </cell>
          <cell r="EM138">
            <v>107480</v>
          </cell>
          <cell r="EN138">
            <v>46728.809500833318</v>
          </cell>
          <cell r="EO138">
            <v>417.93424964350106</v>
          </cell>
          <cell r="EP138">
            <v>417.93424964350106</v>
          </cell>
          <cell r="EQ138">
            <v>0</v>
          </cell>
          <cell r="ER138">
            <v>0</v>
          </cell>
          <cell r="ES138">
            <v>-30015.97049916668</v>
          </cell>
          <cell r="ET138">
            <v>46728.809500833318</v>
          </cell>
          <cell r="EU138">
            <v>0</v>
          </cell>
          <cell r="EV138">
            <v>30015.97049916668</v>
          </cell>
          <cell r="EW138">
            <v>46728.809500833318</v>
          </cell>
          <cell r="EX138">
            <v>-106760.75049916668</v>
          </cell>
          <cell r="EY138">
            <v>0</v>
          </cell>
          <cell r="EZ138">
            <v>0</v>
          </cell>
          <cell r="FA138">
            <v>76744.78</v>
          </cell>
          <cell r="FB138">
            <v>0</v>
          </cell>
          <cell r="FC138">
            <v>5878.5932828380555</v>
          </cell>
          <cell r="FD138">
            <v>40850.216217995265</v>
          </cell>
          <cell r="FE138">
            <v>168600.23528357968</v>
          </cell>
          <cell r="FF138" t="str">
            <v>N</v>
          </cell>
        </row>
        <row r="139">
          <cell r="D139">
            <v>18512</v>
          </cell>
          <cell r="E139">
            <v>37428</v>
          </cell>
          <cell r="F139" t="str">
            <v>ALS</v>
          </cell>
          <cell r="G139" t="str">
            <v>Y</v>
          </cell>
          <cell r="H139">
            <v>2</v>
          </cell>
          <cell r="I139" t="str">
            <v>Y</v>
          </cell>
          <cell r="J139">
            <v>123890</v>
          </cell>
          <cell r="K139">
            <v>123890</v>
          </cell>
          <cell r="M139">
            <v>6.25</v>
          </cell>
          <cell r="N139">
            <v>56824.81086607957</v>
          </cell>
          <cell r="O139">
            <v>640381.8885850003</v>
          </cell>
          <cell r="P139">
            <v>2200134.4505489203</v>
          </cell>
          <cell r="Q139">
            <v>2826089.92</v>
          </cell>
          <cell r="R139">
            <v>2575543.0299999998</v>
          </cell>
          <cell r="S139">
            <v>2597449.41</v>
          </cell>
          <cell r="T139">
            <v>2216909.09</v>
          </cell>
          <cell r="U139">
            <v>1851520.59</v>
          </cell>
          <cell r="V139">
            <v>1847540.82</v>
          </cell>
          <cell r="W139">
            <v>1843803.97</v>
          </cell>
          <cell r="X139">
            <v>0</v>
          </cell>
          <cell r="Y139">
            <v>8026.3600000000006</v>
          </cell>
          <cell r="Z139">
            <v>5551.9199999999983</v>
          </cell>
          <cell r="AA139">
            <v>4885.1000000000058</v>
          </cell>
          <cell r="AB139">
            <v>0</v>
          </cell>
          <cell r="AD139">
            <v>-250546.89000000013</v>
          </cell>
          <cell r="AE139">
            <v>21906.380000000354</v>
          </cell>
          <cell r="AF139">
            <v>-380540.3200000003</v>
          </cell>
          <cell r="AG139">
            <v>-365388.49999999977</v>
          </cell>
          <cell r="AH139">
            <v>-3979.7700000000186</v>
          </cell>
          <cell r="AI139">
            <v>-3736.8500000000931</v>
          </cell>
          <cell r="AJ139">
            <v>3437.7100789826882</v>
          </cell>
          <cell r="AK139">
            <v>10172.00661785366</v>
          </cell>
          <cell r="AL139">
            <v>10297.27758982165</v>
          </cell>
          <cell r="AM139">
            <v>8340.0121606019693</v>
          </cell>
          <cell r="AN139">
            <v>6454.9413906051059</v>
          </cell>
          <cell r="AO139">
            <v>6467.8329082645078</v>
          </cell>
          <cell r="AP139">
            <v>0</v>
          </cell>
          <cell r="AV139">
            <v>0</v>
          </cell>
          <cell r="BN139">
            <v>53387.100787096882</v>
          </cell>
          <cell r="BP139">
            <v>640381.8885850003</v>
          </cell>
          <cell r="BR139">
            <v>43215.094169243224</v>
          </cell>
          <cell r="BT139">
            <v>640381.8885850003</v>
          </cell>
          <cell r="BV139">
            <v>32917.816579421575</v>
          </cell>
          <cell r="BX139">
            <v>640381.8885850003</v>
          </cell>
          <cell r="BZ139">
            <v>24577.804418819607</v>
          </cell>
          <cell r="CB139">
            <v>640381.8885850003</v>
          </cell>
          <cell r="CD139">
            <v>18122.863028214502</v>
          </cell>
          <cell r="CF139">
            <v>640381.8885850003</v>
          </cell>
          <cell r="CH139">
            <v>11655.030119949995</v>
          </cell>
          <cell r="CJ139">
            <v>640381.8885850003</v>
          </cell>
          <cell r="CL139">
            <v>0</v>
          </cell>
          <cell r="CM139">
            <v>0</v>
          </cell>
          <cell r="CT139">
            <v>1244554.90129505</v>
          </cell>
          <cell r="CU139">
            <v>1241823.9183867855</v>
          </cell>
          <cell r="CV139">
            <v>1239348.7469961804</v>
          </cell>
          <cell r="CW139">
            <v>1601282.3348355782</v>
          </cell>
          <cell r="CX139">
            <v>1977077.2972457567</v>
          </cell>
          <cell r="CY139">
            <v>1953025.2706279028</v>
          </cell>
          <cell r="CZ139">
            <v>3437.7100789826873</v>
          </cell>
          <cell r="DA139">
            <v>0</v>
          </cell>
          <cell r="DB139">
            <v>10172.006617853658</v>
          </cell>
          <cell r="DC139">
            <v>0</v>
          </cell>
          <cell r="DD139">
            <v>10297.27758982165</v>
          </cell>
          <cell r="DE139">
            <v>0</v>
          </cell>
          <cell r="DF139">
            <v>8340.0121606019675</v>
          </cell>
          <cell r="DG139">
            <v>0</v>
          </cell>
          <cell r="DH139">
            <v>6454.941390605105</v>
          </cell>
          <cell r="DI139">
            <v>0</v>
          </cell>
          <cell r="DJ139">
            <v>6467.8329082645068</v>
          </cell>
          <cell r="DK139">
            <v>0</v>
          </cell>
          <cell r="DL139">
            <v>0</v>
          </cell>
          <cell r="DM139">
            <v>0</v>
          </cell>
          <cell r="DN139">
            <v>0</v>
          </cell>
          <cell r="DO139">
            <v>0</v>
          </cell>
          <cell r="DP139">
            <v>0</v>
          </cell>
          <cell r="DQ139">
            <v>0</v>
          </cell>
          <cell r="DR139">
            <v>1600.7185263623999</v>
          </cell>
          <cell r="DS139">
            <v>4819.763912049083</v>
          </cell>
          <cell r="DT139">
            <v>0</v>
          </cell>
          <cell r="DU139">
            <v>0</v>
          </cell>
          <cell r="DV139">
            <v>0</v>
          </cell>
          <cell r="DW139">
            <v>0</v>
          </cell>
          <cell r="DX139">
            <v>625955.46945107961</v>
          </cell>
          <cell r="DY139">
            <v>624118.47789845942</v>
          </cell>
          <cell r="DZ139">
            <v>3437.7100789826873</v>
          </cell>
          <cell r="EA139">
            <v>3437.7100789826873</v>
          </cell>
          <cell r="EB139">
            <v>0</v>
          </cell>
          <cell r="EC139">
            <v>0</v>
          </cell>
          <cell r="ED139">
            <v>618766.23519265489</v>
          </cell>
          <cell r="EE139">
            <v>10172.006617853658</v>
          </cell>
          <cell r="EF139">
            <v>10172.006617853658</v>
          </cell>
          <cell r="EG139">
            <v>0</v>
          </cell>
          <cell r="EH139">
            <v>0</v>
          </cell>
          <cell r="EI139">
            <v>608468.95760283328</v>
          </cell>
          <cell r="EJ139">
            <v>10297.27758982165</v>
          </cell>
          <cell r="EK139">
            <v>10297.27758982165</v>
          </cell>
          <cell r="EL139">
            <v>0</v>
          </cell>
          <cell r="EM139">
            <v>0</v>
          </cell>
          <cell r="EN139">
            <v>600128.94544223137</v>
          </cell>
          <cell r="EO139">
            <v>8340.0121606019675</v>
          </cell>
          <cell r="EP139">
            <v>8340.0121606019675</v>
          </cell>
          <cell r="EQ139">
            <v>0</v>
          </cell>
          <cell r="ER139">
            <v>0</v>
          </cell>
          <cell r="ES139">
            <v>593674.00405162631</v>
          </cell>
          <cell r="ET139">
            <v>6454.941390605105</v>
          </cell>
          <cell r="EU139">
            <v>6454.941390605105</v>
          </cell>
          <cell r="EV139">
            <v>0</v>
          </cell>
          <cell r="EW139">
            <v>0</v>
          </cell>
          <cell r="EX139">
            <v>587206.17114336183</v>
          </cell>
          <cell r="EY139">
            <v>6467.8329082645068</v>
          </cell>
          <cell r="EZ139">
            <v>6467.8329082645068</v>
          </cell>
          <cell r="FA139">
            <v>0</v>
          </cell>
          <cell r="FB139">
            <v>0</v>
          </cell>
          <cell r="FC139">
            <v>51857.183625517748</v>
          </cell>
          <cell r="FD139">
            <v>548271.76181671361</v>
          </cell>
          <cell r="FE139">
            <v>1299365.9299545176</v>
          </cell>
          <cell r="FF139" t="str">
            <v>Y</v>
          </cell>
        </row>
        <row r="140">
          <cell r="D140">
            <v>18516</v>
          </cell>
          <cell r="E140">
            <v>37448</v>
          </cell>
          <cell r="F140" t="str">
            <v>ALS</v>
          </cell>
          <cell r="G140" t="str">
            <v>Y</v>
          </cell>
          <cell r="H140">
            <v>2</v>
          </cell>
          <cell r="I140" t="str">
            <v>Y</v>
          </cell>
          <cell r="J140">
            <v>123890</v>
          </cell>
          <cell r="K140">
            <v>123890</v>
          </cell>
          <cell r="M140">
            <v>6</v>
          </cell>
          <cell r="N140">
            <v>20487.733998391512</v>
          </cell>
          <cell r="O140">
            <v>240690.7014299999</v>
          </cell>
          <cell r="P140">
            <v>826564.55457160855</v>
          </cell>
          <cell r="Q140">
            <v>1051827.3</v>
          </cell>
          <cell r="R140">
            <v>1019767.3</v>
          </cell>
          <cell r="S140">
            <v>1017660.14</v>
          </cell>
          <cell r="T140">
            <v>983622.44</v>
          </cell>
          <cell r="U140">
            <v>949539.56</v>
          </cell>
          <cell r="V140">
            <v>915581.8</v>
          </cell>
          <cell r="W140">
            <v>881662.21</v>
          </cell>
          <cell r="X140">
            <v>0</v>
          </cell>
          <cell r="Y140">
            <v>2107.1600000000035</v>
          </cell>
          <cell r="Z140">
            <v>1977.6999999999971</v>
          </cell>
          <cell r="AA140">
            <v>2022.8800000000047</v>
          </cell>
          <cell r="AB140">
            <v>1897.7599999999948</v>
          </cell>
          <cell r="AD140">
            <v>-32060</v>
          </cell>
          <cell r="AE140">
            <v>-2107.1600000000326</v>
          </cell>
          <cell r="AF140">
            <v>-34037.70000000007</v>
          </cell>
          <cell r="AG140">
            <v>-34082.879999999888</v>
          </cell>
          <cell r="AH140">
            <v>-33957.760000000009</v>
          </cell>
          <cell r="AI140">
            <v>-33919.590000000084</v>
          </cell>
          <cell r="AJ140">
            <v>1239.8468318574128</v>
          </cell>
          <cell r="AK140">
            <v>3978.7220070173303</v>
          </cell>
          <cell r="AL140">
            <v>3977.5440170524166</v>
          </cell>
          <cell r="AM140">
            <v>3817.3547371376785</v>
          </cell>
          <cell r="AN140">
            <v>3655.9127108233674</v>
          </cell>
          <cell r="AO140">
            <v>3494.9146743774841</v>
          </cell>
          <cell r="AP140">
            <v>0</v>
          </cell>
          <cell r="AV140">
            <v>0</v>
          </cell>
          <cell r="BN140">
            <v>19247.887166534099</v>
          </cell>
          <cell r="BP140">
            <v>240690.7014299999</v>
          </cell>
          <cell r="BR140">
            <v>15269.16515951677</v>
          </cell>
          <cell r="BT140">
            <v>240690.7014299999</v>
          </cell>
          <cell r="BV140">
            <v>11291.621142464353</v>
          </cell>
          <cell r="BX140">
            <v>240690.7014299999</v>
          </cell>
          <cell r="BZ140">
            <v>7474.2664053266744</v>
          </cell>
          <cell r="CB140">
            <v>240690.7014299999</v>
          </cell>
          <cell r="CD140">
            <v>3818.353694503307</v>
          </cell>
          <cell r="CF140">
            <v>240690.7014299999</v>
          </cell>
          <cell r="CH140">
            <v>323.43902012582294</v>
          </cell>
          <cell r="CJ140">
            <v>240690.7014299999</v>
          </cell>
          <cell r="CL140">
            <v>0</v>
          </cell>
          <cell r="CM140">
            <v>0</v>
          </cell>
          <cell r="CT140">
            <v>668558.25954987423</v>
          </cell>
          <cell r="CU140">
            <v>698982.93487549678</v>
          </cell>
          <cell r="CV140">
            <v>731182.54216467345</v>
          </cell>
          <cell r="CW140">
            <v>763470.94742753566</v>
          </cell>
          <cell r="CX140">
            <v>795508.80341048329</v>
          </cell>
          <cell r="CY140">
            <v>795744.40140346601</v>
          </cell>
          <cell r="CZ140">
            <v>1239.8468318574123</v>
          </cell>
          <cell r="DA140">
            <v>0</v>
          </cell>
          <cell r="DB140">
            <v>3978.7220070173298</v>
          </cell>
          <cell r="DC140">
            <v>0</v>
          </cell>
          <cell r="DD140">
            <v>3977.5440170524162</v>
          </cell>
          <cell r="DE140">
            <v>0</v>
          </cell>
          <cell r="DF140">
            <v>3817.354737137679</v>
          </cell>
          <cell r="DG140">
            <v>0</v>
          </cell>
          <cell r="DH140">
            <v>3655.9127108233674</v>
          </cell>
          <cell r="DI140">
            <v>0</v>
          </cell>
          <cell r="DJ140">
            <v>3494.9146743774841</v>
          </cell>
          <cell r="DK140">
            <v>0</v>
          </cell>
          <cell r="DL140">
            <v>0</v>
          </cell>
          <cell r="DM140">
            <v>0</v>
          </cell>
          <cell r="DN140">
            <v>0</v>
          </cell>
          <cell r="DO140">
            <v>0</v>
          </cell>
          <cell r="DP140">
            <v>0</v>
          </cell>
          <cell r="DQ140">
            <v>0</v>
          </cell>
          <cell r="DR140">
            <v>595.76287142474996</v>
          </cell>
          <cell r="DS140">
            <v>1908.3500349158332</v>
          </cell>
          <cell r="DT140">
            <v>0</v>
          </cell>
          <cell r="DU140">
            <v>0</v>
          </cell>
          <cell r="DV140">
            <v>0</v>
          </cell>
          <cell r="DW140">
            <v>0</v>
          </cell>
          <cell r="DX140">
            <v>225262.7454283915</v>
          </cell>
          <cell r="DY140">
            <v>224618.66146795885</v>
          </cell>
          <cell r="DZ140">
            <v>1239.8468318574123</v>
          </cell>
          <cell r="EA140">
            <v>1239.8468318574123</v>
          </cell>
          <cell r="EB140">
            <v>0</v>
          </cell>
          <cell r="EC140">
            <v>0</v>
          </cell>
          <cell r="ED140">
            <v>222548.28949585737</v>
          </cell>
          <cell r="EE140">
            <v>3978.7220070173298</v>
          </cell>
          <cell r="EF140">
            <v>3978.7220070173298</v>
          </cell>
          <cell r="EG140">
            <v>0</v>
          </cell>
          <cell r="EH140">
            <v>0</v>
          </cell>
          <cell r="EI140">
            <v>218570.74547880495</v>
          </cell>
          <cell r="EJ140">
            <v>3977.5440170524162</v>
          </cell>
          <cell r="EK140">
            <v>3977.5440170524162</v>
          </cell>
          <cell r="EL140">
            <v>0</v>
          </cell>
          <cell r="EM140">
            <v>0</v>
          </cell>
          <cell r="EN140">
            <v>214753.39074166727</v>
          </cell>
          <cell r="EO140">
            <v>3817.354737137679</v>
          </cell>
          <cell r="EP140">
            <v>3817.354737137679</v>
          </cell>
          <cell r="EQ140">
            <v>0</v>
          </cell>
          <cell r="ER140">
            <v>0</v>
          </cell>
          <cell r="ES140">
            <v>211097.47803084389</v>
          </cell>
          <cell r="ET140">
            <v>3655.9127108233674</v>
          </cell>
          <cell r="EU140">
            <v>3655.9127108233674</v>
          </cell>
          <cell r="EV140">
            <v>0</v>
          </cell>
          <cell r="EW140">
            <v>0</v>
          </cell>
          <cell r="EX140">
            <v>207602.56335646642</v>
          </cell>
          <cell r="EY140">
            <v>3494.9146743774841</v>
          </cell>
          <cell r="EZ140">
            <v>3494.9146743774841</v>
          </cell>
          <cell r="FA140">
            <v>0</v>
          </cell>
          <cell r="FB140">
            <v>0</v>
          </cell>
          <cell r="FC140">
            <v>25698.752099443227</v>
          </cell>
          <cell r="FD140">
            <v>189054.63864222405</v>
          </cell>
          <cell r="FE140">
            <v>726575.16789149516</v>
          </cell>
          <cell r="FF140" t="str">
            <v>Y</v>
          </cell>
        </row>
        <row r="141">
          <cell r="D141">
            <v>18518</v>
          </cell>
          <cell r="E141">
            <v>37458</v>
          </cell>
          <cell r="F141" t="str">
            <v>ALS</v>
          </cell>
          <cell r="G141" t="str">
            <v>Y</v>
          </cell>
          <cell r="H141">
            <v>2</v>
          </cell>
          <cell r="I141" t="str">
            <v>Y</v>
          </cell>
          <cell r="J141">
            <v>123890</v>
          </cell>
          <cell r="K141">
            <v>123890</v>
          </cell>
          <cell r="M141">
            <v>6</v>
          </cell>
          <cell r="N141">
            <v>6270.602412134338</v>
          </cell>
          <cell r="O141">
            <v>72635.48464999994</v>
          </cell>
          <cell r="P141">
            <v>252983.45293786569</v>
          </cell>
          <cell r="Q141">
            <v>309647.71999999997</v>
          </cell>
          <cell r="R141">
            <v>272587.71999999997</v>
          </cell>
          <cell r="S141">
            <v>273079.19</v>
          </cell>
          <cell r="T141">
            <v>235464.83</v>
          </cell>
          <cell r="U141">
            <v>234918.16</v>
          </cell>
          <cell r="V141">
            <v>197375.1</v>
          </cell>
          <cell r="W141">
            <v>159837.73000000001</v>
          </cell>
          <cell r="X141">
            <v>0</v>
          </cell>
          <cell r="Y141">
            <v>-491.46999999999753</v>
          </cell>
          <cell r="Z141">
            <v>554.35999999999694</v>
          </cell>
          <cell r="AA141">
            <v>0</v>
          </cell>
          <cell r="AB141">
            <v>483.06000000000131</v>
          </cell>
          <cell r="AD141">
            <v>-37060</v>
          </cell>
          <cell r="AE141">
            <v>491.47000000003027</v>
          </cell>
          <cell r="AF141">
            <v>-37614.360000000015</v>
          </cell>
          <cell r="AG141">
            <v>-546.6699999999837</v>
          </cell>
          <cell r="AH141">
            <v>-37543.06</v>
          </cell>
          <cell r="AI141">
            <v>-37537.369999999995</v>
          </cell>
          <cell r="AJ141">
            <v>379.47517940679853</v>
          </cell>
          <cell r="AK141">
            <v>1081.5146405863625</v>
          </cell>
          <cell r="AL141">
            <v>1091.8369137892944</v>
          </cell>
          <cell r="AM141">
            <v>906.45249835824086</v>
          </cell>
          <cell r="AN141">
            <v>908.25141085003213</v>
          </cell>
          <cell r="AO141">
            <v>722.66206790428237</v>
          </cell>
          <cell r="AP141">
            <v>0</v>
          </cell>
          <cell r="AV141">
            <v>0</v>
          </cell>
          <cell r="BN141">
            <v>5891.1272327275392</v>
          </cell>
          <cell r="BP141">
            <v>72635.48464999994</v>
          </cell>
          <cell r="BR141">
            <v>4809.6125921411767</v>
          </cell>
          <cell r="BT141">
            <v>72635.48464999994</v>
          </cell>
          <cell r="BV141">
            <v>3717.7756783518826</v>
          </cell>
          <cell r="BX141">
            <v>72635.48464999994</v>
          </cell>
          <cell r="BZ141">
            <v>2811.3231799936416</v>
          </cell>
          <cell r="CB141">
            <v>72635.48464999994</v>
          </cell>
          <cell r="CD141">
            <v>1903.0717691436093</v>
          </cell>
          <cell r="CF141">
            <v>72635.48464999994</v>
          </cell>
          <cell r="CH141">
            <v>1180.409701239327</v>
          </cell>
          <cell r="CJ141">
            <v>72635.48464999994</v>
          </cell>
          <cell r="CL141">
            <v>0</v>
          </cell>
          <cell r="CM141">
            <v>0</v>
          </cell>
          <cell r="CT141">
            <v>107717.70564876075</v>
          </cell>
          <cell r="CU141">
            <v>144532.41358085646</v>
          </cell>
          <cell r="CV141">
            <v>181650.28217000642</v>
          </cell>
          <cell r="CW141">
            <v>181290.49967164817</v>
          </cell>
          <cell r="CX141">
            <v>218367.38275785887</v>
          </cell>
          <cell r="CY141">
            <v>216302.92811727247</v>
          </cell>
          <cell r="CZ141">
            <v>379.47517940679882</v>
          </cell>
          <cell r="DA141">
            <v>0</v>
          </cell>
          <cell r="DB141">
            <v>1081.5146405863625</v>
          </cell>
          <cell r="DC141">
            <v>0</v>
          </cell>
          <cell r="DD141">
            <v>1091.8369137892942</v>
          </cell>
          <cell r="DE141">
            <v>0</v>
          </cell>
          <cell r="DF141">
            <v>906.45249835824097</v>
          </cell>
          <cell r="DG141">
            <v>0</v>
          </cell>
          <cell r="DH141">
            <v>908.25141085003224</v>
          </cell>
          <cell r="DI141">
            <v>0</v>
          </cell>
          <cell r="DJ141">
            <v>722.66206790428237</v>
          </cell>
          <cell r="DK141">
            <v>0</v>
          </cell>
          <cell r="DL141">
            <v>0</v>
          </cell>
          <cell r="DM141">
            <v>0</v>
          </cell>
          <cell r="DN141">
            <v>0</v>
          </cell>
          <cell r="DO141">
            <v>0</v>
          </cell>
          <cell r="DP141">
            <v>0</v>
          </cell>
          <cell r="DQ141">
            <v>0</v>
          </cell>
          <cell r="DR141">
            <v>175.38679096589996</v>
          </cell>
          <cell r="DS141">
            <v>510.10930138633324</v>
          </cell>
          <cell r="DT141">
            <v>0</v>
          </cell>
          <cell r="DU141">
            <v>0</v>
          </cell>
          <cell r="DV141">
            <v>0</v>
          </cell>
          <cell r="DW141">
            <v>0</v>
          </cell>
          <cell r="DX141">
            <v>56664.267062134284</v>
          </cell>
          <cell r="DY141">
            <v>56460.178673693386</v>
          </cell>
          <cell r="DZ141">
            <v>379.47517940679882</v>
          </cell>
          <cell r="EA141">
            <v>379.47517940679882</v>
          </cell>
          <cell r="EB141">
            <v>0</v>
          </cell>
          <cell r="EC141">
            <v>0</v>
          </cell>
          <cell r="ED141">
            <v>55888.773334493359</v>
          </cell>
          <cell r="EE141">
            <v>1081.5146405863625</v>
          </cell>
          <cell r="EF141">
            <v>1081.5146405863625</v>
          </cell>
          <cell r="EG141">
            <v>0</v>
          </cell>
          <cell r="EH141">
            <v>0</v>
          </cell>
          <cell r="EI141">
            <v>54796.936420704063</v>
          </cell>
          <cell r="EJ141">
            <v>1091.8369137892942</v>
          </cell>
          <cell r="EK141">
            <v>1091.8369137892942</v>
          </cell>
          <cell r="EL141">
            <v>0</v>
          </cell>
          <cell r="EM141">
            <v>0</v>
          </cell>
          <cell r="EN141">
            <v>53890.483922345826</v>
          </cell>
          <cell r="EO141">
            <v>906.45249835824097</v>
          </cell>
          <cell r="EP141">
            <v>906.45249835824097</v>
          </cell>
          <cell r="EQ141">
            <v>0</v>
          </cell>
          <cell r="ER141">
            <v>0</v>
          </cell>
          <cell r="ES141">
            <v>52982.232511495793</v>
          </cell>
          <cell r="ET141">
            <v>908.25141085003224</v>
          </cell>
          <cell r="EU141">
            <v>908.25141085003224</v>
          </cell>
          <cell r="EV141">
            <v>0</v>
          </cell>
          <cell r="EW141">
            <v>0</v>
          </cell>
          <cell r="EX141">
            <v>52259.57044359151</v>
          </cell>
          <cell r="EY141">
            <v>722.66206790428237</v>
          </cell>
          <cell r="EZ141">
            <v>722.66206790428237</v>
          </cell>
          <cell r="FA141">
            <v>0</v>
          </cell>
          <cell r="FB141">
            <v>0</v>
          </cell>
          <cell r="FC141">
            <v>5539.9678821737352</v>
          </cell>
          <cell r="FD141">
            <v>48350.516040172093</v>
          </cell>
          <cell r="FE141">
            <v>149034.93289248852</v>
          </cell>
          <cell r="FF141" t="str">
            <v>Y</v>
          </cell>
          <cell r="FG141" t="str">
            <v>Sept Interest Collected decreases (reversal of interest), equal amount is then capitalized into UPB during the same period</v>
          </cell>
        </row>
        <row r="142">
          <cell r="D142">
            <v>18521</v>
          </cell>
          <cell r="E142">
            <v>37468</v>
          </cell>
          <cell r="F142" t="str">
            <v>ALS</v>
          </cell>
          <cell r="G142" t="str">
            <v>Y</v>
          </cell>
          <cell r="H142">
            <v>2</v>
          </cell>
          <cell r="I142" t="str">
            <v>Y</v>
          </cell>
          <cell r="J142">
            <v>123890</v>
          </cell>
          <cell r="K142">
            <v>123890</v>
          </cell>
          <cell r="M142">
            <v>6</v>
          </cell>
          <cell r="N142">
            <v>7007.9348680937956</v>
          </cell>
          <cell r="O142">
            <v>81258.694824999955</v>
          </cell>
          <cell r="P142">
            <v>282730.66030690609</v>
          </cell>
          <cell r="Q142">
            <v>358229.22</v>
          </cell>
          <cell r="R142">
            <v>358229.22</v>
          </cell>
          <cell r="S142">
            <v>358741.69</v>
          </cell>
          <cell r="T142">
            <v>358044.74</v>
          </cell>
          <cell r="U142">
            <v>295179.52000000002</v>
          </cell>
          <cell r="V142">
            <v>294576.02</v>
          </cell>
          <cell r="W142">
            <v>262906.74</v>
          </cell>
          <cell r="X142">
            <v>0</v>
          </cell>
          <cell r="Y142">
            <v>-512.47000000000116</v>
          </cell>
          <cell r="Z142">
            <v>0</v>
          </cell>
          <cell r="AA142">
            <v>719.21999999999935</v>
          </cell>
          <cell r="AB142">
            <v>0</v>
          </cell>
          <cell r="AD142">
            <v>0</v>
          </cell>
          <cell r="AE142">
            <v>512.47000000003027</v>
          </cell>
          <cell r="AF142">
            <v>-696.95000000001164</v>
          </cell>
          <cell r="AG142">
            <v>-62865.219999999972</v>
          </cell>
          <cell r="AH142">
            <v>-603.5</v>
          </cell>
          <cell r="AI142">
            <v>-31669.280000000028</v>
          </cell>
          <cell r="AJ142">
            <v>424.09599046035913</v>
          </cell>
          <cell r="AK142">
            <v>1415.7737814868324</v>
          </cell>
          <cell r="AL142">
            <v>1427.9773503942665</v>
          </cell>
          <cell r="AM142">
            <v>1431.6324871462377</v>
          </cell>
          <cell r="AN142">
            <v>1120.8684495819691</v>
          </cell>
          <cell r="AO142">
            <v>1123.4552918298791</v>
          </cell>
          <cell r="AP142">
            <v>0</v>
          </cell>
          <cell r="AV142">
            <v>0</v>
          </cell>
          <cell r="BN142">
            <v>6583.8388776334368</v>
          </cell>
          <cell r="BP142">
            <v>81258.694824999955</v>
          </cell>
          <cell r="BR142">
            <v>5168.0650961466044</v>
          </cell>
          <cell r="BT142">
            <v>81258.694824999955</v>
          </cell>
          <cell r="BV142">
            <v>3740.0877457523379</v>
          </cell>
          <cell r="BX142">
            <v>81258.694824999955</v>
          </cell>
          <cell r="BZ142">
            <v>2308.4552586061</v>
          </cell>
          <cell r="CB142">
            <v>81258.694824999955</v>
          </cell>
          <cell r="CD142">
            <v>1187.5868090241308</v>
          </cell>
          <cell r="CF142">
            <v>81258.694824999955</v>
          </cell>
          <cell r="CH142">
            <v>64.131517194251728</v>
          </cell>
          <cell r="CJ142">
            <v>81258.694824999955</v>
          </cell>
          <cell r="CL142">
            <v>0</v>
          </cell>
          <cell r="CM142">
            <v>0</v>
          </cell>
          <cell r="CT142">
            <v>194145.23365780566</v>
          </cell>
          <cell r="CU142">
            <v>224691.0583659758</v>
          </cell>
          <cell r="CV142">
            <v>224173.68991639384</v>
          </cell>
          <cell r="CW142">
            <v>286326.49742924754</v>
          </cell>
          <cell r="CX142">
            <v>285595.47007885331</v>
          </cell>
          <cell r="CY142">
            <v>283154.75629736646</v>
          </cell>
          <cell r="CZ142">
            <v>424.09599046035873</v>
          </cell>
          <cell r="DA142">
            <v>0</v>
          </cell>
          <cell r="DB142">
            <v>1415.7737814868324</v>
          </cell>
          <cell r="DC142">
            <v>0</v>
          </cell>
          <cell r="DD142">
            <v>1427.9773503942665</v>
          </cell>
          <cell r="DE142">
            <v>0</v>
          </cell>
          <cell r="DF142">
            <v>1431.632487146238</v>
          </cell>
          <cell r="DG142">
            <v>0</v>
          </cell>
          <cell r="DH142">
            <v>1120.8684495819691</v>
          </cell>
          <cell r="DI142">
            <v>0</v>
          </cell>
          <cell r="DJ142">
            <v>1123.4552918298791</v>
          </cell>
          <cell r="DK142">
            <v>0</v>
          </cell>
          <cell r="DL142">
            <v>0</v>
          </cell>
          <cell r="DM142">
            <v>0</v>
          </cell>
          <cell r="DN142">
            <v>0</v>
          </cell>
          <cell r="DO142">
            <v>0</v>
          </cell>
          <cell r="DP142">
            <v>0</v>
          </cell>
          <cell r="DQ142">
            <v>0</v>
          </cell>
          <cell r="DR142">
            <v>202.90371692714996</v>
          </cell>
          <cell r="DS142">
            <v>670.37523609049993</v>
          </cell>
          <cell r="DT142">
            <v>0</v>
          </cell>
          <cell r="DU142">
            <v>0</v>
          </cell>
          <cell r="DV142">
            <v>0</v>
          </cell>
          <cell r="DW142">
            <v>0</v>
          </cell>
          <cell r="DX142">
            <v>75498.559693093877</v>
          </cell>
          <cell r="DY142">
            <v>75277.367419560658</v>
          </cell>
          <cell r="DZ142">
            <v>424.09599046035873</v>
          </cell>
          <cell r="EA142">
            <v>424.09599046035873</v>
          </cell>
          <cell r="EB142">
            <v>0</v>
          </cell>
          <cell r="EC142">
            <v>0</v>
          </cell>
          <cell r="ED142">
            <v>74531.968874164333</v>
          </cell>
          <cell r="EE142">
            <v>1415.7737814868324</v>
          </cell>
          <cell r="EF142">
            <v>1415.7737814868324</v>
          </cell>
          <cell r="EG142">
            <v>0</v>
          </cell>
          <cell r="EH142">
            <v>0</v>
          </cell>
          <cell r="EI142">
            <v>73103.991523770062</v>
          </cell>
          <cell r="EJ142">
            <v>1427.9773503942665</v>
          </cell>
          <cell r="EK142">
            <v>1427.9773503942665</v>
          </cell>
          <cell r="EL142">
            <v>0</v>
          </cell>
          <cell r="EM142">
            <v>0</v>
          </cell>
          <cell r="EN142">
            <v>71672.35903662382</v>
          </cell>
          <cell r="EO142">
            <v>1431.632487146238</v>
          </cell>
          <cell r="EP142">
            <v>1431.632487146238</v>
          </cell>
          <cell r="EQ142">
            <v>0</v>
          </cell>
          <cell r="ER142">
            <v>0</v>
          </cell>
          <cell r="ES142">
            <v>70551.490587041844</v>
          </cell>
          <cell r="ET142">
            <v>1120.8684495819691</v>
          </cell>
          <cell r="EU142">
            <v>1120.8684495819691</v>
          </cell>
          <cell r="EV142">
            <v>0</v>
          </cell>
          <cell r="EW142">
            <v>0</v>
          </cell>
          <cell r="EX142">
            <v>69428.035295211972</v>
          </cell>
          <cell r="EY142">
            <v>1123.4552918298791</v>
          </cell>
          <cell r="EZ142">
            <v>1123.4552918298791</v>
          </cell>
          <cell r="FA142">
            <v>0</v>
          </cell>
          <cell r="FB142">
            <v>0</v>
          </cell>
          <cell r="FC142">
            <v>8268.2247642107232</v>
          </cell>
          <cell r="FD142">
            <v>63404.134272413095</v>
          </cell>
          <cell r="FE142">
            <v>231187.33117837788</v>
          </cell>
          <cell r="FF142" t="str">
            <v>Y</v>
          </cell>
          <cell r="FG142" t="str">
            <v>Sept Interest Collected decreases (reversal of interest), equal amount is then capitalized into UPB during the same period</v>
          </cell>
        </row>
        <row r="143">
          <cell r="D143">
            <v>18712</v>
          </cell>
          <cell r="E143">
            <v>37528</v>
          </cell>
          <cell r="F143" t="str">
            <v>ALS</v>
          </cell>
          <cell r="G143" t="str">
            <v>Y</v>
          </cell>
          <cell r="H143">
            <v>2</v>
          </cell>
          <cell r="I143" t="str">
            <v>N</v>
          </cell>
          <cell r="J143">
            <v>123890</v>
          </cell>
          <cell r="K143">
            <v>123890</v>
          </cell>
          <cell r="M143">
            <v>6.25</v>
          </cell>
          <cell r="N143">
            <v>280859.48331564129</v>
          </cell>
          <cell r="O143">
            <v>1350183.12</v>
          </cell>
          <cell r="P143">
            <v>4649140.5166843589</v>
          </cell>
          <cell r="Q143">
            <v>6280183.1200000001</v>
          </cell>
          <cell r="R143">
            <v>6280183.1200000001</v>
          </cell>
          <cell r="S143">
            <v>6280183.1200000001</v>
          </cell>
          <cell r="T143">
            <v>6280183.1200000001</v>
          </cell>
          <cell r="U143">
            <v>273147.09999999998</v>
          </cell>
          <cell r="V143">
            <v>273147.09999999998</v>
          </cell>
          <cell r="W143">
            <v>273147.09999999998</v>
          </cell>
          <cell r="X143">
            <v>0</v>
          </cell>
          <cell r="Y143">
            <v>0</v>
          </cell>
          <cell r="Z143">
            <v>0</v>
          </cell>
          <cell r="AA143">
            <v>628942.78</v>
          </cell>
          <cell r="AB143">
            <v>0</v>
          </cell>
          <cell r="AD143">
            <v>0</v>
          </cell>
          <cell r="AE143">
            <v>0</v>
          </cell>
          <cell r="AF143">
            <v>0</v>
          </cell>
          <cell r="AG143">
            <v>-6007036.0200000005</v>
          </cell>
          <cell r="AH143">
            <v>0</v>
          </cell>
          <cell r="AI143">
            <v>0</v>
          </cell>
          <cell r="AJ143">
            <v>7264.2820573193112</v>
          </cell>
          <cell r="AK143">
            <v>24252.108326779577</v>
          </cell>
          <cell r="AL143">
            <v>24378.421390981552</v>
          </cell>
          <cell r="AM143">
            <v>24505.392335726247</v>
          </cell>
          <cell r="AN143">
            <v>0</v>
          </cell>
          <cell r="AO143">
            <v>0</v>
          </cell>
          <cell r="AP143">
            <v>0</v>
          </cell>
          <cell r="AV143">
            <v>0</v>
          </cell>
          <cell r="BN143">
            <v>273595.20125832199</v>
          </cell>
          <cell r="BP143">
            <v>1350183.12</v>
          </cell>
          <cell r="BR143">
            <v>249343.09293154243</v>
          </cell>
          <cell r="BT143">
            <v>1350183.12</v>
          </cell>
          <cell r="BV143">
            <v>224964.67154056087</v>
          </cell>
          <cell r="BX143">
            <v>1350183.12</v>
          </cell>
          <cell r="BY143">
            <v>200459.28</v>
          </cell>
          <cell r="BZ143">
            <v>-7.9516536789014935E-4</v>
          </cell>
          <cell r="CA143">
            <v>1350183.12</v>
          </cell>
          <cell r="CB143">
            <v>0</v>
          </cell>
          <cell r="CD143">
            <v>-7.9516536789014935E-4</v>
          </cell>
          <cell r="CF143">
            <v>0</v>
          </cell>
          <cell r="CH143">
            <v>-7.9516536789014935E-4</v>
          </cell>
          <cell r="CJ143">
            <v>0</v>
          </cell>
          <cell r="CK143" t="str">
            <v>Yes - Nov</v>
          </cell>
          <cell r="CL143">
            <v>-7.9516536789014935E-4</v>
          </cell>
          <cell r="CM143" t="str">
            <v>Nov</v>
          </cell>
          <cell r="CQ143">
            <v>355795.68</v>
          </cell>
          <cell r="CT143">
            <v>0</v>
          </cell>
          <cell r="CU143">
            <v>0</v>
          </cell>
          <cell r="CV143">
            <v>0</v>
          </cell>
          <cell r="CW143">
            <v>4705035.3284594398</v>
          </cell>
          <cell r="CX143">
            <v>4680656.9070684584</v>
          </cell>
          <cell r="CY143">
            <v>4656404.7987416787</v>
          </cell>
          <cell r="CZ143">
            <v>7264.2820573193021</v>
          </cell>
          <cell r="DA143">
            <v>0</v>
          </cell>
          <cell r="DB143">
            <v>24252.108326779562</v>
          </cell>
          <cell r="DC143">
            <v>0</v>
          </cell>
          <cell r="DD143">
            <v>24378.421390981559</v>
          </cell>
          <cell r="DE143">
            <v>0</v>
          </cell>
          <cell r="DF143">
            <v>1930943.4715405609</v>
          </cell>
          <cell r="DG143">
            <v>1350183.12</v>
          </cell>
          <cell r="DH143">
            <v>0</v>
          </cell>
          <cell r="DI143">
            <v>0</v>
          </cell>
          <cell r="DJ143">
            <v>0</v>
          </cell>
          <cell r="DK143">
            <v>0</v>
          </cell>
          <cell r="DL143">
            <v>0</v>
          </cell>
          <cell r="DM143">
            <v>0</v>
          </cell>
          <cell r="DN143">
            <v>0</v>
          </cell>
          <cell r="DO143">
            <v>0</v>
          </cell>
          <cell r="DP143">
            <v>0</v>
          </cell>
          <cell r="DQ143">
            <v>0</v>
          </cell>
          <cell r="DR143">
            <v>12952.877685000001</v>
          </cell>
          <cell r="DS143">
            <v>43176.258950000003</v>
          </cell>
          <cell r="DT143">
            <v>0</v>
          </cell>
          <cell r="DU143">
            <v>0</v>
          </cell>
          <cell r="DV143">
            <v>0</v>
          </cell>
          <cell r="DW143">
            <v>0</v>
          </cell>
          <cell r="DX143">
            <v>1631042.6033156412</v>
          </cell>
          <cell r="DY143">
            <v>1636731.1989433218</v>
          </cell>
          <cell r="DZ143">
            <v>7264.2820573193021</v>
          </cell>
          <cell r="EA143">
            <v>7264.2820573193021</v>
          </cell>
          <cell r="EB143">
            <v>0</v>
          </cell>
          <cell r="EC143">
            <v>0</v>
          </cell>
          <cell r="ED143">
            <v>1655655.3495665423</v>
          </cell>
          <cell r="EE143">
            <v>24252.108326779562</v>
          </cell>
          <cell r="EF143">
            <v>24252.108326779562</v>
          </cell>
          <cell r="EG143">
            <v>0</v>
          </cell>
          <cell r="EH143">
            <v>0</v>
          </cell>
          <cell r="EI143">
            <v>1631276.9281755607</v>
          </cell>
          <cell r="EJ143">
            <v>24378.421390981559</v>
          </cell>
          <cell r="EK143">
            <v>24378.421390981559</v>
          </cell>
          <cell r="EL143">
            <v>0</v>
          </cell>
          <cell r="EM143">
            <v>0</v>
          </cell>
          <cell r="EN143">
            <v>-299666.54336500028</v>
          </cell>
          <cell r="EO143">
            <v>1631276.9281755607</v>
          </cell>
          <cell r="EP143">
            <v>1631276.9281755607</v>
          </cell>
          <cell r="EQ143">
            <v>0</v>
          </cell>
          <cell r="ER143">
            <v>0</v>
          </cell>
          <cell r="ES143">
            <v>-299666.54336500028</v>
          </cell>
          <cell r="ET143">
            <v>0</v>
          </cell>
          <cell r="EU143">
            <v>0</v>
          </cell>
          <cell r="EV143">
            <v>0</v>
          </cell>
          <cell r="EW143">
            <v>0</v>
          </cell>
          <cell r="EX143">
            <v>-299666.54336500028</v>
          </cell>
          <cell r="EY143">
            <v>0</v>
          </cell>
          <cell r="EZ143">
            <v>0</v>
          </cell>
          <cell r="FA143">
            <v>0</v>
          </cell>
          <cell r="FB143">
            <v>0</v>
          </cell>
          <cell r="FC143">
            <v>0</v>
          </cell>
          <cell r="FD143">
            <v>0</v>
          </cell>
          <cell r="FE143">
            <v>572813.64336500026</v>
          </cell>
          <cell r="FF143" t="str">
            <v>Y</v>
          </cell>
          <cell r="FG143" t="str">
            <v>- 11/30 BV went to Negative Balance, additional funds pulled from Accretable yield to bring to $0 - 355,795.68 was unavailable in accretable values</v>
          </cell>
        </row>
        <row r="144">
          <cell r="D144">
            <v>18854</v>
          </cell>
          <cell r="E144">
            <v>37648</v>
          </cell>
          <cell r="F144" t="str">
            <v>ALS</v>
          </cell>
          <cell r="G144" t="str">
            <v>Y</v>
          </cell>
          <cell r="H144">
            <v>3</v>
          </cell>
          <cell r="I144" t="str">
            <v>Y</v>
          </cell>
          <cell r="J144">
            <v>131105</v>
          </cell>
          <cell r="K144">
            <v>131105</v>
          </cell>
          <cell r="M144">
            <v>6.5</v>
          </cell>
          <cell r="N144">
            <v>863663.3391923079</v>
          </cell>
          <cell r="O144">
            <v>2738974.08</v>
          </cell>
          <cell r="P144">
            <v>8299336.6608076924</v>
          </cell>
          <cell r="Q144">
            <v>11901974.08</v>
          </cell>
          <cell r="R144">
            <v>11901974.08</v>
          </cell>
          <cell r="S144">
            <v>11901974.08</v>
          </cell>
          <cell r="T144">
            <v>11901974.08</v>
          </cell>
          <cell r="U144">
            <v>11901974.08</v>
          </cell>
          <cell r="V144">
            <v>11901974.08</v>
          </cell>
          <cell r="W144">
            <v>11901974.08</v>
          </cell>
          <cell r="X144">
            <v>0</v>
          </cell>
          <cell r="Y144">
            <v>0</v>
          </cell>
          <cell r="Z144">
            <v>0</v>
          </cell>
          <cell r="AA144">
            <v>0</v>
          </cell>
          <cell r="AB144">
            <v>0</v>
          </cell>
          <cell r="AD144">
            <v>0</v>
          </cell>
          <cell r="AE144">
            <v>0</v>
          </cell>
          <cell r="AF144">
            <v>0</v>
          </cell>
          <cell r="AG144">
            <v>0</v>
          </cell>
          <cell r="AH144">
            <v>0</v>
          </cell>
          <cell r="AI144">
            <v>0</v>
          </cell>
          <cell r="AJ144">
            <v>13486.422073812502</v>
          </cell>
          <cell r="AK144">
            <v>45027.791698941488</v>
          </cell>
          <cell r="AL144">
            <v>45271.692237310752</v>
          </cell>
          <cell r="AM144">
            <v>45516.913903596185</v>
          </cell>
          <cell r="AN144">
            <v>45763.463853907328</v>
          </cell>
          <cell r="AO144">
            <v>46011.349283115989</v>
          </cell>
          <cell r="AP144">
            <v>0</v>
          </cell>
          <cell r="AV144">
            <v>0</v>
          </cell>
          <cell r="BN144">
            <v>850176.91711849545</v>
          </cell>
          <cell r="BP144">
            <v>2738974.08</v>
          </cell>
          <cell r="BR144">
            <v>805149.12541955395</v>
          </cell>
          <cell r="BT144">
            <v>2738974.08</v>
          </cell>
          <cell r="BV144">
            <v>759877.43318224326</v>
          </cell>
          <cell r="BX144">
            <v>2738974.08</v>
          </cell>
          <cell r="BZ144">
            <v>714360.51927864703</v>
          </cell>
          <cell r="CB144">
            <v>2738974.08</v>
          </cell>
          <cell r="CD144">
            <v>668597.05542473972</v>
          </cell>
          <cell r="CF144">
            <v>2738974.08</v>
          </cell>
          <cell r="CH144">
            <v>622585.70614162378</v>
          </cell>
          <cell r="CJ144">
            <v>2738974.08</v>
          </cell>
          <cell r="CL144">
            <v>0</v>
          </cell>
          <cell r="CM144">
            <v>0</v>
          </cell>
          <cell r="CT144">
            <v>8540414.2938583754</v>
          </cell>
          <cell r="CU144">
            <v>8494402.9445752595</v>
          </cell>
          <cell r="CV144">
            <v>8448639.4807213526</v>
          </cell>
          <cell r="CW144">
            <v>8403122.5668177567</v>
          </cell>
          <cell r="CX144">
            <v>8357850.8745804457</v>
          </cell>
          <cell r="CY144">
            <v>8312823.0828815047</v>
          </cell>
          <cell r="CZ144">
            <v>13486.422073812457</v>
          </cell>
          <cell r="DA144">
            <v>0</v>
          </cell>
          <cell r="DB144">
            <v>45027.791698941495</v>
          </cell>
          <cell r="DC144">
            <v>0</v>
          </cell>
          <cell r="DD144">
            <v>45271.692237310694</v>
          </cell>
          <cell r="DE144">
            <v>0</v>
          </cell>
          <cell r="DF144">
            <v>45516.913903596229</v>
          </cell>
          <cell r="DG144">
            <v>0</v>
          </cell>
          <cell r="DH144">
            <v>45763.463853907306</v>
          </cell>
          <cell r="DI144">
            <v>0</v>
          </cell>
          <cell r="DJ144">
            <v>46011.349283115938</v>
          </cell>
          <cell r="DK144">
            <v>0</v>
          </cell>
          <cell r="DL144">
            <v>0</v>
          </cell>
          <cell r="DM144">
            <v>0</v>
          </cell>
          <cell r="DN144">
            <v>0</v>
          </cell>
          <cell r="DO144">
            <v>0</v>
          </cell>
          <cell r="DP144">
            <v>0</v>
          </cell>
          <cell r="DQ144">
            <v>0</v>
          </cell>
          <cell r="DR144">
            <v>15621.340980000001</v>
          </cell>
          <cell r="DS144">
            <v>52071.136599999998</v>
          </cell>
          <cell r="DT144">
            <v>0</v>
          </cell>
          <cell r="DU144">
            <v>0</v>
          </cell>
          <cell r="DV144">
            <v>0</v>
          </cell>
          <cell r="DW144">
            <v>0</v>
          </cell>
          <cell r="DX144">
            <v>3602637.4191923076</v>
          </cell>
          <cell r="DY144">
            <v>3604772.3380984953</v>
          </cell>
          <cell r="DZ144">
            <v>13486.422073812457</v>
          </cell>
          <cell r="EA144">
            <v>13486.422073812457</v>
          </cell>
          <cell r="EB144">
            <v>0</v>
          </cell>
          <cell r="EC144">
            <v>0</v>
          </cell>
          <cell r="ED144">
            <v>3611815.6829995536</v>
          </cell>
          <cell r="EE144">
            <v>45027.791698941495</v>
          </cell>
          <cell r="EF144">
            <v>45027.791698941495</v>
          </cell>
          <cell r="EG144">
            <v>0</v>
          </cell>
          <cell r="EH144">
            <v>0</v>
          </cell>
          <cell r="EI144">
            <v>3566543.990762243</v>
          </cell>
          <cell r="EJ144">
            <v>45271.692237310694</v>
          </cell>
          <cell r="EK144">
            <v>45271.692237310694</v>
          </cell>
          <cell r="EL144">
            <v>0</v>
          </cell>
          <cell r="EM144">
            <v>0</v>
          </cell>
          <cell r="EN144">
            <v>3521027.0768586467</v>
          </cell>
          <cell r="EO144">
            <v>45516.913903596229</v>
          </cell>
          <cell r="EP144">
            <v>45516.913903596229</v>
          </cell>
          <cell r="EQ144">
            <v>0</v>
          </cell>
          <cell r="ER144">
            <v>0</v>
          </cell>
          <cell r="ES144">
            <v>3475263.6130047394</v>
          </cell>
          <cell r="ET144">
            <v>45763.463853907306</v>
          </cell>
          <cell r="EU144">
            <v>45763.463853907306</v>
          </cell>
          <cell r="EV144">
            <v>0</v>
          </cell>
          <cell r="EW144">
            <v>0</v>
          </cell>
          <cell r="EX144">
            <v>3429252.2637216235</v>
          </cell>
          <cell r="EY144">
            <v>46011.349283115938</v>
          </cell>
          <cell r="EZ144">
            <v>46011.349283115938</v>
          </cell>
          <cell r="FA144">
            <v>0</v>
          </cell>
          <cell r="FB144">
            <v>0</v>
          </cell>
          <cell r="FC144">
            <v>334067.23612889514</v>
          </cell>
          <cell r="FD144">
            <v>3186959.8407297516</v>
          </cell>
          <cell r="FE144">
            <v>8715638.2933088895</v>
          </cell>
          <cell r="FF144" t="str">
            <v>Y</v>
          </cell>
        </row>
        <row r="145">
          <cell r="D145">
            <v>18894</v>
          </cell>
          <cell r="E145">
            <v>37688</v>
          </cell>
          <cell r="F145" t="str">
            <v>ALS</v>
          </cell>
          <cell r="G145" t="str">
            <v>Y</v>
          </cell>
          <cell r="H145">
            <v>2</v>
          </cell>
          <cell r="I145" t="str">
            <v>Y</v>
          </cell>
          <cell r="J145">
            <v>123890</v>
          </cell>
          <cell r="K145">
            <v>123890</v>
          </cell>
          <cell r="M145">
            <v>6</v>
          </cell>
          <cell r="N145">
            <v>54677.947311278243</v>
          </cell>
          <cell r="O145">
            <v>2195863.7466750001</v>
          </cell>
          <cell r="P145">
            <v>1007333.1960137215</v>
          </cell>
          <cell r="Q145">
            <v>3257874.89</v>
          </cell>
          <cell r="R145">
            <v>3257874.89</v>
          </cell>
          <cell r="S145">
            <v>3257874.89</v>
          </cell>
          <cell r="T145">
            <v>3257874.89</v>
          </cell>
          <cell r="U145">
            <v>132515.47</v>
          </cell>
          <cell r="V145">
            <v>0</v>
          </cell>
          <cell r="W145">
            <v>0</v>
          </cell>
          <cell r="X145">
            <v>0</v>
          </cell>
          <cell r="Y145">
            <v>0</v>
          </cell>
          <cell r="Z145">
            <v>0</v>
          </cell>
          <cell r="AA145">
            <v>0</v>
          </cell>
          <cell r="AB145">
            <v>0</v>
          </cell>
          <cell r="AD145">
            <v>0</v>
          </cell>
          <cell r="AE145">
            <v>0</v>
          </cell>
          <cell r="AF145">
            <v>0</v>
          </cell>
          <cell r="AG145">
            <v>0</v>
          </cell>
          <cell r="AH145">
            <v>0</v>
          </cell>
          <cell r="AI145">
            <v>0</v>
          </cell>
          <cell r="AJ145">
            <v>1510.9997940205824</v>
          </cell>
          <cell r="AK145">
            <v>5044.2209790387105</v>
          </cell>
          <cell r="AL145">
            <v>5069.4420839339045</v>
          </cell>
          <cell r="AM145">
            <v>5094.7892943535735</v>
          </cell>
          <cell r="AN145">
            <v>755.22749744308237</v>
          </cell>
          <cell r="AO145">
            <v>0</v>
          </cell>
          <cell r="AP145">
            <v>0</v>
          </cell>
          <cell r="AT145">
            <v>132515.47000000009</v>
          </cell>
          <cell r="AU145" t="str">
            <v>Dec</v>
          </cell>
          <cell r="AV145">
            <v>0</v>
          </cell>
          <cell r="BA145">
            <v>3125359.42</v>
          </cell>
          <cell r="BG145">
            <v>789253.7</v>
          </cell>
          <cell r="BN145">
            <v>53166.947517257664</v>
          </cell>
          <cell r="BP145">
            <v>2195863.7466750001</v>
          </cell>
          <cell r="BR145">
            <v>48122.726538218951</v>
          </cell>
          <cell r="BT145">
            <v>2195863.7466750001</v>
          </cell>
          <cell r="BV145">
            <v>43053.284454285043</v>
          </cell>
          <cell r="BX145">
            <v>2195863.7466750001</v>
          </cell>
          <cell r="BZ145">
            <v>37958.495159931466</v>
          </cell>
          <cell r="CB145">
            <v>2195863.7466750001</v>
          </cell>
          <cell r="CD145">
            <v>37203.267662488382</v>
          </cell>
          <cell r="CF145">
            <v>2195863.7466750001</v>
          </cell>
          <cell r="CH145">
            <v>37203.267662488382</v>
          </cell>
          <cell r="CJ145">
            <v>2195863.7466750001</v>
          </cell>
          <cell r="CL145">
            <v>0</v>
          </cell>
          <cell r="CM145">
            <v>0</v>
          </cell>
          <cell r="CT145">
            <v>19285.256986059474</v>
          </cell>
          <cell r="CU145">
            <v>19285.256986059474</v>
          </cell>
          <cell r="CV145">
            <v>151045.49948861648</v>
          </cell>
          <cell r="CW145">
            <v>1018957.8588707147</v>
          </cell>
          <cell r="CX145">
            <v>1013888.4167867808</v>
          </cell>
          <cell r="CY145">
            <v>1008844.1958077421</v>
          </cell>
          <cell r="CZ145">
            <v>1510.9997940205794</v>
          </cell>
          <cell r="DA145">
            <v>0</v>
          </cell>
          <cell r="DB145">
            <v>5044.2209790387133</v>
          </cell>
          <cell r="DC145">
            <v>0</v>
          </cell>
          <cell r="DD145">
            <v>5069.4420839339073</v>
          </cell>
          <cell r="DE145">
            <v>0</v>
          </cell>
          <cell r="DF145">
            <v>5094.7892943535771</v>
          </cell>
          <cell r="DG145">
            <v>0</v>
          </cell>
          <cell r="DH145">
            <v>755.22749744308385</v>
          </cell>
          <cell r="DI145">
            <v>0</v>
          </cell>
          <cell r="DJ145">
            <v>0</v>
          </cell>
          <cell r="DK145">
            <v>0</v>
          </cell>
          <cell r="DL145">
            <v>0</v>
          </cell>
          <cell r="DM145">
            <v>0</v>
          </cell>
          <cell r="DN145">
            <v>0</v>
          </cell>
          <cell r="DO145">
            <v>3125359.42</v>
          </cell>
          <cell r="DP145">
            <v>0</v>
          </cell>
          <cell r="DQ145">
            <v>0</v>
          </cell>
          <cell r="DR145">
            <v>4288.6909392576754</v>
          </cell>
          <cell r="DS145">
            <v>14241.338549358918</v>
          </cell>
          <cell r="DT145">
            <v>0</v>
          </cell>
          <cell r="DU145">
            <v>0</v>
          </cell>
          <cell r="DV145">
            <v>0</v>
          </cell>
          <cell r="DW145">
            <v>0</v>
          </cell>
          <cell r="DX145">
            <v>2250541.6939862785</v>
          </cell>
          <cell r="DY145">
            <v>2253319.3851315156</v>
          </cell>
          <cell r="DZ145">
            <v>1510.9997940205794</v>
          </cell>
          <cell r="EA145">
            <v>1510.9997940205794</v>
          </cell>
          <cell r="EB145">
            <v>0</v>
          </cell>
          <cell r="EC145">
            <v>0</v>
          </cell>
          <cell r="ED145">
            <v>2262516.5027018357</v>
          </cell>
          <cell r="EE145">
            <v>5044.2209790387133</v>
          </cell>
          <cell r="EF145">
            <v>5044.2209790387133</v>
          </cell>
          <cell r="EG145">
            <v>0</v>
          </cell>
          <cell r="EH145">
            <v>0</v>
          </cell>
          <cell r="EI145">
            <v>2257447.0606179019</v>
          </cell>
          <cell r="EJ145">
            <v>5069.4420839339073</v>
          </cell>
          <cell r="EK145">
            <v>5069.4420839339073</v>
          </cell>
          <cell r="EL145">
            <v>0</v>
          </cell>
          <cell r="EM145">
            <v>0</v>
          </cell>
          <cell r="EN145">
            <v>-873007.14867645176</v>
          </cell>
          <cell r="EO145">
            <v>2257447.0606179019</v>
          </cell>
          <cell r="EP145">
            <v>5094.7892943535771</v>
          </cell>
          <cell r="EQ145">
            <v>873007.14867645176</v>
          </cell>
          <cell r="ER145">
            <v>2252352.2713235482</v>
          </cell>
          <cell r="ES145">
            <v>-84508.676173894899</v>
          </cell>
          <cell r="ET145">
            <v>0</v>
          </cell>
          <cell r="EU145">
            <v>0</v>
          </cell>
          <cell r="EV145">
            <v>0</v>
          </cell>
          <cell r="EW145">
            <v>0</v>
          </cell>
          <cell r="EX145">
            <v>-84508.676173894899</v>
          </cell>
          <cell r="EY145">
            <v>0</v>
          </cell>
          <cell r="EZ145">
            <v>0</v>
          </cell>
          <cell r="FA145">
            <v>0</v>
          </cell>
          <cell r="FB145">
            <v>0</v>
          </cell>
          <cell r="FC145">
            <v>0</v>
          </cell>
          <cell r="FD145">
            <v>0</v>
          </cell>
          <cell r="FE145">
            <v>873007.14867645176</v>
          </cell>
          <cell r="FF145" t="str">
            <v>Y</v>
          </cell>
          <cell r="FG145" t="str">
            <v>Combine w. note 18900, Remington</v>
          </cell>
        </row>
        <row r="146">
          <cell r="D146">
            <v>18900</v>
          </cell>
          <cell r="E146">
            <v>37698</v>
          </cell>
          <cell r="F146" t="str">
            <v>ALS</v>
          </cell>
          <cell r="G146" t="str">
            <v>Y</v>
          </cell>
          <cell r="H146">
            <v>2</v>
          </cell>
          <cell r="I146" t="str">
            <v>Y</v>
          </cell>
          <cell r="J146">
            <v>123890</v>
          </cell>
          <cell r="K146">
            <v>123890</v>
          </cell>
          <cell r="M146">
            <v>6.25</v>
          </cell>
          <cell r="N146">
            <v>20513.091840739115</v>
          </cell>
          <cell r="O146">
            <v>780502.80332499999</v>
          </cell>
          <cell r="P146">
            <v>362475.76483426086</v>
          </cell>
          <cell r="Q146">
            <v>1160255.76</v>
          </cell>
          <cell r="R146">
            <v>1160255.76</v>
          </cell>
          <cell r="S146">
            <v>1160255.76</v>
          </cell>
          <cell r="T146">
            <v>1160255.76</v>
          </cell>
          <cell r="U146">
            <v>1037176</v>
          </cell>
          <cell r="V146">
            <v>0</v>
          </cell>
          <cell r="W146">
            <v>0</v>
          </cell>
          <cell r="X146">
            <v>0</v>
          </cell>
          <cell r="Y146">
            <v>0</v>
          </cell>
          <cell r="Z146">
            <v>0</v>
          </cell>
          <cell r="AA146">
            <v>0</v>
          </cell>
          <cell r="AB146">
            <v>0</v>
          </cell>
          <cell r="AD146">
            <v>0</v>
          </cell>
          <cell r="AE146">
            <v>0</v>
          </cell>
          <cell r="AF146">
            <v>0</v>
          </cell>
          <cell r="AG146">
            <v>0</v>
          </cell>
          <cell r="AH146">
            <v>0</v>
          </cell>
          <cell r="AI146">
            <v>0</v>
          </cell>
          <cell r="AJ146">
            <v>566.36838255353257</v>
          </cell>
          <cell r="AK146">
            <v>1890.8444438375748</v>
          </cell>
          <cell r="AL146">
            <v>1900.6925919825621</v>
          </cell>
          <cell r="AM146">
            <v>1910.5920325658046</v>
          </cell>
          <cell r="AN146">
            <v>1920.5430327354181</v>
          </cell>
          <cell r="AO146">
            <v>0</v>
          </cell>
          <cell r="AP146">
            <v>0</v>
          </cell>
          <cell r="AT146">
            <v>1037176.0000000001</v>
          </cell>
          <cell r="AU146" t="str">
            <v>Dec</v>
          </cell>
          <cell r="AV146">
            <v>0</v>
          </cell>
          <cell r="BA146">
            <v>123079.76000000001</v>
          </cell>
          <cell r="BG146">
            <v>41054.83</v>
          </cell>
          <cell r="BN146">
            <v>19946.723458185581</v>
          </cell>
          <cell r="BP146">
            <v>780502.80332499999</v>
          </cell>
          <cell r="BR146">
            <v>18055.879014348007</v>
          </cell>
          <cell r="BT146">
            <v>780502.80332499999</v>
          </cell>
          <cell r="BV146">
            <v>16155.186422365445</v>
          </cell>
          <cell r="BX146">
            <v>780502.80332499999</v>
          </cell>
          <cell r="BZ146">
            <v>14244.59438979964</v>
          </cell>
          <cell r="CB146">
            <v>780502.80332499999</v>
          </cell>
          <cell r="CC146">
            <v>12324.051357064222</v>
          </cell>
          <cell r="CD146">
            <v>0</v>
          </cell>
          <cell r="CE146">
            <v>654187.14332499995</v>
          </cell>
          <cell r="CF146">
            <v>126315.66000000003</v>
          </cell>
          <cell r="CH146">
            <v>0</v>
          </cell>
          <cell r="CJ146">
            <v>126315.66000000003</v>
          </cell>
          <cell r="CK146" t="str">
            <v>Yes - Dec</v>
          </cell>
          <cell r="CL146">
            <v>0</v>
          </cell>
          <cell r="CM146">
            <v>0</v>
          </cell>
          <cell r="CT146">
            <v>-1.1641532182693481E-10</v>
          </cell>
          <cell r="CU146">
            <v>-1.1641532182693481E-10</v>
          </cell>
          <cell r="CV146">
            <v>368744.2622852003</v>
          </cell>
          <cell r="CW146">
            <v>366833.6702526345</v>
          </cell>
          <cell r="CX146">
            <v>364932.97766065196</v>
          </cell>
          <cell r="CY146">
            <v>363042.13321681437</v>
          </cell>
          <cell r="CZ146">
            <v>566.36838255353359</v>
          </cell>
          <cell r="DA146">
            <v>0</v>
          </cell>
          <cell r="DB146">
            <v>1890.8444438375736</v>
          </cell>
          <cell r="DC146">
            <v>0</v>
          </cell>
          <cell r="DD146">
            <v>1900.6925919825626</v>
          </cell>
          <cell r="DE146">
            <v>0</v>
          </cell>
          <cell r="DF146">
            <v>1910.5920325658044</v>
          </cell>
          <cell r="DG146">
            <v>0</v>
          </cell>
          <cell r="DH146">
            <v>668431.73771479959</v>
          </cell>
          <cell r="DI146">
            <v>654187.14332499995</v>
          </cell>
          <cell r="DJ146">
            <v>0</v>
          </cell>
          <cell r="DK146">
            <v>0</v>
          </cell>
          <cell r="DL146">
            <v>0</v>
          </cell>
          <cell r="DM146">
            <v>0</v>
          </cell>
          <cell r="DN146">
            <v>0</v>
          </cell>
          <cell r="DO146">
            <v>123079.76000000001</v>
          </cell>
          <cell r="DP146">
            <v>0</v>
          </cell>
          <cell r="DQ146">
            <v>0</v>
          </cell>
          <cell r="DR146">
            <v>1450.3197000000002</v>
          </cell>
          <cell r="DS146">
            <v>4834.3990000000003</v>
          </cell>
          <cell r="DT146">
            <v>0</v>
          </cell>
          <cell r="DU146">
            <v>0</v>
          </cell>
          <cell r="DV146">
            <v>0</v>
          </cell>
          <cell r="DW146">
            <v>0</v>
          </cell>
          <cell r="DX146">
            <v>797779.99516573921</v>
          </cell>
          <cell r="DY146">
            <v>798663.94648318563</v>
          </cell>
          <cell r="DZ146">
            <v>566.36838255353359</v>
          </cell>
          <cell r="EA146">
            <v>566.36838255353359</v>
          </cell>
          <cell r="EB146">
            <v>0</v>
          </cell>
          <cell r="EC146">
            <v>0</v>
          </cell>
          <cell r="ED146">
            <v>801607.50103934808</v>
          </cell>
          <cell r="EE146">
            <v>1890.8444438375736</v>
          </cell>
          <cell r="EF146">
            <v>1890.8444438375736</v>
          </cell>
          <cell r="EG146">
            <v>0</v>
          </cell>
          <cell r="EH146">
            <v>0</v>
          </cell>
          <cell r="EI146">
            <v>799706.80844736553</v>
          </cell>
          <cell r="EJ146">
            <v>1900.6925919825626</v>
          </cell>
          <cell r="EK146">
            <v>1900.6925919825626</v>
          </cell>
          <cell r="EL146">
            <v>0</v>
          </cell>
          <cell r="EM146">
            <v>0</v>
          </cell>
          <cell r="EN146">
            <v>674716.45641479967</v>
          </cell>
          <cell r="EO146">
            <v>124990.35203256582</v>
          </cell>
          <cell r="EP146">
            <v>1910.5920325658044</v>
          </cell>
          <cell r="EQ146">
            <v>0</v>
          </cell>
          <cell r="ER146">
            <v>123079.76000000001</v>
          </cell>
          <cell r="ES146">
            <v>47339.548700000087</v>
          </cell>
          <cell r="ET146">
            <v>668431.73771479959</v>
          </cell>
          <cell r="EU146">
            <v>668431.73771479959</v>
          </cell>
          <cell r="EV146">
            <v>0</v>
          </cell>
          <cell r="EW146">
            <v>0</v>
          </cell>
          <cell r="EX146">
            <v>47339.548700000087</v>
          </cell>
          <cell r="EY146">
            <v>0</v>
          </cell>
          <cell r="EZ146">
            <v>0</v>
          </cell>
          <cell r="FA146">
            <v>0</v>
          </cell>
          <cell r="FB146">
            <v>0</v>
          </cell>
          <cell r="FC146">
            <v>0</v>
          </cell>
          <cell r="FD146">
            <v>674716.45641479967</v>
          </cell>
          <cell r="FE146">
            <v>-674716.45641479967</v>
          </cell>
          <cell r="FF146" t="str">
            <v>Y</v>
          </cell>
          <cell r="FG146" t="str">
            <v>Combine w. note 18894, Remington</v>
          </cell>
        </row>
        <row r="147">
          <cell r="D147">
            <v>18908</v>
          </cell>
          <cell r="E147">
            <v>37728</v>
          </cell>
          <cell r="F147" t="str">
            <v>ALS</v>
          </cell>
          <cell r="G147" t="str">
            <v>Y</v>
          </cell>
          <cell r="H147">
            <v>2</v>
          </cell>
          <cell r="I147" t="str">
            <v>Y</v>
          </cell>
          <cell r="J147">
            <v>123890</v>
          </cell>
          <cell r="K147">
            <v>123890</v>
          </cell>
          <cell r="M147">
            <v>6.25</v>
          </cell>
          <cell r="N147">
            <v>109984.08394615276</v>
          </cell>
          <cell r="O147">
            <v>2685996.87</v>
          </cell>
          <cell r="P147">
            <v>2725812.2660538466</v>
          </cell>
          <cell r="Q147">
            <v>5409412.79</v>
          </cell>
          <cell r="R147">
            <v>5476971.5199999996</v>
          </cell>
          <cell r="S147">
            <v>5757723.7800000003</v>
          </cell>
          <cell r="T147">
            <v>5551199.21</v>
          </cell>
          <cell r="U147">
            <v>5561075.6200000001</v>
          </cell>
          <cell r="V147">
            <v>5540929.1699999999</v>
          </cell>
          <cell r="W147">
            <v>5537725.9500000002</v>
          </cell>
          <cell r="X147">
            <v>0</v>
          </cell>
          <cell r="Y147">
            <v>0</v>
          </cell>
          <cell r="Z147">
            <v>109724.58000000002</v>
          </cell>
          <cell r="AA147">
            <v>0</v>
          </cell>
          <cell r="AB147">
            <v>0</v>
          </cell>
          <cell r="AD147">
            <v>67558.729999999516</v>
          </cell>
          <cell r="AE147">
            <v>280752.26000000071</v>
          </cell>
          <cell r="AF147">
            <v>-206524.5700000003</v>
          </cell>
          <cell r="AG147">
            <v>9876.410000000149</v>
          </cell>
          <cell r="AH147">
            <v>-20146.450000000186</v>
          </cell>
          <cell r="AI147">
            <v>-3203.2199999997392</v>
          </cell>
          <cell r="AJ147">
            <v>4259.0816657091355</v>
          </cell>
          <cell r="AK147">
            <v>14570.989988122683</v>
          </cell>
          <cell r="AL147">
            <v>16109.131915144158</v>
          </cell>
          <cell r="AM147">
            <v>14545.902654285532</v>
          </cell>
          <cell r="AN147">
            <v>14673.102199359937</v>
          </cell>
          <cell r="AO147">
            <v>14644.595179564934</v>
          </cell>
          <cell r="AP147">
            <v>0</v>
          </cell>
          <cell r="AV147">
            <v>0</v>
          </cell>
          <cell r="BN147">
            <v>105725.00228044363</v>
          </cell>
          <cell r="BP147">
            <v>2685996.87</v>
          </cell>
          <cell r="BR147">
            <v>91154.012292320942</v>
          </cell>
          <cell r="BT147">
            <v>2685996.87</v>
          </cell>
          <cell r="BV147">
            <v>75044.880377176785</v>
          </cell>
          <cell r="BX147">
            <v>2685996.87</v>
          </cell>
          <cell r="BZ147">
            <v>60498.977722891257</v>
          </cell>
          <cell r="CB147">
            <v>2685996.87</v>
          </cell>
          <cell r="CD147">
            <v>45825.875523531322</v>
          </cell>
          <cell r="CF147">
            <v>2685996.87</v>
          </cell>
          <cell r="CH147">
            <v>31181.280343966388</v>
          </cell>
          <cell r="CJ147">
            <v>2685996.87</v>
          </cell>
          <cell r="CL147">
            <v>0</v>
          </cell>
          <cell r="CM147">
            <v>0</v>
          </cell>
          <cell r="CT147">
            <v>2823203.6496560327</v>
          </cell>
          <cell r="CU147">
            <v>2811762.2744764676</v>
          </cell>
          <cell r="CV147">
            <v>2817235.622277108</v>
          </cell>
          <cell r="CW147">
            <v>2792813.3096228223</v>
          </cell>
          <cell r="CX147">
            <v>3092953.3277076785</v>
          </cell>
          <cell r="CY147">
            <v>2797630.0777195552</v>
          </cell>
          <cell r="CZ147">
            <v>4259.0816657091345</v>
          </cell>
          <cell r="DA147">
            <v>0</v>
          </cell>
          <cell r="DB147">
            <v>14570.989988122688</v>
          </cell>
          <cell r="DC147">
            <v>0</v>
          </cell>
          <cell r="DD147">
            <v>16109.131915144157</v>
          </cell>
          <cell r="DE147">
            <v>0</v>
          </cell>
          <cell r="DF147">
            <v>14545.902654285528</v>
          </cell>
          <cell r="DG147">
            <v>0</v>
          </cell>
          <cell r="DH147">
            <v>14673.102199359935</v>
          </cell>
          <cell r="DI147">
            <v>0</v>
          </cell>
          <cell r="DJ147">
            <v>14644.595179564934</v>
          </cell>
          <cell r="DK147">
            <v>0</v>
          </cell>
          <cell r="DL147">
            <v>0</v>
          </cell>
          <cell r="DM147">
            <v>0</v>
          </cell>
          <cell r="DN147">
            <v>0</v>
          </cell>
          <cell r="DO147">
            <v>0</v>
          </cell>
          <cell r="DP147">
            <v>0</v>
          </cell>
          <cell r="DQ147">
            <v>0</v>
          </cell>
          <cell r="DR147">
            <v>11833.090478124999</v>
          </cell>
          <cell r="DS147">
            <v>39936.25066666666</v>
          </cell>
          <cell r="DT147">
            <v>0</v>
          </cell>
          <cell r="DU147">
            <v>0</v>
          </cell>
          <cell r="DV147">
            <v>0</v>
          </cell>
          <cell r="DW147">
            <v>0</v>
          </cell>
          <cell r="DX147">
            <v>2683600.5239461535</v>
          </cell>
          <cell r="DY147">
            <v>2691174.5327585693</v>
          </cell>
          <cell r="DZ147">
            <v>4259.0816657091345</v>
          </cell>
          <cell r="EA147">
            <v>4259.0816657091345</v>
          </cell>
          <cell r="EB147">
            <v>0</v>
          </cell>
          <cell r="EC147">
            <v>0</v>
          </cell>
          <cell r="ED147">
            <v>2716539.7934371135</v>
          </cell>
          <cell r="EE147">
            <v>14570.989988122688</v>
          </cell>
          <cell r="EF147">
            <v>14570.989988122688</v>
          </cell>
          <cell r="EG147">
            <v>0</v>
          </cell>
          <cell r="EH147">
            <v>0</v>
          </cell>
          <cell r="EI147">
            <v>2700430.6615219694</v>
          </cell>
          <cell r="EJ147">
            <v>16109.131915144157</v>
          </cell>
          <cell r="EK147">
            <v>16109.131915144157</v>
          </cell>
          <cell r="EL147">
            <v>0</v>
          </cell>
          <cell r="EM147">
            <v>0</v>
          </cell>
          <cell r="EN147">
            <v>2685884.7588676838</v>
          </cell>
          <cell r="EO147">
            <v>14545.902654285528</v>
          </cell>
          <cell r="EP147">
            <v>14545.902654285528</v>
          </cell>
          <cell r="EQ147">
            <v>0</v>
          </cell>
          <cell r="ER147">
            <v>0</v>
          </cell>
          <cell r="ES147">
            <v>2671211.656668324</v>
          </cell>
          <cell r="ET147">
            <v>14673.102199359935</v>
          </cell>
          <cell r="EU147">
            <v>14673.102199359935</v>
          </cell>
          <cell r="EV147">
            <v>0</v>
          </cell>
          <cell r="EW147">
            <v>0</v>
          </cell>
          <cell r="EX147">
            <v>2656567.0614887592</v>
          </cell>
          <cell r="EY147">
            <v>14644.595179564934</v>
          </cell>
          <cell r="EZ147">
            <v>14644.595179564934</v>
          </cell>
          <cell r="FA147">
            <v>0</v>
          </cell>
          <cell r="FB147">
            <v>0</v>
          </cell>
          <cell r="FC147">
            <v>155524.02323899808</v>
          </cell>
          <cell r="FD147">
            <v>2530360.7356286859</v>
          </cell>
          <cell r="FE147">
            <v>3010858.960901041</v>
          </cell>
          <cell r="FF147" t="str">
            <v>Y</v>
          </cell>
        </row>
        <row r="148">
          <cell r="D148">
            <v>19060</v>
          </cell>
          <cell r="E148">
            <v>37808</v>
          </cell>
          <cell r="F148" t="str">
            <v>ALS</v>
          </cell>
          <cell r="G148" t="str">
            <v>Y</v>
          </cell>
          <cell r="H148">
            <v>2</v>
          </cell>
          <cell r="I148" t="str">
            <v>N</v>
          </cell>
          <cell r="J148">
            <v>123890</v>
          </cell>
          <cell r="K148">
            <v>123890</v>
          </cell>
          <cell r="M148">
            <v>6.25</v>
          </cell>
          <cell r="N148">
            <v>135618.55215636286</v>
          </cell>
          <cell r="O148">
            <v>1734825.9994397191</v>
          </cell>
          <cell r="P148">
            <v>2577536.2052336382</v>
          </cell>
          <cell r="Q148">
            <v>4362113.1168297194</v>
          </cell>
          <cell r="R148">
            <v>502778.62</v>
          </cell>
          <cell r="S148">
            <v>522428.63</v>
          </cell>
          <cell r="T148">
            <v>519671.05</v>
          </cell>
          <cell r="U148">
            <v>188153.94</v>
          </cell>
          <cell r="V148">
            <v>186908.38</v>
          </cell>
          <cell r="W148">
            <v>186297.18</v>
          </cell>
          <cell r="X148">
            <v>1243.7400000000052</v>
          </cell>
          <cell r="Y148">
            <v>-19650.009999999995</v>
          </cell>
          <cell r="Z148">
            <v>0</v>
          </cell>
          <cell r="AA148">
            <v>1394.0800000000017</v>
          </cell>
          <cell r="AB148">
            <v>0</v>
          </cell>
          <cell r="AD148">
            <v>-3859334.4968297193</v>
          </cell>
          <cell r="AE148">
            <v>19650.010000000009</v>
          </cell>
          <cell r="AF148">
            <v>-2757.5800000000163</v>
          </cell>
          <cell r="AG148">
            <v>-331517.11</v>
          </cell>
          <cell r="AH148">
            <v>-1245.5599999999977</v>
          </cell>
          <cell r="AI148">
            <v>-611.20000000001164</v>
          </cell>
          <cell r="AJ148">
            <v>4027.4003206775596</v>
          </cell>
          <cell r="AK148">
            <v>-2.0615213240186371E-11</v>
          </cell>
          <cell r="AL148">
            <v>204.68760416664583</v>
          </cell>
          <cell r="AM148">
            <v>0</v>
          </cell>
          <cell r="AN148">
            <v>0</v>
          </cell>
          <cell r="AO148">
            <v>0</v>
          </cell>
          <cell r="AP148">
            <v>0</v>
          </cell>
          <cell r="AV148">
            <v>0</v>
          </cell>
          <cell r="BM148">
            <v>131591.15</v>
          </cell>
          <cell r="BN148">
            <v>1.8356853106524795E-3</v>
          </cell>
          <cell r="BO148">
            <v>1147423.4812753999</v>
          </cell>
          <cell r="BP148">
            <v>587402.51816431922</v>
          </cell>
          <cell r="BR148">
            <v>1.8356853312676928E-3</v>
          </cell>
          <cell r="BT148">
            <v>587402.51816431922</v>
          </cell>
          <cell r="BV148">
            <v>-204.68576848131457</v>
          </cell>
          <cell r="BX148">
            <v>587402.51816431922</v>
          </cell>
          <cell r="BZ148">
            <v>-204.68576848131457</v>
          </cell>
          <cell r="CA148">
            <v>296368.75</v>
          </cell>
          <cell r="CB148">
            <v>291033.76816431922</v>
          </cell>
          <cell r="CD148">
            <v>-204.68576848131457</v>
          </cell>
          <cell r="CE148">
            <v>1245.5581643186699</v>
          </cell>
          <cell r="CF148">
            <v>289788.21000000054</v>
          </cell>
          <cell r="CH148">
            <v>-204.68576848131457</v>
          </cell>
          <cell r="CJ148">
            <v>289788.21000000054</v>
          </cell>
          <cell r="CK148" t="str">
            <v>Yes - August, Nov, Dec</v>
          </cell>
          <cell r="CL148">
            <v>-204.68576848131468</v>
          </cell>
          <cell r="CM148" t="str">
            <v>Oct</v>
          </cell>
          <cell r="CT148">
            <v>-611.20000000001596</v>
          </cell>
          <cell r="CU148">
            <v>-4.3200998334214091E-12</v>
          </cell>
          <cell r="CV148">
            <v>1.835681323427707E-3</v>
          </cell>
          <cell r="CW148">
            <v>36542.441835681318</v>
          </cell>
          <cell r="CX148">
            <v>39300.019999996002</v>
          </cell>
          <cell r="CY148">
            <v>-3.9581209421157837E-9</v>
          </cell>
          <cell r="CZ148">
            <v>1283042.0315960774</v>
          </cell>
          <cell r="DA148">
            <v>1147423.4812753999</v>
          </cell>
          <cell r="DB148">
            <v>-2.0615213312466518E-11</v>
          </cell>
          <cell r="DC148">
            <v>0</v>
          </cell>
          <cell r="DD148">
            <v>1.835685331144532E-3</v>
          </cell>
          <cell r="DE148">
            <v>0</v>
          </cell>
          <cell r="DF148">
            <v>296368.75</v>
          </cell>
          <cell r="DG148">
            <v>296368.75</v>
          </cell>
          <cell r="DH148">
            <v>1245.5581643186742</v>
          </cell>
          <cell r="DI148">
            <v>1245.5581643186742</v>
          </cell>
          <cell r="DJ148">
            <v>0</v>
          </cell>
          <cell r="DK148">
            <v>0</v>
          </cell>
          <cell r="DL148">
            <v>0</v>
          </cell>
          <cell r="DM148">
            <v>0</v>
          </cell>
          <cell r="DN148">
            <v>0</v>
          </cell>
          <cell r="DO148">
            <v>0</v>
          </cell>
          <cell r="DP148">
            <v>0</v>
          </cell>
          <cell r="DQ148">
            <v>0</v>
          </cell>
          <cell r="DR148">
            <v>5997.9055356408644</v>
          </cell>
          <cell r="DS148">
            <v>1150.3700520254999</v>
          </cell>
          <cell r="DT148">
            <v>0</v>
          </cell>
          <cell r="DU148">
            <v>0</v>
          </cell>
          <cell r="DV148">
            <v>0</v>
          </cell>
          <cell r="DW148">
            <v>0</v>
          </cell>
          <cell r="DX148">
            <v>1784576.9115960812</v>
          </cell>
          <cell r="DY148">
            <v>507532.78553564474</v>
          </cell>
          <cell r="DZ148">
            <v>1283042.0315960774</v>
          </cell>
          <cell r="EA148">
            <v>1283042.0315960774</v>
          </cell>
          <cell r="EB148">
            <v>0</v>
          </cell>
          <cell r="EC148">
            <v>0</v>
          </cell>
          <cell r="ED148">
            <v>508683.15558767022</v>
          </cell>
          <cell r="EE148">
            <v>-2.0615213312466518E-11</v>
          </cell>
          <cell r="EF148">
            <v>0</v>
          </cell>
          <cell r="EG148">
            <v>2.0615213312466518E-11</v>
          </cell>
          <cell r="EH148">
            <v>-2.0615213312466518E-11</v>
          </cell>
          <cell r="EI148">
            <v>508683.15375198488</v>
          </cell>
          <cell r="EJ148">
            <v>1.835685331144532E-3</v>
          </cell>
          <cell r="EK148">
            <v>1.835685331144532E-3</v>
          </cell>
          <cell r="EL148">
            <v>0</v>
          </cell>
          <cell r="EM148">
            <v>0</v>
          </cell>
          <cell r="EN148">
            <v>212314.40375198488</v>
          </cell>
          <cell r="EO148">
            <v>296368.75</v>
          </cell>
          <cell r="EP148">
            <v>296368.75</v>
          </cell>
          <cell r="EQ148">
            <v>0</v>
          </cell>
          <cell r="ER148">
            <v>0</v>
          </cell>
          <cell r="ES148">
            <v>211068.8455876662</v>
          </cell>
          <cell r="ET148">
            <v>1245.5581643186742</v>
          </cell>
          <cell r="EU148">
            <v>1245.5581643186742</v>
          </cell>
          <cell r="EV148">
            <v>0</v>
          </cell>
          <cell r="EW148">
            <v>0</v>
          </cell>
          <cell r="EX148">
            <v>211068.8455876662</v>
          </cell>
          <cell r="EY148">
            <v>0</v>
          </cell>
          <cell r="EZ148">
            <v>0</v>
          </cell>
          <cell r="FA148">
            <v>0</v>
          </cell>
          <cell r="FB148">
            <v>0</v>
          </cell>
          <cell r="FC148">
            <v>5246.185674429672</v>
          </cell>
          <cell r="FD148">
            <v>207068.21807755521</v>
          </cell>
          <cell r="FE148">
            <v>-20150.037944517535</v>
          </cell>
          <cell r="FF148" t="str">
            <v>N</v>
          </cell>
          <cell r="FG148" t="str">
            <v>- 8/31 BV went to Negative Balance, additional funds pulled from Accretable yield to bring to $0
- Sept Interest Collected decreases (reversal of interest), equal amount is then capitalized into UPB during the same period
- Oct Interest collected is applied to principal as loan is non-accrual.</v>
          </cell>
        </row>
        <row r="149">
          <cell r="D149">
            <v>19065</v>
          </cell>
          <cell r="E149">
            <v>37838</v>
          </cell>
          <cell r="F149" t="str">
            <v>ALS</v>
          </cell>
          <cell r="G149" t="str">
            <v>Y</v>
          </cell>
          <cell r="H149">
            <v>2</v>
          </cell>
          <cell r="I149" t="str">
            <v>N</v>
          </cell>
          <cell r="J149">
            <v>123890</v>
          </cell>
          <cell r="K149">
            <v>123890</v>
          </cell>
          <cell r="M149">
            <v>6.25</v>
          </cell>
          <cell r="N149">
            <v>40217.741589804151</v>
          </cell>
          <cell r="O149">
            <v>512987.21056028025</v>
          </cell>
          <cell r="P149">
            <v>764369.50102019554</v>
          </cell>
          <cell r="Q149">
            <v>1295811.9231702802</v>
          </cell>
          <cell r="R149">
            <v>3372608.68</v>
          </cell>
          <cell r="S149">
            <v>3304643.61</v>
          </cell>
          <cell r="T149">
            <v>3169888.61</v>
          </cell>
          <cell r="U149">
            <v>2775368.3</v>
          </cell>
          <cell r="V149">
            <v>2645812.9300000002</v>
          </cell>
          <cell r="W149">
            <v>2638558.3199999998</v>
          </cell>
          <cell r="X149">
            <v>10160.220000000001</v>
          </cell>
          <cell r="Y149">
            <v>8677.07</v>
          </cell>
          <cell r="Z149">
            <v>16179</v>
          </cell>
          <cell r="AA149">
            <v>7747.3000000000029</v>
          </cell>
          <cell r="AB149">
            <v>7267.3699999999953</v>
          </cell>
          <cell r="AD149">
            <v>2076796.75682972</v>
          </cell>
          <cell r="AE149">
            <v>-67965.070000000298</v>
          </cell>
          <cell r="AF149">
            <v>-134755</v>
          </cell>
          <cell r="AG149">
            <v>-67035.3</v>
          </cell>
          <cell r="AH149">
            <v>-129555.36999999965</v>
          </cell>
          <cell r="AI149">
            <v>-7254.6100000003353</v>
          </cell>
          <cell r="AJ149">
            <v>1194.3273453440556</v>
          </cell>
          <cell r="AK149">
            <v>14751.043568725312</v>
          </cell>
          <cell r="AL149">
            <v>14428.694108145755</v>
          </cell>
          <cell r="AM149">
            <v>13717.728973292347</v>
          </cell>
          <cell r="AN149">
            <v>0</v>
          </cell>
          <cell r="AO149">
            <v>0</v>
          </cell>
          <cell r="AP149">
            <v>0</v>
          </cell>
          <cell r="AV149">
            <v>0</v>
          </cell>
          <cell r="BA149">
            <v>327485.01</v>
          </cell>
          <cell r="BN149">
            <v>39023.414244460095</v>
          </cell>
          <cell r="BP149">
            <v>512987.21056028025</v>
          </cell>
          <cell r="BR149">
            <v>24272.370675734783</v>
          </cell>
          <cell r="BT149">
            <v>512987.21056028025</v>
          </cell>
          <cell r="BV149">
            <v>9843.6765675890274</v>
          </cell>
          <cell r="BX149">
            <v>512987.21056028025</v>
          </cell>
          <cell r="BZ149">
            <v>-3874.0524057033199</v>
          </cell>
          <cell r="CB149">
            <v>512987.21056028025</v>
          </cell>
          <cell r="CD149">
            <v>-3874.0524057033199</v>
          </cell>
          <cell r="CF149">
            <v>512987.21056028025</v>
          </cell>
          <cell r="CH149">
            <v>-3874.0524057033199</v>
          </cell>
          <cell r="CJ149">
            <v>512987.21056028025</v>
          </cell>
          <cell r="CL149">
            <v>-3874.0524057033199</v>
          </cell>
          <cell r="CM149" t="str">
            <v>Nov</v>
          </cell>
          <cell r="CT149">
            <v>2424787.68943972</v>
          </cell>
          <cell r="CU149">
            <v>2432042.2994397203</v>
          </cell>
          <cell r="CV149">
            <v>2568865.0394397201</v>
          </cell>
          <cell r="CW149">
            <v>2633803.9628721308</v>
          </cell>
          <cell r="CX149">
            <v>2770309.268763985</v>
          </cell>
          <cell r="CY149">
            <v>2832200.3651952599</v>
          </cell>
          <cell r="CZ149">
            <v>1194.3273453440561</v>
          </cell>
          <cell r="DA149">
            <v>0</v>
          </cell>
          <cell r="DB149">
            <v>14751.043568725312</v>
          </cell>
          <cell r="DC149">
            <v>0</v>
          </cell>
          <cell r="DD149">
            <v>14428.694108145755</v>
          </cell>
          <cell r="DE149">
            <v>0</v>
          </cell>
          <cell r="DF149">
            <v>9843.6765675890274</v>
          </cell>
          <cell r="DG149">
            <v>0</v>
          </cell>
          <cell r="DH149">
            <v>0</v>
          </cell>
          <cell r="DI149">
            <v>0</v>
          </cell>
          <cell r="DJ149">
            <v>0</v>
          </cell>
          <cell r="DK149">
            <v>0</v>
          </cell>
          <cell r="DL149">
            <v>0</v>
          </cell>
          <cell r="DM149">
            <v>0</v>
          </cell>
          <cell r="DN149">
            <v>0</v>
          </cell>
          <cell r="DO149">
            <v>327485.01</v>
          </cell>
          <cell r="DP149">
            <v>0</v>
          </cell>
          <cell r="DQ149">
            <v>0</v>
          </cell>
          <cell r="DR149">
            <v>1781.7413943591355</v>
          </cell>
          <cell r="DS149">
            <v>7716.6129750569999</v>
          </cell>
          <cell r="DT149">
            <v>0</v>
          </cell>
          <cell r="DU149">
            <v>0</v>
          </cell>
          <cell r="DV149">
            <v>0</v>
          </cell>
          <cell r="DW149">
            <v>0</v>
          </cell>
          <cell r="DX149">
            <v>531442.42215008463</v>
          </cell>
          <cell r="DY149">
            <v>532029.83619909978</v>
          </cell>
          <cell r="DZ149">
            <v>1194.3273453440561</v>
          </cell>
          <cell r="EA149">
            <v>1194.3273453440561</v>
          </cell>
          <cell r="EB149">
            <v>0</v>
          </cell>
          <cell r="EC149">
            <v>0</v>
          </cell>
          <cell r="ED149">
            <v>524995.40560543153</v>
          </cell>
          <cell r="EE149">
            <v>14751.043568725312</v>
          </cell>
          <cell r="EF149">
            <v>14751.043568725312</v>
          </cell>
          <cell r="EG149">
            <v>0</v>
          </cell>
          <cell r="EH149">
            <v>0</v>
          </cell>
          <cell r="EI149">
            <v>510566.71149728575</v>
          </cell>
          <cell r="EJ149">
            <v>14428.694108145755</v>
          </cell>
          <cell r="EK149">
            <v>14428.694108145755</v>
          </cell>
          <cell r="EL149">
            <v>0</v>
          </cell>
          <cell r="EM149">
            <v>0</v>
          </cell>
          <cell r="EN149">
            <v>173238.02492969669</v>
          </cell>
          <cell r="EO149">
            <v>337328.68656758906</v>
          </cell>
          <cell r="EP149">
            <v>9843.6765675890274</v>
          </cell>
          <cell r="EQ149">
            <v>0</v>
          </cell>
          <cell r="ER149">
            <v>327485.01</v>
          </cell>
          <cell r="ES149">
            <v>173238.02492969669</v>
          </cell>
          <cell r="ET149">
            <v>0</v>
          </cell>
          <cell r="EU149">
            <v>0</v>
          </cell>
          <cell r="EV149">
            <v>0</v>
          </cell>
          <cell r="EW149">
            <v>0</v>
          </cell>
          <cell r="EX149">
            <v>173238.02492969669</v>
          </cell>
          <cell r="EY149">
            <v>0</v>
          </cell>
          <cell r="EZ149">
            <v>0</v>
          </cell>
          <cell r="FA149">
            <v>0</v>
          </cell>
          <cell r="FB149">
            <v>0</v>
          </cell>
          <cell r="FC149">
            <v>74263.261447061886</v>
          </cell>
          <cell r="FD149">
            <v>98974.763482634808</v>
          </cell>
          <cell r="FE149">
            <v>2546976.8939447114</v>
          </cell>
          <cell r="FF149" t="str">
            <v>N</v>
          </cell>
        </row>
        <row r="150">
          <cell r="D150">
            <v>19290</v>
          </cell>
          <cell r="E150">
            <v>37938</v>
          </cell>
          <cell r="F150" t="str">
            <v>ALS</v>
          </cell>
          <cell r="G150" t="str">
            <v>Y</v>
          </cell>
          <cell r="H150">
            <v>5</v>
          </cell>
          <cell r="I150" t="str">
            <v>Y</v>
          </cell>
          <cell r="J150">
            <v>136624</v>
          </cell>
          <cell r="K150">
            <v>136624</v>
          </cell>
          <cell r="M150">
            <v>6</v>
          </cell>
          <cell r="N150">
            <v>1030367.9189208855</v>
          </cell>
          <cell r="O150">
            <v>14616013.879999999</v>
          </cell>
          <cell r="P150">
            <v>10619587.581079111</v>
          </cell>
          <cell r="Q150">
            <v>17957600.379999999</v>
          </cell>
          <cell r="R150">
            <v>17957600.379999999</v>
          </cell>
          <cell r="S150">
            <v>17957600.379999999</v>
          </cell>
          <cell r="T150">
            <v>17957600.379999999</v>
          </cell>
          <cell r="U150">
            <v>17957600.379999999</v>
          </cell>
          <cell r="V150">
            <v>16044017.380000001</v>
          </cell>
          <cell r="W150">
            <v>11454300.380000001</v>
          </cell>
          <cell r="X150">
            <v>0</v>
          </cell>
          <cell r="Y150">
            <v>0</v>
          </cell>
          <cell r="Z150">
            <v>0</v>
          </cell>
          <cell r="AA150">
            <v>0</v>
          </cell>
          <cell r="AB150">
            <v>0</v>
          </cell>
          <cell r="AD150">
            <v>0</v>
          </cell>
          <cell r="AE150">
            <v>0</v>
          </cell>
          <cell r="AF150">
            <v>0</v>
          </cell>
          <cell r="AG150">
            <v>0</v>
          </cell>
          <cell r="AH150">
            <v>0</v>
          </cell>
          <cell r="AI150">
            <v>0</v>
          </cell>
          <cell r="AJ150">
            <v>15929.381371618667</v>
          </cell>
          <cell r="AK150">
            <v>53177.584812253648</v>
          </cell>
          <cell r="AL150">
            <v>53443.472736314921</v>
          </cell>
          <cell r="AM150">
            <v>53710.6900999965</v>
          </cell>
          <cell r="AN150">
            <v>53979.243550496474</v>
          </cell>
          <cell r="AO150">
            <v>54249.139768248955</v>
          </cell>
          <cell r="AP150">
            <v>0</v>
          </cell>
          <cell r="AV150">
            <v>0</v>
          </cell>
          <cell r="BB150">
            <v>1913583</v>
          </cell>
          <cell r="BC150">
            <v>4589717</v>
          </cell>
          <cell r="BN150">
            <v>1014438.5375492668</v>
          </cell>
          <cell r="BP150">
            <v>14616013.879999999</v>
          </cell>
          <cell r="BR150">
            <v>961260.95273701323</v>
          </cell>
          <cell r="BT150">
            <v>14616013.879999999</v>
          </cell>
          <cell r="BV150">
            <v>907817.48000069836</v>
          </cell>
          <cell r="BX150">
            <v>14616013.879999999</v>
          </cell>
          <cell r="BZ150">
            <v>854106.78990070184</v>
          </cell>
          <cell r="CB150">
            <v>14616013.879999999</v>
          </cell>
          <cell r="CD150">
            <v>800127.54635020532</v>
          </cell>
          <cell r="CF150">
            <v>14616013.879999999</v>
          </cell>
          <cell r="CH150">
            <v>745878.40658195631</v>
          </cell>
          <cell r="CJ150">
            <v>14616013.879999999</v>
          </cell>
          <cell r="CL150">
            <v>0</v>
          </cell>
          <cell r="CM150">
            <v>0</v>
          </cell>
          <cell r="CT150">
            <v>15493794.093418039</v>
          </cell>
          <cell r="CU150">
            <v>10849827.953649791</v>
          </cell>
          <cell r="CV150">
            <v>10795848.710099295</v>
          </cell>
          <cell r="CW150">
            <v>10742138.019999299</v>
          </cell>
          <cell r="CX150">
            <v>10688694.547262983</v>
          </cell>
          <cell r="CY150">
            <v>10635516.96245073</v>
          </cell>
          <cell r="CZ150">
            <v>15929.381371618714</v>
          </cell>
          <cell r="DA150">
            <v>0</v>
          </cell>
          <cell r="DB150">
            <v>53177.584812253597</v>
          </cell>
          <cell r="DC150">
            <v>0</v>
          </cell>
          <cell r="DD150">
            <v>53443.47273631487</v>
          </cell>
          <cell r="DE150">
            <v>0</v>
          </cell>
          <cell r="DF150">
            <v>53710.690099996515</v>
          </cell>
          <cell r="DG150">
            <v>0</v>
          </cell>
          <cell r="DH150">
            <v>53979.243550496525</v>
          </cell>
          <cell r="DI150">
            <v>0</v>
          </cell>
          <cell r="DJ150">
            <v>54249.139768249006</v>
          </cell>
          <cell r="DK150">
            <v>0</v>
          </cell>
          <cell r="DL150">
            <v>0</v>
          </cell>
          <cell r="DM150">
            <v>0</v>
          </cell>
          <cell r="DN150">
            <v>0</v>
          </cell>
          <cell r="DO150">
            <v>0</v>
          </cell>
          <cell r="DP150">
            <v>1913583</v>
          </cell>
          <cell r="DQ150">
            <v>1913583</v>
          </cell>
          <cell r="DR150">
            <v>37037.550783749997</v>
          </cell>
          <cell r="DS150">
            <v>123458.5026125</v>
          </cell>
          <cell r="DT150">
            <v>0</v>
          </cell>
          <cell r="DU150">
            <v>0</v>
          </cell>
          <cell r="DV150">
            <v>0</v>
          </cell>
          <cell r="DW150">
            <v>0</v>
          </cell>
          <cell r="DX150">
            <v>7338012.7989208885</v>
          </cell>
          <cell r="DY150">
            <v>7359120.9683330189</v>
          </cell>
          <cell r="DZ150">
            <v>15929.381371618714</v>
          </cell>
          <cell r="EA150">
            <v>15929.381371618714</v>
          </cell>
          <cell r="EB150">
            <v>0</v>
          </cell>
          <cell r="EC150">
            <v>0</v>
          </cell>
          <cell r="ED150">
            <v>7429401.8861332657</v>
          </cell>
          <cell r="EE150">
            <v>53177.584812253597</v>
          </cell>
          <cell r="EF150">
            <v>53177.584812253597</v>
          </cell>
          <cell r="EG150">
            <v>0</v>
          </cell>
          <cell r="EH150">
            <v>0</v>
          </cell>
          <cell r="EI150">
            <v>7375958.4133969508</v>
          </cell>
          <cell r="EJ150">
            <v>53443.47273631487</v>
          </cell>
          <cell r="EK150">
            <v>53443.47273631487</v>
          </cell>
          <cell r="EL150">
            <v>0</v>
          </cell>
          <cell r="EM150">
            <v>0</v>
          </cell>
          <cell r="EN150">
            <v>7322247.7232969543</v>
          </cell>
          <cell r="EO150">
            <v>53710.690099996515</v>
          </cell>
          <cell r="EP150">
            <v>53710.690099996515</v>
          </cell>
          <cell r="EQ150">
            <v>0</v>
          </cell>
          <cell r="ER150">
            <v>0</v>
          </cell>
          <cell r="ES150">
            <v>5354685.4797464572</v>
          </cell>
          <cell r="ET150">
            <v>1967562.2435504966</v>
          </cell>
          <cell r="EU150">
            <v>53979.243550496525</v>
          </cell>
          <cell r="EV150">
            <v>0</v>
          </cell>
          <cell r="EW150">
            <v>1913583</v>
          </cell>
          <cell r="EX150">
            <v>3386853.3399782083</v>
          </cell>
          <cell r="EY150">
            <v>1967832.1397682489</v>
          </cell>
          <cell r="EZ150">
            <v>54249.139768249006</v>
          </cell>
          <cell r="FA150">
            <v>0</v>
          </cell>
          <cell r="FB150">
            <v>1913583</v>
          </cell>
          <cell r="FC150">
            <v>450327.02193051309</v>
          </cell>
          <cell r="FD150">
            <v>6871920.7013664413</v>
          </cell>
          <cell r="FE150">
            <v>9172937.9116739556</v>
          </cell>
          <cell r="FF150" t="str">
            <v>Y</v>
          </cell>
        </row>
        <row r="151">
          <cell r="D151">
            <v>19453</v>
          </cell>
          <cell r="E151">
            <v>38008</v>
          </cell>
          <cell r="F151" t="str">
            <v>ALS</v>
          </cell>
          <cell r="G151" t="str">
            <v>Y</v>
          </cell>
          <cell r="H151">
            <v>5</v>
          </cell>
          <cell r="I151" t="str">
            <v>Y</v>
          </cell>
          <cell r="J151">
            <v>136624</v>
          </cell>
          <cell r="K151">
            <v>136624</v>
          </cell>
          <cell r="M151">
            <v>6</v>
          </cell>
          <cell r="N151">
            <v>60087.874178684418</v>
          </cell>
          <cell r="O151">
            <v>5086503.43</v>
          </cell>
          <cell r="P151">
            <v>1852412.1258213155</v>
          </cell>
          <cell r="Q151">
            <v>6999003.4299999997</v>
          </cell>
          <cell r="R151">
            <v>6999003.4299999997</v>
          </cell>
          <cell r="S151">
            <v>6999003.4299999997</v>
          </cell>
          <cell r="T151">
            <v>1943319.35</v>
          </cell>
          <cell r="U151">
            <v>1943319.35</v>
          </cell>
          <cell r="V151">
            <v>1943319.35</v>
          </cell>
          <cell r="W151">
            <v>1943319.35</v>
          </cell>
          <cell r="X151">
            <v>0</v>
          </cell>
          <cell r="Y151">
            <v>0</v>
          </cell>
          <cell r="Z151">
            <v>0</v>
          </cell>
          <cell r="AA151">
            <v>0</v>
          </cell>
          <cell r="AB151">
            <v>0</v>
          </cell>
          <cell r="AD151">
            <v>0</v>
          </cell>
          <cell r="AE151">
            <v>0</v>
          </cell>
          <cell r="AF151">
            <v>0</v>
          </cell>
          <cell r="AG151">
            <v>0</v>
          </cell>
          <cell r="AH151">
            <v>0</v>
          </cell>
          <cell r="AI151">
            <v>0</v>
          </cell>
          <cell r="AJ151">
            <v>2778.6181887319731</v>
          </cell>
          <cell r="AK151">
            <v>9275.9537200502382</v>
          </cell>
          <cell r="AL151">
            <v>9322.333488650489</v>
          </cell>
          <cell r="AM151">
            <v>9368.9451560937414</v>
          </cell>
          <cell r="AN151">
            <v>9415.7898818742087</v>
          </cell>
          <cell r="AO151">
            <v>9462.8688312835802</v>
          </cell>
          <cell r="AP151">
            <v>0</v>
          </cell>
          <cell r="AV151">
            <v>0</v>
          </cell>
          <cell r="AZ151">
            <v>5055684.08</v>
          </cell>
          <cell r="BN151">
            <v>57309.255989952442</v>
          </cell>
          <cell r="BP151">
            <v>5086503.43</v>
          </cell>
          <cell r="BR151">
            <v>48033.302269902204</v>
          </cell>
          <cell r="BT151">
            <v>5086503.43</v>
          </cell>
          <cell r="BV151">
            <v>38710.968781251715</v>
          </cell>
          <cell r="BX151">
            <v>5086503.43</v>
          </cell>
          <cell r="BZ151">
            <v>29342.023625157974</v>
          </cell>
          <cell r="CB151">
            <v>5086503.43</v>
          </cell>
          <cell r="CD151">
            <v>19926.233743283767</v>
          </cell>
          <cell r="CF151">
            <v>5086503.43</v>
          </cell>
          <cell r="CH151">
            <v>10463.364912000186</v>
          </cell>
          <cell r="CJ151">
            <v>5086503.43</v>
          </cell>
          <cell r="CL151">
            <v>0</v>
          </cell>
          <cell r="CM151">
            <v>0</v>
          </cell>
          <cell r="CT151">
            <v>1902036.6350879995</v>
          </cell>
          <cell r="CU151">
            <v>1892573.7662567159</v>
          </cell>
          <cell r="CV151">
            <v>1883157.9763748418</v>
          </cell>
          <cell r="CW151">
            <v>1873789.0312187481</v>
          </cell>
          <cell r="CX151">
            <v>1864466.6977300977</v>
          </cell>
          <cell r="CY151">
            <v>1855190.7440100475</v>
          </cell>
          <cell r="CZ151">
            <v>2778.6181887319763</v>
          </cell>
          <cell r="DA151">
            <v>0</v>
          </cell>
          <cell r="DB151">
            <v>9275.9537200502382</v>
          </cell>
          <cell r="DC151">
            <v>0</v>
          </cell>
          <cell r="DD151">
            <v>9322.333488650489</v>
          </cell>
          <cell r="DE151">
            <v>0</v>
          </cell>
          <cell r="DF151">
            <v>9368.9451560937414</v>
          </cell>
          <cell r="DG151">
            <v>0</v>
          </cell>
          <cell r="DH151">
            <v>9415.7898818742069</v>
          </cell>
          <cell r="DI151">
            <v>0</v>
          </cell>
          <cell r="DJ151">
            <v>9462.8688312835802</v>
          </cell>
          <cell r="DK151">
            <v>0</v>
          </cell>
          <cell r="DL151">
            <v>0</v>
          </cell>
          <cell r="DM151">
            <v>0</v>
          </cell>
          <cell r="DN151">
            <v>5055684.08</v>
          </cell>
          <cell r="DO151">
            <v>0</v>
          </cell>
          <cell r="DP151">
            <v>0</v>
          </cell>
          <cell r="DQ151">
            <v>0</v>
          </cell>
          <cell r="DR151">
            <v>6961.8212242781237</v>
          </cell>
          <cell r="DS151">
            <v>23104.001947572917</v>
          </cell>
          <cell r="DT151">
            <v>0</v>
          </cell>
          <cell r="DU151">
            <v>0</v>
          </cell>
          <cell r="DV151">
            <v>0</v>
          </cell>
          <cell r="DW151">
            <v>0</v>
          </cell>
          <cell r="DX151">
            <v>5146591.304178684</v>
          </cell>
          <cell r="DY151">
            <v>5150774.5072142296</v>
          </cell>
          <cell r="DZ151">
            <v>2778.6181887319763</v>
          </cell>
          <cell r="EA151">
            <v>2778.6181887319763</v>
          </cell>
          <cell r="EB151">
            <v>0</v>
          </cell>
          <cell r="EC151">
            <v>0</v>
          </cell>
          <cell r="ED151">
            <v>5164602.5554417521</v>
          </cell>
          <cell r="EE151">
            <v>9275.9537200502382</v>
          </cell>
          <cell r="EF151">
            <v>9275.9537200502382</v>
          </cell>
          <cell r="EG151">
            <v>0</v>
          </cell>
          <cell r="EH151">
            <v>0</v>
          </cell>
          <cell r="EI151">
            <v>99596.141953101382</v>
          </cell>
          <cell r="EJ151">
            <v>5065006.4134886507</v>
          </cell>
          <cell r="EK151">
            <v>9322.333488650489</v>
          </cell>
          <cell r="EL151">
            <v>0</v>
          </cell>
          <cell r="EM151">
            <v>5055684.08</v>
          </cell>
          <cell r="EN151">
            <v>90227.196797007637</v>
          </cell>
          <cell r="EO151">
            <v>9368.9451560937414</v>
          </cell>
          <cell r="EP151">
            <v>9368.9451560937414</v>
          </cell>
          <cell r="EQ151">
            <v>0</v>
          </cell>
          <cell r="ER151">
            <v>0</v>
          </cell>
          <cell r="ES151">
            <v>80811.406915133426</v>
          </cell>
          <cell r="ET151">
            <v>9415.7898818742069</v>
          </cell>
          <cell r="EU151">
            <v>9415.7898818742069</v>
          </cell>
          <cell r="EV151">
            <v>0</v>
          </cell>
          <cell r="EW151">
            <v>0</v>
          </cell>
          <cell r="EX151">
            <v>71348.538083849853</v>
          </cell>
          <cell r="EY151">
            <v>9462.8688312835802</v>
          </cell>
          <cell r="EZ151">
            <v>9462.8688312835802</v>
          </cell>
          <cell r="FA151">
            <v>0</v>
          </cell>
          <cell r="FB151">
            <v>0</v>
          </cell>
          <cell r="FC151">
            <v>54545.5165510074</v>
          </cell>
          <cell r="FD151">
            <v>35681.680246000236</v>
          </cell>
          <cell r="FE151">
            <v>1907739.5634634455</v>
          </cell>
          <cell r="FF151" t="str">
            <v>Y</v>
          </cell>
        </row>
        <row r="152">
          <cell r="D152">
            <v>19473</v>
          </cell>
          <cell r="E152">
            <v>38018</v>
          </cell>
          <cell r="F152" t="str">
            <v>ALS</v>
          </cell>
          <cell r="G152" t="str">
            <v>Y</v>
          </cell>
          <cell r="H152">
            <v>2</v>
          </cell>
          <cell r="I152" t="str">
            <v>Y</v>
          </cell>
          <cell r="J152">
            <v>123890</v>
          </cell>
          <cell r="K152">
            <v>123890</v>
          </cell>
          <cell r="M152">
            <v>6.25</v>
          </cell>
          <cell r="N152">
            <v>7237.8917088267463</v>
          </cell>
          <cell r="O152">
            <v>413353.75493500003</v>
          </cell>
          <cell r="P152">
            <v>159980.87335617322</v>
          </cell>
          <cell r="Q152">
            <v>580572.52</v>
          </cell>
          <cell r="R152">
            <v>580572.52</v>
          </cell>
          <cell r="S152">
            <v>580572.52</v>
          </cell>
          <cell r="T152">
            <v>468821.49</v>
          </cell>
          <cell r="U152">
            <v>468821.49</v>
          </cell>
          <cell r="V152">
            <v>435490.43</v>
          </cell>
          <cell r="W152">
            <v>435490.43</v>
          </cell>
          <cell r="X152">
            <v>0</v>
          </cell>
          <cell r="Y152">
            <v>0</v>
          </cell>
          <cell r="Z152">
            <v>0</v>
          </cell>
          <cell r="AA152">
            <v>0</v>
          </cell>
          <cell r="AB152">
            <v>0</v>
          </cell>
          <cell r="AD152">
            <v>0</v>
          </cell>
          <cell r="AE152">
            <v>0</v>
          </cell>
          <cell r="AF152">
            <v>0</v>
          </cell>
          <cell r="AG152">
            <v>0</v>
          </cell>
          <cell r="AH152">
            <v>0</v>
          </cell>
          <cell r="AI152">
            <v>0</v>
          </cell>
          <cell r="AJ152">
            <v>249.97011461902068</v>
          </cell>
          <cell r="AK152">
            <v>834.53564307704301</v>
          </cell>
          <cell r="AL152">
            <v>838.88218288473593</v>
          </cell>
          <cell r="AM152">
            <v>843.25136092059392</v>
          </cell>
          <cell r="AN152">
            <v>847.64329509205538</v>
          </cell>
          <cell r="AO152">
            <v>852.05810392065973</v>
          </cell>
          <cell r="AP152">
            <v>0</v>
          </cell>
          <cell r="AV152">
            <v>0</v>
          </cell>
          <cell r="AZ152">
            <v>111751.03000000003</v>
          </cell>
          <cell r="BB152">
            <v>33331.06</v>
          </cell>
          <cell r="BN152">
            <v>6987.9215942077253</v>
          </cell>
          <cell r="BP152">
            <v>413353.75493500003</v>
          </cell>
          <cell r="BR152">
            <v>6153.3859511306819</v>
          </cell>
          <cell r="BT152">
            <v>413353.75493500003</v>
          </cell>
          <cell r="BV152">
            <v>5314.503768245946</v>
          </cell>
          <cell r="BX152">
            <v>413353.75493500003</v>
          </cell>
          <cell r="BZ152">
            <v>4471.2524073253517</v>
          </cell>
          <cell r="CB152">
            <v>413353.75493500003</v>
          </cell>
          <cell r="CD152">
            <v>3623.6091122332964</v>
          </cell>
          <cell r="CF152">
            <v>413353.75493500003</v>
          </cell>
          <cell r="CH152">
            <v>2771.5510083126364</v>
          </cell>
          <cell r="CJ152">
            <v>413353.75493500003</v>
          </cell>
          <cell r="CL152">
            <v>0</v>
          </cell>
          <cell r="CM152">
            <v>0</v>
          </cell>
          <cell r="CT152">
            <v>164447.21405668734</v>
          </cell>
          <cell r="CU152">
            <v>163595.15595276668</v>
          </cell>
          <cell r="CV152">
            <v>162747.51265767464</v>
          </cell>
          <cell r="CW152">
            <v>161904.26129675403</v>
          </cell>
          <cell r="CX152">
            <v>161065.37911386931</v>
          </cell>
          <cell r="CY152">
            <v>160230.84347079226</v>
          </cell>
          <cell r="CZ152">
            <v>249.97011461902093</v>
          </cell>
          <cell r="DA152">
            <v>0</v>
          </cell>
          <cell r="DB152">
            <v>834.53564307704346</v>
          </cell>
          <cell r="DC152">
            <v>0</v>
          </cell>
          <cell r="DD152">
            <v>838.88218288473581</v>
          </cell>
          <cell r="DE152">
            <v>0</v>
          </cell>
          <cell r="DF152">
            <v>843.25136092059438</v>
          </cell>
          <cell r="DG152">
            <v>0</v>
          </cell>
          <cell r="DH152">
            <v>847.64329509205527</v>
          </cell>
          <cell r="DI152">
            <v>0</v>
          </cell>
          <cell r="DJ152">
            <v>852.05810392065996</v>
          </cell>
          <cell r="DK152">
            <v>0</v>
          </cell>
          <cell r="DL152">
            <v>0</v>
          </cell>
          <cell r="DM152">
            <v>0</v>
          </cell>
          <cell r="DN152">
            <v>111751.03000000003</v>
          </cell>
          <cell r="DO152">
            <v>0</v>
          </cell>
          <cell r="DP152">
            <v>33331.06</v>
          </cell>
          <cell r="DQ152">
            <v>33331.06</v>
          </cell>
          <cell r="DR152">
            <v>323.48775098749996</v>
          </cell>
          <cell r="DS152">
            <v>3488.877987375</v>
          </cell>
          <cell r="DT152">
            <v>0</v>
          </cell>
          <cell r="DU152">
            <v>0</v>
          </cell>
          <cell r="DV152">
            <v>0</v>
          </cell>
          <cell r="DW152">
            <v>0</v>
          </cell>
          <cell r="DX152">
            <v>420591.6466438268</v>
          </cell>
          <cell r="DY152">
            <v>420665.16428019531</v>
          </cell>
          <cell r="DZ152">
            <v>249.97011461902093</v>
          </cell>
          <cell r="EA152">
            <v>249.97011461902093</v>
          </cell>
          <cell r="EB152">
            <v>0</v>
          </cell>
          <cell r="EC152">
            <v>0</v>
          </cell>
          <cell r="ED152">
            <v>423319.50662449328</v>
          </cell>
          <cell r="EE152">
            <v>834.53564307704346</v>
          </cell>
          <cell r="EF152">
            <v>834.53564307704346</v>
          </cell>
          <cell r="EG152">
            <v>0</v>
          </cell>
          <cell r="EH152">
            <v>0</v>
          </cell>
          <cell r="EI152">
            <v>310729.59444160853</v>
          </cell>
          <cell r="EJ152">
            <v>112589.91218288476</v>
          </cell>
          <cell r="EK152">
            <v>838.88218288473581</v>
          </cell>
          <cell r="EL152">
            <v>0</v>
          </cell>
          <cell r="EM152">
            <v>111751.03000000003</v>
          </cell>
          <cell r="EN152">
            <v>309886.34308068792</v>
          </cell>
          <cell r="EO152">
            <v>843.25136092059438</v>
          </cell>
          <cell r="EP152">
            <v>843.25136092059438</v>
          </cell>
          <cell r="EQ152">
            <v>0</v>
          </cell>
          <cell r="ER152">
            <v>0</v>
          </cell>
          <cell r="ES152">
            <v>275707.63978559588</v>
          </cell>
          <cell r="ET152">
            <v>34178.703295092055</v>
          </cell>
          <cell r="EU152">
            <v>847.64329509205527</v>
          </cell>
          <cell r="EV152">
            <v>0</v>
          </cell>
          <cell r="EW152">
            <v>33331.06</v>
          </cell>
          <cell r="EX152">
            <v>241524.52168167522</v>
          </cell>
          <cell r="EY152">
            <v>34183.118103920657</v>
          </cell>
          <cell r="EZ152">
            <v>852.05810392065996</v>
          </cell>
          <cell r="FA152">
            <v>0</v>
          </cell>
          <cell r="FB152">
            <v>33331.06</v>
          </cell>
          <cell r="FC152">
            <v>12223.441534388225</v>
          </cell>
          <cell r="FD152">
            <v>297662.90154629969</v>
          </cell>
          <cell r="FE152">
            <v>137850.36244407907</v>
          </cell>
          <cell r="FF152" t="str">
            <v>Y</v>
          </cell>
        </row>
        <row r="153">
          <cell r="D153">
            <v>19475</v>
          </cell>
          <cell r="E153">
            <v>38028</v>
          </cell>
          <cell r="F153" t="str">
            <v>ALS</v>
          </cell>
          <cell r="G153" t="str">
            <v>Y</v>
          </cell>
          <cell r="H153">
            <v>2</v>
          </cell>
          <cell r="I153" t="str">
            <v>Y</v>
          </cell>
          <cell r="J153">
            <v>123890</v>
          </cell>
          <cell r="K153">
            <v>123890</v>
          </cell>
          <cell r="M153">
            <v>6.25</v>
          </cell>
          <cell r="N153">
            <v>6345.606289992922</v>
          </cell>
          <cell r="O153">
            <v>362395.61105000001</v>
          </cell>
          <cell r="P153">
            <v>140258.47266000698</v>
          </cell>
          <cell r="Q153">
            <v>508999.69</v>
          </cell>
          <cell r="R153">
            <v>508999.69</v>
          </cell>
          <cell r="S153">
            <v>508999.69</v>
          </cell>
          <cell r="T153">
            <v>411025.31</v>
          </cell>
          <cell r="U153">
            <v>411025.31</v>
          </cell>
          <cell r="V153">
            <v>381803.29</v>
          </cell>
          <cell r="W153">
            <v>381803.29</v>
          </cell>
          <cell r="X153">
            <v>0</v>
          </cell>
          <cell r="Y153">
            <v>0</v>
          </cell>
          <cell r="Z153">
            <v>0</v>
          </cell>
          <cell r="AA153">
            <v>0</v>
          </cell>
          <cell r="AB153">
            <v>0</v>
          </cell>
          <cell r="AD153">
            <v>0</v>
          </cell>
          <cell r="AE153">
            <v>0</v>
          </cell>
          <cell r="AF153">
            <v>0</v>
          </cell>
          <cell r="AG153">
            <v>0</v>
          </cell>
          <cell r="AH153">
            <v>0</v>
          </cell>
          <cell r="AI153">
            <v>0</v>
          </cell>
          <cell r="AJ153">
            <v>219.15386353126092</v>
          </cell>
          <cell r="AK153">
            <v>731.65430481009503</v>
          </cell>
          <cell r="AL153">
            <v>735.46500431431434</v>
          </cell>
          <cell r="AM153">
            <v>739.29555121178475</v>
          </cell>
          <cell r="AN153">
            <v>743.14604887434609</v>
          </cell>
          <cell r="AO153">
            <v>747.01660121223324</v>
          </cell>
          <cell r="AP153">
            <v>0</v>
          </cell>
          <cell r="AV153">
            <v>0</v>
          </cell>
          <cell r="AZ153">
            <v>97974.38</v>
          </cell>
          <cell r="BB153">
            <v>29222.02</v>
          </cell>
          <cell r="BN153">
            <v>6126.4524264616612</v>
          </cell>
          <cell r="BP153">
            <v>362395.61105000001</v>
          </cell>
          <cell r="BR153">
            <v>5394.7981216515664</v>
          </cell>
          <cell r="BT153">
            <v>362395.61105000001</v>
          </cell>
          <cell r="BV153">
            <v>4659.3331173372517</v>
          </cell>
          <cell r="BX153">
            <v>362395.61105000001</v>
          </cell>
          <cell r="BZ153">
            <v>3920.037566125467</v>
          </cell>
          <cell r="CB153">
            <v>362395.61105000001</v>
          </cell>
          <cell r="CD153">
            <v>3176.8915172511211</v>
          </cell>
          <cell r="CF153">
            <v>362395.61105000001</v>
          </cell>
          <cell r="CH153">
            <v>2429.8749160388879</v>
          </cell>
          <cell r="CJ153">
            <v>362395.61105000001</v>
          </cell>
          <cell r="CL153">
            <v>0</v>
          </cell>
          <cell r="CM153">
            <v>0</v>
          </cell>
          <cell r="CT153">
            <v>144174.20403396102</v>
          </cell>
          <cell r="CU153">
            <v>143427.18743274879</v>
          </cell>
          <cell r="CV153">
            <v>142684.04138387446</v>
          </cell>
          <cell r="CW153">
            <v>141944.74583266268</v>
          </cell>
          <cell r="CX153">
            <v>141209.28082834836</v>
          </cell>
          <cell r="CY153">
            <v>140477.62652353826</v>
          </cell>
          <cell r="CZ153">
            <v>219.15386353126087</v>
          </cell>
          <cell r="DA153">
            <v>0</v>
          </cell>
          <cell r="DB153">
            <v>731.6543048100948</v>
          </cell>
          <cell r="DC153">
            <v>0</v>
          </cell>
          <cell r="DD153">
            <v>735.46500431431468</v>
          </cell>
          <cell r="DE153">
            <v>0</v>
          </cell>
          <cell r="DF153">
            <v>739.29555121178464</v>
          </cell>
          <cell r="DG153">
            <v>0</v>
          </cell>
          <cell r="DH153">
            <v>743.14604887434598</v>
          </cell>
          <cell r="DI153">
            <v>0</v>
          </cell>
          <cell r="DJ153">
            <v>747.01660121223313</v>
          </cell>
          <cell r="DK153">
            <v>0</v>
          </cell>
          <cell r="DL153">
            <v>0</v>
          </cell>
          <cell r="DM153">
            <v>0</v>
          </cell>
          <cell r="DN153">
            <v>97974.38</v>
          </cell>
          <cell r="DO153">
            <v>0</v>
          </cell>
          <cell r="DP153">
            <v>29222.02</v>
          </cell>
          <cell r="DQ153">
            <v>29222.02</v>
          </cell>
          <cell r="DR153">
            <v>283.60826477187499</v>
          </cell>
          <cell r="DS153">
            <v>3058.7700120937502</v>
          </cell>
          <cell r="DT153">
            <v>0</v>
          </cell>
          <cell r="DU153">
            <v>0</v>
          </cell>
          <cell r="DV153">
            <v>0</v>
          </cell>
          <cell r="DW153">
            <v>0</v>
          </cell>
          <cell r="DX153">
            <v>368741.21733999299</v>
          </cell>
          <cell r="DY153">
            <v>368805.67174123361</v>
          </cell>
          <cell r="DZ153">
            <v>219.15386353126087</v>
          </cell>
          <cell r="EA153">
            <v>219.15386353126087</v>
          </cell>
          <cell r="EB153">
            <v>0</v>
          </cell>
          <cell r="EC153">
            <v>0</v>
          </cell>
          <cell r="ED153">
            <v>371132.78744851728</v>
          </cell>
          <cell r="EE153">
            <v>731.6543048100948</v>
          </cell>
          <cell r="EF153">
            <v>731.6543048100948</v>
          </cell>
          <cell r="EG153">
            <v>0</v>
          </cell>
          <cell r="EH153">
            <v>0</v>
          </cell>
          <cell r="EI153">
            <v>272422.94244420296</v>
          </cell>
          <cell r="EJ153">
            <v>98709.845004314324</v>
          </cell>
          <cell r="EK153">
            <v>735.46500431431468</v>
          </cell>
          <cell r="EL153">
            <v>0</v>
          </cell>
          <cell r="EM153">
            <v>97974.38</v>
          </cell>
          <cell r="EN153">
            <v>271683.64689299115</v>
          </cell>
          <cell r="EO153">
            <v>739.29555121178464</v>
          </cell>
          <cell r="EP153">
            <v>739.29555121178464</v>
          </cell>
          <cell r="EQ153">
            <v>0</v>
          </cell>
          <cell r="ER153">
            <v>0</v>
          </cell>
          <cell r="ES153">
            <v>241718.4808441168</v>
          </cell>
          <cell r="ET153">
            <v>29965.166048874347</v>
          </cell>
          <cell r="EU153">
            <v>743.14604887434598</v>
          </cell>
          <cell r="EV153">
            <v>0</v>
          </cell>
          <cell r="EW153">
            <v>29222.02</v>
          </cell>
          <cell r="EX153">
            <v>211749.44424290457</v>
          </cell>
          <cell r="EY153">
            <v>29969.036601212232</v>
          </cell>
          <cell r="EZ153">
            <v>747.01660121223313</v>
          </cell>
          <cell r="FA153">
            <v>0</v>
          </cell>
          <cell r="FB153">
            <v>29222.02</v>
          </cell>
          <cell r="FC153">
            <v>10716.539036120892</v>
          </cell>
          <cell r="FD153">
            <v>260967.10785687025</v>
          </cell>
          <cell r="FE153">
            <v>120856.20116547757</v>
          </cell>
          <cell r="FF153" t="str">
            <v>Y</v>
          </cell>
        </row>
        <row r="154">
          <cell r="D154">
            <v>19744</v>
          </cell>
          <cell r="E154">
            <v>38108</v>
          </cell>
          <cell r="F154" t="str">
            <v>ALS</v>
          </cell>
          <cell r="G154" t="str">
            <v>Y</v>
          </cell>
          <cell r="H154">
            <v>2</v>
          </cell>
          <cell r="I154" t="str">
            <v>N</v>
          </cell>
          <cell r="J154">
            <v>123890</v>
          </cell>
          <cell r="K154">
            <v>123890</v>
          </cell>
          <cell r="M154">
            <v>6.25</v>
          </cell>
          <cell r="N154">
            <v>1062.892007936729</v>
          </cell>
          <cell r="O154">
            <v>26624.48</v>
          </cell>
          <cell r="P154">
            <v>57436.587158729933</v>
          </cell>
          <cell r="Q154">
            <v>81295.360000000001</v>
          </cell>
          <cell r="R154">
            <v>81295.360000000001</v>
          </cell>
          <cell r="S154">
            <v>81295.360000000001</v>
          </cell>
          <cell r="T154">
            <v>19571.66</v>
          </cell>
          <cell r="U154">
            <v>18799.66</v>
          </cell>
          <cell r="V154">
            <v>18542.599999999999</v>
          </cell>
          <cell r="W154">
            <v>18268.25</v>
          </cell>
          <cell r="X154">
            <v>0</v>
          </cell>
          <cell r="Y154">
            <v>0</v>
          </cell>
          <cell r="Z154">
            <v>773.70000000000027</v>
          </cell>
          <cell r="AA154">
            <v>0</v>
          </cell>
          <cell r="AB154">
            <v>0</v>
          </cell>
          <cell r="AD154">
            <v>0</v>
          </cell>
          <cell r="AE154">
            <v>0</v>
          </cell>
          <cell r="AF154">
            <v>-61723.7</v>
          </cell>
          <cell r="AG154">
            <v>-772</v>
          </cell>
          <cell r="AH154">
            <v>-257.06000000000131</v>
          </cell>
          <cell r="AI154">
            <v>-274.34999999999854</v>
          </cell>
          <cell r="AJ154">
            <v>89.744667435515524</v>
          </cell>
          <cell r="AK154">
            <v>299.61631159461172</v>
          </cell>
          <cell r="AL154">
            <v>301.1768132175003</v>
          </cell>
          <cell r="AM154">
            <v>-1.1842378929335002E-14</v>
          </cell>
          <cell r="AN154">
            <v>0</v>
          </cell>
          <cell r="AO154">
            <v>0</v>
          </cell>
          <cell r="AP154">
            <v>0</v>
          </cell>
          <cell r="AV154">
            <v>0</v>
          </cell>
          <cell r="BN154">
            <v>973.14734050121342</v>
          </cell>
          <cell r="BP154">
            <v>26624.48</v>
          </cell>
          <cell r="BR154">
            <v>673.5310289066017</v>
          </cell>
          <cell r="BT154">
            <v>26624.48</v>
          </cell>
          <cell r="BU154">
            <v>372.35421568910141</v>
          </cell>
          <cell r="BV154">
            <v>0</v>
          </cell>
          <cell r="BW154">
            <v>3997.9208333333299</v>
          </cell>
          <cell r="BX154">
            <v>22626.55916666667</v>
          </cell>
          <cell r="BZ154">
            <v>1.1842378929335002E-14</v>
          </cell>
          <cell r="CA154">
            <v>772</v>
          </cell>
          <cell r="CB154">
            <v>21854.55916666667</v>
          </cell>
          <cell r="CD154">
            <v>1.1842378929335002E-14</v>
          </cell>
          <cell r="CE154">
            <v>257.06000000000398</v>
          </cell>
          <cell r="CF154">
            <v>21597.499166666665</v>
          </cell>
          <cell r="CH154">
            <v>1.1842378929335002E-14</v>
          </cell>
          <cell r="CJ154">
            <v>21597.499166666665</v>
          </cell>
          <cell r="CK154" t="str">
            <v>Yes - Oct, Nov, Dec</v>
          </cell>
          <cell r="CL154">
            <v>0</v>
          </cell>
          <cell r="CM154" t="str">
            <v>Oct</v>
          </cell>
          <cell r="CT154">
            <v>-274.34999999999815</v>
          </cell>
          <cell r="CU154">
            <v>3.979039320256561E-13</v>
          </cell>
          <cell r="CV154">
            <v>-2.2737367544323206E-12</v>
          </cell>
          <cell r="CW154">
            <v>-2.2737367544323206E-12</v>
          </cell>
          <cell r="CX154">
            <v>57825.94813776006</v>
          </cell>
          <cell r="CY154">
            <v>57526.331826165449</v>
          </cell>
          <cell r="CZ154">
            <v>89.744667435515566</v>
          </cell>
          <cell r="DA154">
            <v>0</v>
          </cell>
          <cell r="DB154">
            <v>299.61631159461172</v>
          </cell>
          <cell r="DC154">
            <v>0</v>
          </cell>
          <cell r="DD154">
            <v>4671.4518622399319</v>
          </cell>
          <cell r="DE154">
            <v>3997.9208333333299</v>
          </cell>
          <cell r="DF154">
            <v>772</v>
          </cell>
          <cell r="DG154">
            <v>772</v>
          </cell>
          <cell r="DH154">
            <v>257.06000000000495</v>
          </cell>
          <cell r="DI154">
            <v>257.06000000000495</v>
          </cell>
          <cell r="DJ154">
            <v>0</v>
          </cell>
          <cell r="DK154">
            <v>0</v>
          </cell>
          <cell r="DL154">
            <v>0</v>
          </cell>
          <cell r="DM154">
            <v>0</v>
          </cell>
          <cell r="DN154">
            <v>0</v>
          </cell>
          <cell r="DO154">
            <v>0</v>
          </cell>
          <cell r="DP154">
            <v>0</v>
          </cell>
          <cell r="DQ154">
            <v>0</v>
          </cell>
          <cell r="DR154">
            <v>101.61920000000002</v>
          </cell>
          <cell r="DS154">
            <v>338.73066666666665</v>
          </cell>
          <cell r="DT154">
            <v>0</v>
          </cell>
          <cell r="DU154">
            <v>0</v>
          </cell>
          <cell r="DV154">
            <v>0</v>
          </cell>
          <cell r="DW154">
            <v>0</v>
          </cell>
          <cell r="DX154">
            <v>23858.772841270067</v>
          </cell>
          <cell r="DY154">
            <v>23870.647373834552</v>
          </cell>
          <cell r="DZ154">
            <v>89.744667435515566</v>
          </cell>
          <cell r="EA154">
            <v>89.744667435515566</v>
          </cell>
          <cell r="EB154">
            <v>0</v>
          </cell>
          <cell r="EC154">
            <v>0</v>
          </cell>
          <cell r="ED154">
            <v>23909.761728906607</v>
          </cell>
          <cell r="EE154">
            <v>299.61631159461172</v>
          </cell>
          <cell r="EF154">
            <v>299.61631159461172</v>
          </cell>
          <cell r="EG154">
            <v>0</v>
          </cell>
          <cell r="EH154">
            <v>0</v>
          </cell>
          <cell r="EI154">
            <v>19238.309866666677</v>
          </cell>
          <cell r="EJ154">
            <v>4671.4518622399319</v>
          </cell>
          <cell r="EK154">
            <v>4671.4518622399319</v>
          </cell>
          <cell r="EL154">
            <v>0</v>
          </cell>
          <cell r="EM154">
            <v>0</v>
          </cell>
          <cell r="EN154">
            <v>18466.309866666677</v>
          </cell>
          <cell r="EO154">
            <v>772</v>
          </cell>
          <cell r="EP154">
            <v>772</v>
          </cell>
          <cell r="EQ154">
            <v>0</v>
          </cell>
          <cell r="ER154">
            <v>0</v>
          </cell>
          <cell r="ES154">
            <v>18209.249866666672</v>
          </cell>
          <cell r="ET154">
            <v>257.06000000000495</v>
          </cell>
          <cell r="EU154">
            <v>257.06000000000495</v>
          </cell>
          <cell r="EV154">
            <v>0</v>
          </cell>
          <cell r="EW154">
            <v>0</v>
          </cell>
          <cell r="EX154">
            <v>18209.249866666672</v>
          </cell>
          <cell r="EY154">
            <v>0</v>
          </cell>
          <cell r="EZ154">
            <v>0</v>
          </cell>
          <cell r="FA154">
            <v>0</v>
          </cell>
          <cell r="FB154">
            <v>0</v>
          </cell>
          <cell r="FC154">
            <v>520.4577905318082</v>
          </cell>
          <cell r="FD154">
            <v>17945.85207613487</v>
          </cell>
          <cell r="FE154">
            <v>597.72016463284672</v>
          </cell>
          <cell r="FF154" t="str">
            <v>Y</v>
          </cell>
          <cell r="FG154" t="str">
            <v>- 10/31 BV went to Negative Balance, additional funds pulled from Accretable yield to bring to $0</v>
          </cell>
        </row>
        <row r="155">
          <cell r="D155">
            <v>19794</v>
          </cell>
          <cell r="E155">
            <v>38118</v>
          </cell>
          <cell r="F155" t="str">
            <v>ALS</v>
          </cell>
          <cell r="G155" t="str">
            <v>Y</v>
          </cell>
          <cell r="H155">
            <v>3</v>
          </cell>
          <cell r="I155" t="str">
            <v>Y</v>
          </cell>
          <cell r="J155">
            <v>131105</v>
          </cell>
          <cell r="K155">
            <v>131105</v>
          </cell>
          <cell r="M155">
            <v>6.5</v>
          </cell>
          <cell r="N155">
            <v>48630.749249320106</v>
          </cell>
          <cell r="O155">
            <v>404437.5</v>
          </cell>
          <cell r="P155">
            <v>632556.7507506801</v>
          </cell>
          <cell r="Q155">
            <v>900000</v>
          </cell>
          <cell r="R155">
            <v>900000</v>
          </cell>
          <cell r="S155">
            <v>900000</v>
          </cell>
          <cell r="T155">
            <v>900000</v>
          </cell>
          <cell r="U155">
            <v>900000</v>
          </cell>
          <cell r="V155">
            <v>900000</v>
          </cell>
          <cell r="W155">
            <v>900000</v>
          </cell>
          <cell r="X155">
            <v>0</v>
          </cell>
          <cell r="Y155">
            <v>4262.5</v>
          </cell>
          <cell r="Z155">
            <v>4125</v>
          </cell>
          <cell r="AA155">
            <v>4262.5</v>
          </cell>
          <cell r="AB155">
            <v>4125</v>
          </cell>
          <cell r="AD155">
            <v>0</v>
          </cell>
          <cell r="AE155">
            <v>0</v>
          </cell>
          <cell r="AF155">
            <v>0</v>
          </cell>
          <cell r="AG155">
            <v>0</v>
          </cell>
          <cell r="AH155">
            <v>0</v>
          </cell>
          <cell r="AI155">
            <v>0</v>
          </cell>
          <cell r="AJ155">
            <v>1027.9047199698553</v>
          </cell>
          <cell r="AK155">
            <v>3431.9168837993539</v>
          </cell>
          <cell r="AL155">
            <v>3427.4178919199339</v>
          </cell>
          <cell r="AM155">
            <v>3423.6393221678336</v>
          </cell>
          <cell r="AN155">
            <v>3419.0954934962429</v>
          </cell>
          <cell r="AO155">
            <v>3415.2718440860144</v>
          </cell>
          <cell r="AP155">
            <v>0</v>
          </cell>
          <cell r="AV155">
            <v>0</v>
          </cell>
          <cell r="BN155">
            <v>47602.844529350252</v>
          </cell>
          <cell r="BP155">
            <v>404437.5</v>
          </cell>
          <cell r="BR155">
            <v>44170.927645550895</v>
          </cell>
          <cell r="BT155">
            <v>404437.5</v>
          </cell>
          <cell r="BV155">
            <v>40743.509753630962</v>
          </cell>
          <cell r="BX155">
            <v>404437.5</v>
          </cell>
          <cell r="BZ155">
            <v>37319.870431463132</v>
          </cell>
          <cell r="CB155">
            <v>404437.5</v>
          </cell>
          <cell r="CD155">
            <v>33900.774937966889</v>
          </cell>
          <cell r="CF155">
            <v>404437.5</v>
          </cell>
          <cell r="CH155">
            <v>30485.503093880874</v>
          </cell>
          <cell r="CJ155">
            <v>404437.5</v>
          </cell>
          <cell r="CL155">
            <v>0</v>
          </cell>
          <cell r="CM155">
            <v>0</v>
          </cell>
          <cell r="CT155">
            <v>633926.9969061194</v>
          </cell>
          <cell r="CU155">
            <v>630511.72506203339</v>
          </cell>
          <cell r="CV155">
            <v>631217.62956853712</v>
          </cell>
          <cell r="CW155">
            <v>632056.49024636927</v>
          </cell>
          <cell r="CX155">
            <v>632754.07235444931</v>
          </cell>
          <cell r="CY155">
            <v>633584.65547064994</v>
          </cell>
          <cell r="CZ155">
            <v>1027.9047199698543</v>
          </cell>
          <cell r="DA155">
            <v>0</v>
          </cell>
          <cell r="DB155">
            <v>3431.9168837993566</v>
          </cell>
          <cell r="DC155">
            <v>0</v>
          </cell>
          <cell r="DD155">
            <v>3427.417891919933</v>
          </cell>
          <cell r="DE155">
            <v>0</v>
          </cell>
          <cell r="DF155">
            <v>3423.63932216783</v>
          </cell>
          <cell r="DG155">
            <v>0</v>
          </cell>
          <cell r="DH155">
            <v>3419.0954934962429</v>
          </cell>
          <cell r="DI155">
            <v>0</v>
          </cell>
          <cell r="DJ155">
            <v>3415.2718440860153</v>
          </cell>
          <cell r="DK155">
            <v>0</v>
          </cell>
          <cell r="DL155">
            <v>0</v>
          </cell>
          <cell r="DM155">
            <v>0</v>
          </cell>
          <cell r="DN155">
            <v>0</v>
          </cell>
          <cell r="DO155">
            <v>0</v>
          </cell>
          <cell r="DP155">
            <v>0</v>
          </cell>
          <cell r="DQ155">
            <v>0</v>
          </cell>
          <cell r="DR155">
            <v>1237.5000000000002</v>
          </cell>
          <cell r="DS155">
            <v>4125</v>
          </cell>
          <cell r="DT155">
            <v>4125</v>
          </cell>
          <cell r="DU155">
            <v>4125</v>
          </cell>
          <cell r="DV155">
            <v>4125</v>
          </cell>
          <cell r="DW155">
            <v>4125</v>
          </cell>
          <cell r="DX155">
            <v>267443.2492493199</v>
          </cell>
          <cell r="DY155">
            <v>267652.84452935006</v>
          </cell>
          <cell r="DZ155">
            <v>1027.9047199698543</v>
          </cell>
          <cell r="EA155">
            <v>1027.9047199698543</v>
          </cell>
          <cell r="EB155">
            <v>0</v>
          </cell>
          <cell r="EC155">
            <v>0</v>
          </cell>
          <cell r="ED155">
            <v>268345.92764555069</v>
          </cell>
          <cell r="EE155">
            <v>3431.9168837993566</v>
          </cell>
          <cell r="EF155">
            <v>3431.9168837993566</v>
          </cell>
          <cell r="EG155">
            <v>0</v>
          </cell>
          <cell r="EH155">
            <v>0</v>
          </cell>
          <cell r="EI155">
            <v>269043.50975363073</v>
          </cell>
          <cell r="EJ155">
            <v>3427.417891919933</v>
          </cell>
          <cell r="EK155">
            <v>3427.417891919933</v>
          </cell>
          <cell r="EL155">
            <v>0</v>
          </cell>
          <cell r="EM155">
            <v>0</v>
          </cell>
          <cell r="EN155">
            <v>269744.87043146288</v>
          </cell>
          <cell r="EO155">
            <v>3423.63932216783</v>
          </cell>
          <cell r="EP155">
            <v>3423.63932216783</v>
          </cell>
          <cell r="EQ155">
            <v>0</v>
          </cell>
          <cell r="ER155">
            <v>0</v>
          </cell>
          <cell r="ES155">
            <v>270450.77493796666</v>
          </cell>
          <cell r="ET155">
            <v>3419.0954934962429</v>
          </cell>
          <cell r="EU155">
            <v>3419.0954934962429</v>
          </cell>
          <cell r="EV155">
            <v>0</v>
          </cell>
          <cell r="EW155">
            <v>0</v>
          </cell>
          <cell r="EX155">
            <v>271160.50309388066</v>
          </cell>
          <cell r="EY155">
            <v>3415.2718440860153</v>
          </cell>
          <cell r="EZ155">
            <v>3415.2718440860153</v>
          </cell>
          <cell r="FA155">
            <v>0</v>
          </cell>
          <cell r="FB155">
            <v>0</v>
          </cell>
          <cell r="FC155">
            <v>25261.398696980326</v>
          </cell>
          <cell r="FD155">
            <v>244483.47173448256</v>
          </cell>
          <cell r="FE155">
            <v>655563.71780155599</v>
          </cell>
          <cell r="FF155" t="str">
            <v>Y</v>
          </cell>
        </row>
        <row r="156">
          <cell r="D156">
            <v>20093</v>
          </cell>
          <cell r="E156">
            <v>38198</v>
          </cell>
          <cell r="F156" t="str">
            <v>ALS</v>
          </cell>
          <cell r="G156" t="str">
            <v>Y</v>
          </cell>
          <cell r="H156">
            <v>5</v>
          </cell>
          <cell r="I156" t="str">
            <v>N</v>
          </cell>
          <cell r="J156">
            <v>136624</v>
          </cell>
          <cell r="K156">
            <v>136624</v>
          </cell>
          <cell r="M156">
            <v>6.25</v>
          </cell>
          <cell r="N156">
            <v>0</v>
          </cell>
          <cell r="O156">
            <v>9541880.5199999996</v>
          </cell>
          <cell r="P156">
            <v>0</v>
          </cell>
          <cell r="Q156">
            <v>3154172.74</v>
          </cell>
          <cell r="R156">
            <v>3154172.74</v>
          </cell>
          <cell r="S156">
            <v>3154172.74</v>
          </cell>
          <cell r="T156">
            <v>3154172.74</v>
          </cell>
          <cell r="U156">
            <v>3154172.74</v>
          </cell>
          <cell r="V156">
            <v>3154172.74</v>
          </cell>
          <cell r="W156">
            <v>0</v>
          </cell>
          <cell r="X156">
            <v>0</v>
          </cell>
          <cell r="Y156">
            <v>0</v>
          </cell>
          <cell r="Z156">
            <v>0</v>
          </cell>
          <cell r="AA156">
            <v>0</v>
          </cell>
          <cell r="AB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V156">
            <v>3154172.74</v>
          </cell>
          <cell r="AW156" t="str">
            <v>Jan</v>
          </cell>
          <cell r="BN156">
            <v>0</v>
          </cell>
          <cell r="BP156">
            <v>9541880.5199999996</v>
          </cell>
          <cell r="BR156">
            <v>0</v>
          </cell>
          <cell r="BT156">
            <v>9541880.5199999996</v>
          </cell>
          <cell r="BV156">
            <v>0</v>
          </cell>
          <cell r="BX156">
            <v>9541880.5199999996</v>
          </cell>
          <cell r="BZ156">
            <v>0</v>
          </cell>
          <cell r="CB156">
            <v>9541880.5199999996</v>
          </cell>
          <cell r="CD156">
            <v>0</v>
          </cell>
          <cell r="CF156">
            <v>9541880.5199999996</v>
          </cell>
          <cell r="CH156">
            <v>0</v>
          </cell>
          <cell r="CJ156">
            <v>9541880.5199999996</v>
          </cell>
          <cell r="CL156">
            <v>0</v>
          </cell>
          <cell r="CM156" t="str">
            <v>August</v>
          </cell>
          <cell r="CT156">
            <v>3154172.74</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3154172.74</v>
          </cell>
          <cell r="DR156">
            <v>2759.9011475000007</v>
          </cell>
          <cell r="DS156">
            <v>9199.6704916666677</v>
          </cell>
          <cell r="DT156">
            <v>0</v>
          </cell>
          <cell r="DU156">
            <v>0</v>
          </cell>
          <cell r="DV156">
            <v>0</v>
          </cell>
          <cell r="DW156">
            <v>0</v>
          </cell>
          <cell r="DX156">
            <v>3154172.74</v>
          </cell>
          <cell r="DY156">
            <v>3156932.6411475004</v>
          </cell>
          <cell r="DZ156">
            <v>0</v>
          </cell>
          <cell r="EA156">
            <v>0</v>
          </cell>
          <cell r="EB156">
            <v>0</v>
          </cell>
          <cell r="EC156">
            <v>0</v>
          </cell>
          <cell r="ED156">
            <v>3166132.3116391669</v>
          </cell>
          <cell r="EE156">
            <v>0</v>
          </cell>
          <cell r="EF156">
            <v>0</v>
          </cell>
          <cell r="EG156">
            <v>0</v>
          </cell>
          <cell r="EH156">
            <v>0</v>
          </cell>
          <cell r="EI156">
            <v>3166132.3116391669</v>
          </cell>
          <cell r="EJ156">
            <v>0</v>
          </cell>
          <cell r="EK156">
            <v>0</v>
          </cell>
          <cell r="EL156">
            <v>0</v>
          </cell>
          <cell r="EM156">
            <v>0</v>
          </cell>
          <cell r="EN156">
            <v>3166132.3116391669</v>
          </cell>
          <cell r="EO156">
            <v>0</v>
          </cell>
          <cell r="EP156">
            <v>0</v>
          </cell>
          <cell r="EQ156">
            <v>0</v>
          </cell>
          <cell r="ER156">
            <v>0</v>
          </cell>
          <cell r="ES156">
            <v>3166132.3116391669</v>
          </cell>
          <cell r="ET156">
            <v>0</v>
          </cell>
          <cell r="EU156">
            <v>0</v>
          </cell>
          <cell r="EV156">
            <v>0</v>
          </cell>
          <cell r="EW156">
            <v>0</v>
          </cell>
          <cell r="EX156">
            <v>11959.571639166679</v>
          </cell>
          <cell r="EY156">
            <v>3154172.74</v>
          </cell>
          <cell r="EZ156">
            <v>0</v>
          </cell>
          <cell r="FA156">
            <v>0</v>
          </cell>
          <cell r="FB156">
            <v>3154172.74</v>
          </cell>
          <cell r="FC156">
            <v>88532.016826985418</v>
          </cell>
          <cell r="FD156">
            <v>3077600.2948121815</v>
          </cell>
          <cell r="FE156">
            <v>76737.827352469787</v>
          </cell>
          <cell r="FF156" t="str">
            <v>Y</v>
          </cell>
        </row>
        <row r="157">
          <cell r="D157">
            <v>20095</v>
          </cell>
          <cell r="E157">
            <v>38208</v>
          </cell>
          <cell r="F157" t="str">
            <v>ALS</v>
          </cell>
          <cell r="G157" t="str">
            <v>Y</v>
          </cell>
          <cell r="H157">
            <v>5</v>
          </cell>
          <cell r="I157" t="str">
            <v>N</v>
          </cell>
          <cell r="J157">
            <v>136624</v>
          </cell>
          <cell r="K157">
            <v>136624</v>
          </cell>
          <cell r="M157">
            <v>6.25</v>
          </cell>
          <cell r="N157">
            <v>0</v>
          </cell>
          <cell r="O157">
            <v>15389082.68</v>
          </cell>
          <cell r="P157">
            <v>0</v>
          </cell>
          <cell r="Q157">
            <v>15288047.609999999</v>
          </cell>
          <cell r="R157">
            <v>15288047.609999999</v>
          </cell>
          <cell r="S157">
            <v>14679472.640000001</v>
          </cell>
          <cell r="T157">
            <v>14464113.07</v>
          </cell>
          <cell r="U157">
            <v>14464113.07</v>
          </cell>
          <cell r="V157">
            <v>14464113.07</v>
          </cell>
          <cell r="W157">
            <v>5633579.0700000003</v>
          </cell>
          <cell r="X157">
            <v>0</v>
          </cell>
          <cell r="Y157">
            <v>0</v>
          </cell>
          <cell r="Z157">
            <v>0</v>
          </cell>
          <cell r="AA157">
            <v>0</v>
          </cell>
          <cell r="AB157">
            <v>0</v>
          </cell>
          <cell r="AD157">
            <v>0</v>
          </cell>
          <cell r="AE157">
            <v>-608574.96999999881</v>
          </cell>
          <cell r="AF157">
            <v>-215359.5700000003</v>
          </cell>
          <cell r="AG157">
            <v>0</v>
          </cell>
          <cell r="AH157">
            <v>0</v>
          </cell>
          <cell r="AI157">
            <v>0</v>
          </cell>
          <cell r="AJ157">
            <v>0</v>
          </cell>
          <cell r="AK157">
            <v>0</v>
          </cell>
          <cell r="AL157">
            <v>1.2126596023639042E-12</v>
          </cell>
          <cell r="AM157">
            <v>-3.0948083601995471E-13</v>
          </cell>
          <cell r="AN157">
            <v>0</v>
          </cell>
          <cell r="AO157">
            <v>0</v>
          </cell>
          <cell r="AP157">
            <v>0</v>
          </cell>
          <cell r="AV157">
            <v>0</v>
          </cell>
          <cell r="BC157">
            <v>8830534</v>
          </cell>
          <cell r="BN157">
            <v>0</v>
          </cell>
          <cell r="BP157">
            <v>15389082.68</v>
          </cell>
          <cell r="BR157">
            <v>0</v>
          </cell>
          <cell r="BS157">
            <v>608574.96999999904</v>
          </cell>
          <cell r="BT157">
            <v>14780507.710000001</v>
          </cell>
          <cell r="BV157">
            <v>-1.2126596023639042E-12</v>
          </cell>
          <cell r="BW157">
            <v>215359.57</v>
          </cell>
          <cell r="BX157">
            <v>14565148.140000001</v>
          </cell>
          <cell r="BZ157">
            <v>-9.0317876634394959E-13</v>
          </cell>
          <cell r="CB157">
            <v>14565148.140000001</v>
          </cell>
          <cell r="CD157">
            <v>-9.0317876634394959E-13</v>
          </cell>
          <cell r="CF157">
            <v>14565148.140000001</v>
          </cell>
          <cell r="CH157">
            <v>-9.0317876634394959E-13</v>
          </cell>
          <cell r="CJ157">
            <v>14565148.140000001</v>
          </cell>
          <cell r="CK157" t="str">
            <v>Yes - Sept, Oct</v>
          </cell>
          <cell r="CL157">
            <v>-1.2126596023639042E-12</v>
          </cell>
          <cell r="CM157" t="str">
            <v>Oct</v>
          </cell>
          <cell r="CT157">
            <v>8830534</v>
          </cell>
          <cell r="CU157">
            <v>-5.9729801351851256E-11</v>
          </cell>
          <cell r="CV157">
            <v>-5.9729801351851256E-11</v>
          </cell>
          <cell r="CW157">
            <v>-5.9420320515831307E-11</v>
          </cell>
          <cell r="CX157">
            <v>2.3283064365386963E-10</v>
          </cell>
          <cell r="CY157">
            <v>0</v>
          </cell>
          <cell r="CZ157">
            <v>0</v>
          </cell>
          <cell r="DA157">
            <v>0</v>
          </cell>
          <cell r="DB157">
            <v>608574.96999999881</v>
          </cell>
          <cell r="DC157">
            <v>608574.96999999881</v>
          </cell>
          <cell r="DD157">
            <v>215359.5700000003</v>
          </cell>
          <cell r="DE157">
            <v>215359.5700000003</v>
          </cell>
          <cell r="DF157">
            <v>-3.0948083601995466E-13</v>
          </cell>
          <cell r="DG157">
            <v>0</v>
          </cell>
          <cell r="DH157">
            <v>0</v>
          </cell>
          <cell r="DI157">
            <v>0</v>
          </cell>
          <cell r="DJ157">
            <v>0</v>
          </cell>
          <cell r="DK157">
            <v>0</v>
          </cell>
          <cell r="DL157">
            <v>0</v>
          </cell>
          <cell r="DM157">
            <v>0</v>
          </cell>
          <cell r="DN157">
            <v>0</v>
          </cell>
          <cell r="DO157">
            <v>0</v>
          </cell>
          <cell r="DP157">
            <v>0</v>
          </cell>
          <cell r="DQ157">
            <v>0</v>
          </cell>
          <cell r="DR157">
            <v>27709.586293124998</v>
          </cell>
          <cell r="DS157">
            <v>92365.287643749994</v>
          </cell>
          <cell r="DT157">
            <v>0</v>
          </cell>
          <cell r="DU157">
            <v>0</v>
          </cell>
          <cell r="DV157">
            <v>0</v>
          </cell>
          <cell r="DW157">
            <v>0</v>
          </cell>
          <cell r="DX157">
            <v>15288047.609999999</v>
          </cell>
          <cell r="DY157">
            <v>15315757.196293125</v>
          </cell>
          <cell r="DZ157">
            <v>0</v>
          </cell>
          <cell r="EA157">
            <v>0</v>
          </cell>
          <cell r="EB157">
            <v>0</v>
          </cell>
          <cell r="EC157">
            <v>0</v>
          </cell>
          <cell r="ED157">
            <v>14799547.513936875</v>
          </cell>
          <cell r="EE157">
            <v>608574.96999999881</v>
          </cell>
          <cell r="EF157">
            <v>608574.96999999881</v>
          </cell>
          <cell r="EG157">
            <v>0</v>
          </cell>
          <cell r="EH157">
            <v>0</v>
          </cell>
          <cell r="EI157">
            <v>14584187.943936875</v>
          </cell>
          <cell r="EJ157">
            <v>215359.5700000003</v>
          </cell>
          <cell r="EK157">
            <v>215359.5700000003</v>
          </cell>
          <cell r="EL157">
            <v>0</v>
          </cell>
          <cell r="EM157">
            <v>0</v>
          </cell>
          <cell r="EN157">
            <v>14584187.943936875</v>
          </cell>
          <cell r="EO157">
            <v>-3.0948083601995466E-13</v>
          </cell>
          <cell r="EP157">
            <v>0</v>
          </cell>
          <cell r="EQ157">
            <v>0</v>
          </cell>
          <cell r="ER157">
            <v>0</v>
          </cell>
          <cell r="ES157">
            <v>14584187.943936875</v>
          </cell>
          <cell r="ET157">
            <v>0</v>
          </cell>
          <cell r="EU157">
            <v>0</v>
          </cell>
          <cell r="EV157">
            <v>0</v>
          </cell>
          <cell r="EW157">
            <v>0</v>
          </cell>
          <cell r="EX157">
            <v>14584187.943936875</v>
          </cell>
          <cell r="EY157">
            <v>0</v>
          </cell>
          <cell r="EZ157">
            <v>0</v>
          </cell>
          <cell r="FA157">
            <v>0</v>
          </cell>
          <cell r="FB157">
            <v>0</v>
          </cell>
          <cell r="FC157">
            <v>405981.9189549713</v>
          </cell>
          <cell r="FD157">
            <v>14178206.024981903</v>
          </cell>
          <cell r="FE157">
            <v>286665.43922363222</v>
          </cell>
          <cell r="FF157" t="str">
            <v>Y</v>
          </cell>
          <cell r="FG157" t="str">
            <v>- 9/30 BV went to Negative Balance, additional funds pulled from Accretable &amp; Non-Accretable Yields to bring to $0</v>
          </cell>
        </row>
        <row r="158">
          <cell r="D158">
            <v>20097</v>
          </cell>
          <cell r="E158">
            <v>38218</v>
          </cell>
          <cell r="F158" t="str">
            <v>ALS</v>
          </cell>
          <cell r="G158" t="str">
            <v>Y</v>
          </cell>
          <cell r="H158">
            <v>5</v>
          </cell>
          <cell r="I158" t="str">
            <v>N</v>
          </cell>
          <cell r="J158">
            <v>136624</v>
          </cell>
          <cell r="K158">
            <v>136624</v>
          </cell>
          <cell r="M158">
            <v>6.25</v>
          </cell>
          <cell r="N158">
            <v>0</v>
          </cell>
          <cell r="O158">
            <v>4414950.53</v>
          </cell>
          <cell r="P158">
            <v>0</v>
          </cell>
          <cell r="Q158">
            <v>4392898.58</v>
          </cell>
          <cell r="R158">
            <v>4392898.58</v>
          </cell>
          <cell r="S158">
            <v>4359436.08</v>
          </cell>
          <cell r="T158">
            <v>4289833.2</v>
          </cell>
          <cell r="U158">
            <v>4289833.2</v>
          </cell>
          <cell r="V158">
            <v>4289833.2</v>
          </cell>
          <cell r="W158">
            <v>614500.19999999995</v>
          </cell>
          <cell r="X158">
            <v>0</v>
          </cell>
          <cell r="Y158">
            <v>0</v>
          </cell>
          <cell r="Z158">
            <v>0</v>
          </cell>
          <cell r="AA158">
            <v>0</v>
          </cell>
          <cell r="AB158">
            <v>0</v>
          </cell>
          <cell r="AD158">
            <v>0</v>
          </cell>
          <cell r="AE158">
            <v>-33462.5</v>
          </cell>
          <cell r="AF158">
            <v>-69602.879999999888</v>
          </cell>
          <cell r="AG158">
            <v>0</v>
          </cell>
          <cell r="AH158">
            <v>0</v>
          </cell>
          <cell r="AI158">
            <v>0</v>
          </cell>
          <cell r="AJ158">
            <v>0</v>
          </cell>
          <cell r="AK158">
            <v>0</v>
          </cell>
          <cell r="AL158">
            <v>0</v>
          </cell>
          <cell r="AM158">
            <v>7.5791225147744016E-14</v>
          </cell>
          <cell r="AN158">
            <v>0</v>
          </cell>
          <cell r="AO158">
            <v>0</v>
          </cell>
          <cell r="AP158">
            <v>0</v>
          </cell>
          <cell r="AV158">
            <v>0</v>
          </cell>
          <cell r="BC158">
            <v>3675333</v>
          </cell>
          <cell r="BN158">
            <v>0</v>
          </cell>
          <cell r="BP158">
            <v>4414950.53</v>
          </cell>
          <cell r="BR158">
            <v>0</v>
          </cell>
          <cell r="BS158">
            <v>33462.5</v>
          </cell>
          <cell r="BT158">
            <v>4381488.03</v>
          </cell>
          <cell r="BV158">
            <v>0</v>
          </cell>
          <cell r="BW158">
            <v>69602.879999999903</v>
          </cell>
          <cell r="BX158">
            <v>4311885.1500000004</v>
          </cell>
          <cell r="BZ158">
            <v>-7.5791225147744016E-14</v>
          </cell>
          <cell r="CB158">
            <v>4311885.1500000004</v>
          </cell>
          <cell r="CD158">
            <v>-7.5791225147744016E-14</v>
          </cell>
          <cell r="CF158">
            <v>4311885.1500000004</v>
          </cell>
          <cell r="CH158">
            <v>-7.5791225147744016E-14</v>
          </cell>
          <cell r="CJ158">
            <v>4311885.1500000004</v>
          </cell>
          <cell r="CK158" t="str">
            <v>Yes - Sept, Oct</v>
          </cell>
          <cell r="CL158">
            <v>-7.5791225147744016E-14</v>
          </cell>
          <cell r="CM158" t="str">
            <v>Nov</v>
          </cell>
          <cell r="CT158">
            <v>3675333</v>
          </cell>
          <cell r="CU158">
            <v>1.455191522836685E-11</v>
          </cell>
          <cell r="CV158">
            <v>1.455191522836685E-11</v>
          </cell>
          <cell r="CW158">
            <v>1.4551915228366852E-11</v>
          </cell>
          <cell r="CX158">
            <v>0</v>
          </cell>
          <cell r="CY158">
            <v>0</v>
          </cell>
          <cell r="CZ158">
            <v>0</v>
          </cell>
          <cell r="DA158">
            <v>0</v>
          </cell>
          <cell r="DB158">
            <v>33462.5</v>
          </cell>
          <cell r="DC158">
            <v>33462.5</v>
          </cell>
          <cell r="DD158">
            <v>69602.879999999888</v>
          </cell>
          <cell r="DE158">
            <v>69602.879999999888</v>
          </cell>
          <cell r="DF158">
            <v>0</v>
          </cell>
          <cell r="DG158">
            <v>0</v>
          </cell>
          <cell r="DH158">
            <v>0</v>
          </cell>
          <cell r="DI158">
            <v>0</v>
          </cell>
          <cell r="DJ158">
            <v>0</v>
          </cell>
          <cell r="DK158">
            <v>0</v>
          </cell>
          <cell r="DL158">
            <v>0</v>
          </cell>
          <cell r="DM158">
            <v>0</v>
          </cell>
          <cell r="DN158">
            <v>0</v>
          </cell>
          <cell r="DO158">
            <v>0</v>
          </cell>
          <cell r="DP158">
            <v>0</v>
          </cell>
          <cell r="DQ158">
            <v>0</v>
          </cell>
          <cell r="DR158">
            <v>6040.2355475000004</v>
          </cell>
          <cell r="DS158">
            <v>20134.118491666668</v>
          </cell>
          <cell r="DT158">
            <v>0</v>
          </cell>
          <cell r="DU158">
            <v>0</v>
          </cell>
          <cell r="DV158">
            <v>0</v>
          </cell>
          <cell r="DW158">
            <v>0</v>
          </cell>
          <cell r="DX158">
            <v>4392898.58</v>
          </cell>
          <cell r="DY158">
            <v>4398938.8155474998</v>
          </cell>
          <cell r="DZ158">
            <v>0</v>
          </cell>
          <cell r="EA158">
            <v>0</v>
          </cell>
          <cell r="EB158">
            <v>0</v>
          </cell>
          <cell r="EC158">
            <v>0</v>
          </cell>
          <cell r="ED158">
            <v>4385610.4340391662</v>
          </cell>
          <cell r="EE158">
            <v>33462.5</v>
          </cell>
          <cell r="EF158">
            <v>33462.5</v>
          </cell>
          <cell r="EG158">
            <v>0</v>
          </cell>
          <cell r="EH158">
            <v>0</v>
          </cell>
          <cell r="EI158">
            <v>4316007.5540391663</v>
          </cell>
          <cell r="EJ158">
            <v>69602.879999999888</v>
          </cell>
          <cell r="EK158">
            <v>69602.879999999888</v>
          </cell>
          <cell r="EL158">
            <v>0</v>
          </cell>
          <cell r="EM158">
            <v>0</v>
          </cell>
          <cell r="EN158">
            <v>4316007.5540391663</v>
          </cell>
          <cell r="EO158">
            <v>0</v>
          </cell>
          <cell r="EP158">
            <v>0</v>
          </cell>
          <cell r="EQ158">
            <v>0</v>
          </cell>
          <cell r="ER158">
            <v>0</v>
          </cell>
          <cell r="ES158">
            <v>4316007.5540391663</v>
          </cell>
          <cell r="ET158">
            <v>0</v>
          </cell>
          <cell r="EU158">
            <v>0</v>
          </cell>
          <cell r="EV158">
            <v>0</v>
          </cell>
          <cell r="EW158">
            <v>0</v>
          </cell>
          <cell r="EX158">
            <v>4316007.5540391663</v>
          </cell>
          <cell r="EY158">
            <v>0</v>
          </cell>
          <cell r="EZ158">
            <v>0</v>
          </cell>
          <cell r="FA158">
            <v>0</v>
          </cell>
          <cell r="FB158">
            <v>0</v>
          </cell>
          <cell r="FC158">
            <v>120407.98534304772</v>
          </cell>
          <cell r="FD158">
            <v>4195599.5686961189</v>
          </cell>
          <cell r="FE158">
            <v>94458.559346538037</v>
          </cell>
          <cell r="FF158" t="str">
            <v>Y</v>
          </cell>
          <cell r="FG158" t="str">
            <v>- 9/30 BV went to Negative Balance, additional funds pulled from Accretable &amp; Non-Accretable Yields to bring to $0</v>
          </cell>
        </row>
        <row r="159">
          <cell r="D159">
            <v>20609</v>
          </cell>
          <cell r="E159">
            <v>38298</v>
          </cell>
          <cell r="F159" t="str">
            <v>ALS</v>
          </cell>
          <cell r="G159" t="str">
            <v>Y</v>
          </cell>
          <cell r="H159">
            <v>3</v>
          </cell>
          <cell r="I159" t="str">
            <v>Y</v>
          </cell>
          <cell r="J159">
            <v>131105</v>
          </cell>
          <cell r="K159">
            <v>131105</v>
          </cell>
          <cell r="M159">
            <v>6.5</v>
          </cell>
          <cell r="N159">
            <v>174111.47460484444</v>
          </cell>
          <cell r="O159">
            <v>1246666.67</v>
          </cell>
          <cell r="P159">
            <v>2271770.8768076557</v>
          </cell>
          <cell r="Q159">
            <v>3450980.39</v>
          </cell>
          <cell r="R159">
            <v>3450980.39</v>
          </cell>
          <cell r="S159">
            <v>3450980.39</v>
          </cell>
          <cell r="T159">
            <v>3450980.39</v>
          </cell>
          <cell r="U159">
            <v>2243137.25</v>
          </cell>
          <cell r="V159">
            <v>2243137.25</v>
          </cell>
          <cell r="W159">
            <v>2243137.25</v>
          </cell>
          <cell r="X159">
            <v>0</v>
          </cell>
          <cell r="Y159">
            <v>0</v>
          </cell>
          <cell r="Z159">
            <v>70816.009999999995</v>
          </cell>
          <cell r="AA159">
            <v>0</v>
          </cell>
          <cell r="AB159">
            <v>60467.789999999994</v>
          </cell>
          <cell r="AD159">
            <v>0</v>
          </cell>
          <cell r="AE159">
            <v>0</v>
          </cell>
          <cell r="AF159">
            <v>0</v>
          </cell>
          <cell r="AG159">
            <v>-1207843.1400000001</v>
          </cell>
          <cell r="AH159">
            <v>0</v>
          </cell>
          <cell r="AI159">
            <v>0</v>
          </cell>
          <cell r="AJ159">
            <v>3691.627674812441</v>
          </cell>
          <cell r="AK159">
            <v>12325.421899280036</v>
          </cell>
          <cell r="AL159">
            <v>12392.18460123447</v>
          </cell>
          <cell r="AM159">
            <v>12075.722213657824</v>
          </cell>
          <cell r="AN159">
            <v>5598.6487006484685</v>
          </cell>
          <cell r="AO159">
            <v>5301.4408519436474</v>
          </cell>
          <cell r="AP159">
            <v>0</v>
          </cell>
          <cell r="AV159">
            <v>0</v>
          </cell>
          <cell r="BN159">
            <v>170419.84693003198</v>
          </cell>
          <cell r="BP159">
            <v>1246666.67</v>
          </cell>
          <cell r="BR159">
            <v>158094.42503075194</v>
          </cell>
          <cell r="BT159">
            <v>1246666.67</v>
          </cell>
          <cell r="BV159">
            <v>145702.24042951746</v>
          </cell>
          <cell r="BX159">
            <v>1246666.67</v>
          </cell>
          <cell r="BZ159">
            <v>133626.51821585963</v>
          </cell>
          <cell r="CB159">
            <v>1246666.67</v>
          </cell>
          <cell r="CD159">
            <v>128027.86951521116</v>
          </cell>
          <cell r="CF159">
            <v>1246666.67</v>
          </cell>
          <cell r="CH159">
            <v>122726.42866326752</v>
          </cell>
          <cell r="CJ159">
            <v>1246666.67</v>
          </cell>
          <cell r="CL159">
            <v>0</v>
          </cell>
          <cell r="CM159">
            <v>0</v>
          </cell>
          <cell r="CT159">
            <v>984028.98274923244</v>
          </cell>
          <cell r="CU159">
            <v>978727.54189728876</v>
          </cell>
          <cell r="CV159">
            <v>1033596.6831966403</v>
          </cell>
          <cell r="CW159">
            <v>2229364.1009829827</v>
          </cell>
          <cell r="CX159">
            <v>2287787.9263817482</v>
          </cell>
          <cell r="CY159">
            <v>2275462.5044824681</v>
          </cell>
          <cell r="CZ159">
            <v>3691.627674812451</v>
          </cell>
          <cell r="DA159">
            <v>0</v>
          </cell>
          <cell r="DB159">
            <v>12325.421899280045</v>
          </cell>
          <cell r="DC159">
            <v>0</v>
          </cell>
          <cell r="DD159">
            <v>12392.184601234476</v>
          </cell>
          <cell r="DE159">
            <v>0</v>
          </cell>
          <cell r="DF159">
            <v>12075.722213657835</v>
          </cell>
          <cell r="DG159">
            <v>0</v>
          </cell>
          <cell r="DH159">
            <v>5598.6487006484676</v>
          </cell>
          <cell r="DI159">
            <v>0</v>
          </cell>
          <cell r="DJ159">
            <v>5301.4408519436402</v>
          </cell>
          <cell r="DK159">
            <v>0</v>
          </cell>
          <cell r="DL159">
            <v>0</v>
          </cell>
          <cell r="DM159">
            <v>0</v>
          </cell>
          <cell r="DN159">
            <v>0</v>
          </cell>
          <cell r="DO159">
            <v>0</v>
          </cell>
          <cell r="DP159">
            <v>0</v>
          </cell>
          <cell r="DQ159">
            <v>0</v>
          </cell>
          <cell r="DR159">
            <v>6039.2156825000011</v>
          </cell>
          <cell r="DS159">
            <v>20130.71894166667</v>
          </cell>
          <cell r="DT159">
            <v>20130.71894166667</v>
          </cell>
          <cell r="DU159">
            <v>20130.71894166667</v>
          </cell>
          <cell r="DV159">
            <v>20562.091458333332</v>
          </cell>
          <cell r="DW159">
            <v>20562.091458333332</v>
          </cell>
          <cell r="DX159">
            <v>1179209.5131923445</v>
          </cell>
          <cell r="DY159">
            <v>1181557.101200032</v>
          </cell>
          <cell r="DZ159">
            <v>3691.627674812451</v>
          </cell>
          <cell r="EA159">
            <v>3691.627674812451</v>
          </cell>
          <cell r="EB159">
            <v>0</v>
          </cell>
          <cell r="EC159">
            <v>0</v>
          </cell>
          <cell r="ED159">
            <v>1189362.3982424187</v>
          </cell>
          <cell r="EE159">
            <v>12325.421899280045</v>
          </cell>
          <cell r="EF159">
            <v>12325.421899280045</v>
          </cell>
          <cell r="EG159">
            <v>0</v>
          </cell>
          <cell r="EH159">
            <v>0</v>
          </cell>
          <cell r="EI159">
            <v>1197100.9325828508</v>
          </cell>
          <cell r="EJ159">
            <v>12392.184601234476</v>
          </cell>
          <cell r="EK159">
            <v>12392.184601234476</v>
          </cell>
          <cell r="EL159">
            <v>0</v>
          </cell>
          <cell r="EM159">
            <v>0</v>
          </cell>
          <cell r="EN159">
            <v>1205155.9293108596</v>
          </cell>
          <cell r="EO159">
            <v>12075.722213657835</v>
          </cell>
          <cell r="EP159">
            <v>12075.722213657835</v>
          </cell>
          <cell r="EQ159">
            <v>0</v>
          </cell>
          <cell r="ER159">
            <v>0</v>
          </cell>
          <cell r="ES159">
            <v>1220119.3720685446</v>
          </cell>
          <cell r="ET159">
            <v>5598.6487006484676</v>
          </cell>
          <cell r="EU159">
            <v>5598.6487006484676</v>
          </cell>
          <cell r="EV159">
            <v>0</v>
          </cell>
          <cell r="EW159">
            <v>0</v>
          </cell>
          <cell r="EX159">
            <v>1235380.0226749345</v>
          </cell>
          <cell r="EY159">
            <v>5301.4408519436402</v>
          </cell>
          <cell r="EZ159">
            <v>5301.4408519436402</v>
          </cell>
          <cell r="FA159">
            <v>0</v>
          </cell>
          <cell r="FB159">
            <v>0</v>
          </cell>
          <cell r="FC159">
            <v>62960.871560331158</v>
          </cell>
          <cell r="FD159">
            <v>1142195.0577505284</v>
          </cell>
          <cell r="FE159">
            <v>1101059.8062562472</v>
          </cell>
          <cell r="FF159" t="str">
            <v>Y</v>
          </cell>
        </row>
        <row r="160">
          <cell r="D160">
            <v>20688</v>
          </cell>
          <cell r="E160">
            <v>38308</v>
          </cell>
          <cell r="F160" t="str">
            <v>ALS</v>
          </cell>
          <cell r="G160" t="str">
            <v>Y</v>
          </cell>
          <cell r="H160">
            <v>2</v>
          </cell>
          <cell r="I160" t="str">
            <v>Y</v>
          </cell>
          <cell r="J160">
            <v>123890</v>
          </cell>
          <cell r="K160">
            <v>123890</v>
          </cell>
          <cell r="M160">
            <v>6</v>
          </cell>
          <cell r="N160">
            <v>76706.211155624289</v>
          </cell>
          <cell r="O160">
            <v>9689488.1707549989</v>
          </cell>
          <cell r="P160">
            <v>2364728.618089376</v>
          </cell>
          <cell r="Q160">
            <v>12130923</v>
          </cell>
          <cell r="R160">
            <v>12130923</v>
          </cell>
          <cell r="S160">
            <v>12130923</v>
          </cell>
          <cell r="T160">
            <v>12130923</v>
          </cell>
          <cell r="U160">
            <v>12130923</v>
          </cell>
          <cell r="V160">
            <v>6044400</v>
          </cell>
          <cell r="W160">
            <v>6044400</v>
          </cell>
          <cell r="X160">
            <v>0</v>
          </cell>
          <cell r="Y160">
            <v>0</v>
          </cell>
          <cell r="Z160">
            <v>0</v>
          </cell>
          <cell r="AA160">
            <v>0</v>
          </cell>
          <cell r="AB160">
            <v>0</v>
          </cell>
          <cell r="AD160">
            <v>0</v>
          </cell>
          <cell r="AE160">
            <v>0</v>
          </cell>
          <cell r="AF160">
            <v>0</v>
          </cell>
          <cell r="AG160">
            <v>0</v>
          </cell>
          <cell r="AH160">
            <v>0</v>
          </cell>
          <cell r="AI160">
            <v>0</v>
          </cell>
          <cell r="AJ160">
            <v>3547.0929271340642</v>
          </cell>
          <cell r="AK160">
            <v>11841.378555082551</v>
          </cell>
          <cell r="AL160">
            <v>11900.585447857964</v>
          </cell>
          <cell r="AM160">
            <v>11960.088375097255</v>
          </cell>
          <cell r="AN160">
            <v>12019.888816972742</v>
          </cell>
          <cell r="AO160">
            <v>12079.988261057604</v>
          </cell>
          <cell r="AP160">
            <v>0</v>
          </cell>
          <cell r="AV160">
            <v>0</v>
          </cell>
          <cell r="BB160">
            <v>6086523</v>
          </cell>
          <cell r="BN160">
            <v>73159.118228490232</v>
          </cell>
          <cell r="BP160">
            <v>9689488.1707549989</v>
          </cell>
          <cell r="BR160">
            <v>61317.739673407683</v>
          </cell>
          <cell r="BT160">
            <v>9689488.1707549989</v>
          </cell>
          <cell r="BV160">
            <v>49417.154225549719</v>
          </cell>
          <cell r="BX160">
            <v>9689488.1707549989</v>
          </cell>
          <cell r="BZ160">
            <v>37457.065850452462</v>
          </cell>
          <cell r="CB160">
            <v>9689488.1707549989</v>
          </cell>
          <cell r="CD160">
            <v>25437.177033479718</v>
          </cell>
          <cell r="CF160">
            <v>9689488.1707549989</v>
          </cell>
          <cell r="CH160">
            <v>13357.188772422114</v>
          </cell>
          <cell r="CJ160">
            <v>9689488.1707549989</v>
          </cell>
          <cell r="CL160">
            <v>0</v>
          </cell>
          <cell r="CM160">
            <v>0</v>
          </cell>
          <cell r="CT160">
            <v>66297.124312501401</v>
          </cell>
          <cell r="CU160">
            <v>2415997.6522115208</v>
          </cell>
          <cell r="CV160">
            <v>2403977.7633945481</v>
          </cell>
          <cell r="CW160">
            <v>2392017.675019451</v>
          </cell>
          <cell r="CX160">
            <v>2380117.0895715929</v>
          </cell>
          <cell r="CY160">
            <v>2368275.7110165101</v>
          </cell>
          <cell r="CZ160">
            <v>3547.0929271340574</v>
          </cell>
          <cell r="DA160">
            <v>0</v>
          </cell>
          <cell r="DB160">
            <v>11841.378555082549</v>
          </cell>
          <cell r="DC160">
            <v>0</v>
          </cell>
          <cell r="DD160">
            <v>11900.585447857964</v>
          </cell>
          <cell r="DE160">
            <v>0</v>
          </cell>
          <cell r="DF160">
            <v>11960.088375097257</v>
          </cell>
          <cell r="DG160">
            <v>0</v>
          </cell>
          <cell r="DH160">
            <v>12019.888816972743</v>
          </cell>
          <cell r="DI160">
            <v>0</v>
          </cell>
          <cell r="DJ160">
            <v>12079.988261057604</v>
          </cell>
          <cell r="DK160">
            <v>0</v>
          </cell>
          <cell r="DL160">
            <v>0</v>
          </cell>
          <cell r="DM160">
            <v>0</v>
          </cell>
          <cell r="DN160">
            <v>0</v>
          </cell>
          <cell r="DO160">
            <v>0</v>
          </cell>
          <cell r="DP160">
            <v>6086523</v>
          </cell>
          <cell r="DQ160">
            <v>6086523</v>
          </cell>
          <cell r="DR160">
            <v>25020.028687500002</v>
          </cell>
          <cell r="DS160">
            <v>83400.095625000002</v>
          </cell>
          <cell r="DT160">
            <v>0</v>
          </cell>
          <cell r="DU160">
            <v>0</v>
          </cell>
          <cell r="DV160">
            <v>0</v>
          </cell>
          <cell r="DW160">
            <v>0</v>
          </cell>
          <cell r="DX160">
            <v>9766194.381910624</v>
          </cell>
          <cell r="DY160">
            <v>9787667.3176709898</v>
          </cell>
          <cell r="DZ160">
            <v>3547.0929271340574</v>
          </cell>
          <cell r="EA160">
            <v>3547.0929271340574</v>
          </cell>
          <cell r="EB160">
            <v>0</v>
          </cell>
          <cell r="EC160">
            <v>0</v>
          </cell>
          <cell r="ED160">
            <v>9859226.0347409081</v>
          </cell>
          <cell r="EE160">
            <v>11841.378555082549</v>
          </cell>
          <cell r="EF160">
            <v>11841.378555082549</v>
          </cell>
          <cell r="EG160">
            <v>0</v>
          </cell>
          <cell r="EH160">
            <v>0</v>
          </cell>
          <cell r="EI160">
            <v>9847325.4492930509</v>
          </cell>
          <cell r="EJ160">
            <v>11900.585447857964</v>
          </cell>
          <cell r="EK160">
            <v>11900.585447857964</v>
          </cell>
          <cell r="EL160">
            <v>0</v>
          </cell>
          <cell r="EM160">
            <v>0</v>
          </cell>
          <cell r="EN160">
            <v>9835365.3609179538</v>
          </cell>
          <cell r="EO160">
            <v>11960.088375097257</v>
          </cell>
          <cell r="EP160">
            <v>11960.088375097257</v>
          </cell>
          <cell r="EQ160">
            <v>0</v>
          </cell>
          <cell r="ER160">
            <v>0</v>
          </cell>
          <cell r="ES160">
            <v>3736822.4721009806</v>
          </cell>
          <cell r="ET160">
            <v>6098542.8888169732</v>
          </cell>
          <cell r="EU160">
            <v>12019.888816972743</v>
          </cell>
          <cell r="EV160">
            <v>0</v>
          </cell>
          <cell r="EW160">
            <v>6086523</v>
          </cell>
          <cell r="EX160">
            <v>-2361780.5161600774</v>
          </cell>
          <cell r="EY160">
            <v>3736822.4721009806</v>
          </cell>
          <cell r="EZ160">
            <v>12079.988261057604</v>
          </cell>
          <cell r="FA160">
            <v>2361780.5161600769</v>
          </cell>
          <cell r="FB160">
            <v>3724742.4838399231</v>
          </cell>
          <cell r="FC160">
            <v>169655.55364891989</v>
          </cell>
          <cell r="FD160">
            <v>9665709.807269033</v>
          </cell>
          <cell r="FE160">
            <v>-3620992.8823450003</v>
          </cell>
          <cell r="FF160" t="str">
            <v>Y</v>
          </cell>
        </row>
        <row r="161">
          <cell r="D161">
            <v>20690</v>
          </cell>
          <cell r="E161">
            <v>38318</v>
          </cell>
          <cell r="F161" t="str">
            <v>ALS</v>
          </cell>
          <cell r="G161" t="str">
            <v>Y</v>
          </cell>
          <cell r="H161">
            <v>2</v>
          </cell>
          <cell r="I161" t="str">
            <v>Y</v>
          </cell>
          <cell r="J161">
            <v>123890</v>
          </cell>
          <cell r="K161">
            <v>123890</v>
          </cell>
          <cell r="M161">
            <v>6.25</v>
          </cell>
          <cell r="N161">
            <v>102658.94494352669</v>
          </cell>
          <cell r="O161">
            <v>9276228.0992450006</v>
          </cell>
          <cell r="P161">
            <v>3830906.2258114736</v>
          </cell>
          <cell r="Q161">
            <v>13209793.27</v>
          </cell>
          <cell r="R161">
            <v>13209793.27</v>
          </cell>
          <cell r="S161">
            <v>13209793.27</v>
          </cell>
          <cell r="T161">
            <v>13209793.27</v>
          </cell>
          <cell r="U161">
            <v>13209793.27</v>
          </cell>
          <cell r="V161">
            <v>9316840</v>
          </cell>
          <cell r="W161">
            <v>9316840</v>
          </cell>
          <cell r="X161">
            <v>0</v>
          </cell>
          <cell r="Y161">
            <v>0</v>
          </cell>
          <cell r="Z161">
            <v>0</v>
          </cell>
          <cell r="AA161">
            <v>0</v>
          </cell>
          <cell r="AB161">
            <v>0</v>
          </cell>
          <cell r="AD161">
            <v>0</v>
          </cell>
          <cell r="AE161">
            <v>0</v>
          </cell>
          <cell r="AF161">
            <v>0</v>
          </cell>
          <cell r="AG161">
            <v>0</v>
          </cell>
          <cell r="AH161">
            <v>0</v>
          </cell>
          <cell r="AI161">
            <v>0</v>
          </cell>
          <cell r="AJ161">
            <v>5985.7909778304274</v>
          </cell>
          <cell r="AK161">
            <v>19983.812587444292</v>
          </cell>
          <cell r="AL161">
            <v>20087.894944670563</v>
          </cell>
          <cell r="AM161">
            <v>20192.519397507389</v>
          </cell>
          <cell r="AN161">
            <v>20297.688769369408</v>
          </cell>
          <cell r="AO161">
            <v>20403.405898376539</v>
          </cell>
          <cell r="AP161">
            <v>0</v>
          </cell>
          <cell r="AV161">
            <v>0</v>
          </cell>
          <cell r="BB161">
            <v>3892953.27</v>
          </cell>
          <cell r="BN161">
            <v>96673.153965696256</v>
          </cell>
          <cell r="BP161">
            <v>9276228.0992450006</v>
          </cell>
          <cell r="BR161">
            <v>76689.341378251964</v>
          </cell>
          <cell r="BT161">
            <v>9276228.0992450006</v>
          </cell>
          <cell r="BV161">
            <v>56601.446433581397</v>
          </cell>
          <cell r="BX161">
            <v>9276228.0992450006</v>
          </cell>
          <cell r="BZ161">
            <v>36408.927036074005</v>
          </cell>
          <cell r="CB161">
            <v>9276228.0992450006</v>
          </cell>
          <cell r="CD161">
            <v>16111.238266704597</v>
          </cell>
          <cell r="CF161">
            <v>9276228.0992450006</v>
          </cell>
          <cell r="CH161">
            <v>-4292.1676316719422</v>
          </cell>
          <cell r="CJ161">
            <v>9276228.0992450006</v>
          </cell>
          <cell r="CL161">
            <v>0</v>
          </cell>
          <cell r="CM161">
            <v>0</v>
          </cell>
          <cell r="CT161">
            <v>3937857.3383866721</v>
          </cell>
          <cell r="CU161">
            <v>3917453.9324882957</v>
          </cell>
          <cell r="CV161">
            <v>3897156.2437189263</v>
          </cell>
          <cell r="CW161">
            <v>3876963.7243214189</v>
          </cell>
          <cell r="CX161">
            <v>3856875.8293767483</v>
          </cell>
          <cell r="CY161">
            <v>3836892.0167893041</v>
          </cell>
          <cell r="CZ161">
            <v>5985.7909778304311</v>
          </cell>
          <cell r="DA161">
            <v>0</v>
          </cell>
          <cell r="DB161">
            <v>19983.812587444292</v>
          </cell>
          <cell r="DC161">
            <v>0</v>
          </cell>
          <cell r="DD161">
            <v>20087.894944670566</v>
          </cell>
          <cell r="DE161">
            <v>0</v>
          </cell>
          <cell r="DF161">
            <v>20192.519397507393</v>
          </cell>
          <cell r="DG161">
            <v>0</v>
          </cell>
          <cell r="DH161">
            <v>20297.688769369408</v>
          </cell>
          <cell r="DI161">
            <v>0</v>
          </cell>
          <cell r="DJ161">
            <v>20403.405898376539</v>
          </cell>
          <cell r="DK161">
            <v>0</v>
          </cell>
          <cell r="DL161">
            <v>0</v>
          </cell>
          <cell r="DM161">
            <v>0</v>
          </cell>
          <cell r="DN161">
            <v>0</v>
          </cell>
          <cell r="DO161">
            <v>0</v>
          </cell>
          <cell r="DP161">
            <v>3892953.27</v>
          </cell>
          <cell r="DQ161">
            <v>3892953.27</v>
          </cell>
          <cell r="DR161">
            <v>27245.198619375002</v>
          </cell>
          <cell r="DS161">
            <v>90817.328731250003</v>
          </cell>
          <cell r="DT161">
            <v>0</v>
          </cell>
          <cell r="DU161">
            <v>0</v>
          </cell>
          <cell r="DV161">
            <v>0</v>
          </cell>
          <cell r="DW161">
            <v>0</v>
          </cell>
          <cell r="DX161">
            <v>9378887.0441885255</v>
          </cell>
          <cell r="DY161">
            <v>9400146.4518300705</v>
          </cell>
          <cell r="DZ161">
            <v>5985.7909778304311</v>
          </cell>
          <cell r="EA161">
            <v>5985.7909778304311</v>
          </cell>
          <cell r="EB161">
            <v>0</v>
          </cell>
          <cell r="EC161">
            <v>0</v>
          </cell>
          <cell r="ED161">
            <v>9470979.9679738767</v>
          </cell>
          <cell r="EE161">
            <v>19983.812587444292</v>
          </cell>
          <cell r="EF161">
            <v>19983.812587444292</v>
          </cell>
          <cell r="EG161">
            <v>0</v>
          </cell>
          <cell r="EH161">
            <v>0</v>
          </cell>
          <cell r="EI161">
            <v>9450892.0730292071</v>
          </cell>
          <cell r="EJ161">
            <v>20087.894944670566</v>
          </cell>
          <cell r="EK161">
            <v>20087.894944670566</v>
          </cell>
          <cell r="EL161">
            <v>0</v>
          </cell>
          <cell r="EM161">
            <v>0</v>
          </cell>
          <cell r="EN161">
            <v>9430699.5536317006</v>
          </cell>
          <cell r="EO161">
            <v>20192.519397507393</v>
          </cell>
          <cell r="EP161">
            <v>20192.519397507393</v>
          </cell>
          <cell r="EQ161">
            <v>0</v>
          </cell>
          <cell r="ER161">
            <v>0</v>
          </cell>
          <cell r="ES161">
            <v>5517448.5948623307</v>
          </cell>
          <cell r="ET161">
            <v>3913250.9587693694</v>
          </cell>
          <cell r="EU161">
            <v>20297.688769369408</v>
          </cell>
          <cell r="EV161">
            <v>0</v>
          </cell>
          <cell r="EW161">
            <v>3892953.27</v>
          </cell>
          <cell r="EX161">
            <v>1604091.9189639543</v>
          </cell>
          <cell r="EY161">
            <v>3913356.6758983764</v>
          </cell>
          <cell r="EZ161">
            <v>20403.405898376539</v>
          </cell>
          <cell r="FA161">
            <v>0</v>
          </cell>
          <cell r="FB161">
            <v>3892953.27</v>
          </cell>
          <cell r="FC161">
            <v>261507.12203997135</v>
          </cell>
          <cell r="FD161">
            <v>9169192.4315917287</v>
          </cell>
          <cell r="FE161">
            <v>148136.07658265345</v>
          </cell>
          <cell r="FF161" t="str">
            <v>Y</v>
          </cell>
        </row>
        <row r="162">
          <cell r="D162">
            <v>20708</v>
          </cell>
          <cell r="E162">
            <v>38348</v>
          </cell>
          <cell r="F162" t="str">
            <v>ALS</v>
          </cell>
          <cell r="G162" t="str">
            <v>Y</v>
          </cell>
          <cell r="H162">
            <v>5</v>
          </cell>
          <cell r="I162" t="str">
            <v>Y</v>
          </cell>
          <cell r="J162">
            <v>136624</v>
          </cell>
          <cell r="K162">
            <v>136624</v>
          </cell>
          <cell r="M162">
            <v>6</v>
          </cell>
          <cell r="N162">
            <v>214613.91982430249</v>
          </cell>
          <cell r="O162">
            <v>6873093.7999999998</v>
          </cell>
          <cell r="P162">
            <v>3235116.7948630727</v>
          </cell>
          <cell r="Q162">
            <v>8664814.0299999993</v>
          </cell>
          <cell r="R162">
            <v>8664814.0299999993</v>
          </cell>
          <cell r="S162">
            <v>8602159.2899999991</v>
          </cell>
          <cell r="T162">
            <v>8553757.5999999996</v>
          </cell>
          <cell r="U162">
            <v>5192878.99</v>
          </cell>
          <cell r="V162">
            <v>5144516.47</v>
          </cell>
          <cell r="W162">
            <v>5144516.47</v>
          </cell>
          <cell r="X162">
            <v>0</v>
          </cell>
          <cell r="Y162">
            <v>51835.32</v>
          </cell>
          <cell r="Z162">
            <v>0</v>
          </cell>
          <cell r="AA162">
            <v>0</v>
          </cell>
          <cell r="AB162">
            <v>0</v>
          </cell>
          <cell r="AD162">
            <v>0</v>
          </cell>
          <cell r="AE162">
            <v>-62654.740000000224</v>
          </cell>
          <cell r="AF162">
            <v>-48401.689999999478</v>
          </cell>
          <cell r="AG162">
            <v>-49974.6</v>
          </cell>
          <cell r="AH162">
            <v>-48362.520000000484</v>
          </cell>
          <cell r="AI162">
            <v>0</v>
          </cell>
          <cell r="AJ162">
            <v>4852.6751922946096</v>
          </cell>
          <cell r="AK162">
            <v>16199.847350276837</v>
          </cell>
          <cell r="AL162">
            <v>15708.396287028221</v>
          </cell>
          <cell r="AM162">
            <v>15544.929818463366</v>
          </cell>
          <cell r="AN162">
            <v>15372.781467555682</v>
          </cell>
          <cell r="AO162">
            <v>15207.832774893457</v>
          </cell>
          <cell r="AP162">
            <v>0</v>
          </cell>
          <cell r="AV162">
            <v>0</v>
          </cell>
          <cell r="BA162">
            <v>3310904.01</v>
          </cell>
          <cell r="BN162">
            <v>209761.24463200787</v>
          </cell>
          <cell r="BP162">
            <v>6873093.7999999998</v>
          </cell>
          <cell r="BR162">
            <v>193561.39728173104</v>
          </cell>
          <cell r="BT162">
            <v>6873093.7999999998</v>
          </cell>
          <cell r="BV162">
            <v>177853.00099470283</v>
          </cell>
          <cell r="BX162">
            <v>6873093.7999999998</v>
          </cell>
          <cell r="BZ162">
            <v>162308.07117623946</v>
          </cell>
          <cell r="CB162">
            <v>6873093.7999999998</v>
          </cell>
          <cell r="CD162">
            <v>146935.28970868379</v>
          </cell>
          <cell r="CF162">
            <v>6873093.7999999998</v>
          </cell>
          <cell r="CH162">
            <v>131727.45693379032</v>
          </cell>
          <cell r="CJ162">
            <v>6873093.7999999998</v>
          </cell>
          <cell r="CL162">
            <v>0</v>
          </cell>
          <cell r="CM162">
            <v>0</v>
          </cell>
          <cell r="CT162">
            <v>3056774.3877535849</v>
          </cell>
          <cell r="CU162">
            <v>3041566.5549786915</v>
          </cell>
          <cell r="CV162">
            <v>3074556.2935111364</v>
          </cell>
          <cell r="CW162">
            <v>3108985.963692673</v>
          </cell>
          <cell r="CX162">
            <v>3141679.2574056443</v>
          </cell>
          <cell r="CY162">
            <v>3239969.4700553673</v>
          </cell>
          <cell r="CZ162">
            <v>4852.6751922946132</v>
          </cell>
          <cell r="DA162">
            <v>0</v>
          </cell>
          <cell r="DB162">
            <v>16199.847350276832</v>
          </cell>
          <cell r="DC162">
            <v>0</v>
          </cell>
          <cell r="DD162">
            <v>15708.396287028212</v>
          </cell>
          <cell r="DE162">
            <v>0</v>
          </cell>
          <cell r="DF162">
            <v>15544.929818463366</v>
          </cell>
          <cell r="DG162">
            <v>0</v>
          </cell>
          <cell r="DH162">
            <v>15372.781467555673</v>
          </cell>
          <cell r="DI162">
            <v>0</v>
          </cell>
          <cell r="DJ162">
            <v>15207.832774893468</v>
          </cell>
          <cell r="DK162">
            <v>0</v>
          </cell>
          <cell r="DL162">
            <v>0</v>
          </cell>
          <cell r="DM162">
            <v>0</v>
          </cell>
          <cell r="DN162">
            <v>0</v>
          </cell>
          <cell r="DO162">
            <v>3310904.01</v>
          </cell>
          <cell r="DP162">
            <v>0</v>
          </cell>
          <cell r="DQ162">
            <v>0</v>
          </cell>
          <cell r="DR162">
            <v>14448.577395024999</v>
          </cell>
          <cell r="DS162">
            <v>48161.924650083325</v>
          </cell>
          <cell r="DT162">
            <v>0</v>
          </cell>
          <cell r="DU162">
            <v>0</v>
          </cell>
          <cell r="DV162">
            <v>0</v>
          </cell>
          <cell r="DW162">
            <v>0</v>
          </cell>
          <cell r="DX162">
            <v>5429697.2351369262</v>
          </cell>
          <cell r="DY162">
            <v>5439293.1373396562</v>
          </cell>
          <cell r="DZ162">
            <v>4852.6751922946132</v>
          </cell>
          <cell r="EA162">
            <v>4852.6751922946132</v>
          </cell>
          <cell r="EB162">
            <v>0</v>
          </cell>
          <cell r="EC162">
            <v>0</v>
          </cell>
          <cell r="ED162">
            <v>5471255.2146394625</v>
          </cell>
          <cell r="EE162">
            <v>16199.847350276832</v>
          </cell>
          <cell r="EF162">
            <v>16199.847350276832</v>
          </cell>
          <cell r="EG162">
            <v>0</v>
          </cell>
          <cell r="EH162">
            <v>0</v>
          </cell>
          <cell r="EI162">
            <v>5455546.8183524348</v>
          </cell>
          <cell r="EJ162">
            <v>15708.396287028212</v>
          </cell>
          <cell r="EK162">
            <v>15708.396287028212</v>
          </cell>
          <cell r="EL162">
            <v>0</v>
          </cell>
          <cell r="EM162">
            <v>0</v>
          </cell>
          <cell r="EN162">
            <v>2129097.8785339715</v>
          </cell>
          <cell r="EO162">
            <v>3326448.9398184633</v>
          </cell>
          <cell r="EP162">
            <v>15544.929818463366</v>
          </cell>
          <cell r="EQ162">
            <v>0</v>
          </cell>
          <cell r="ER162">
            <v>3310904.01</v>
          </cell>
          <cell r="ES162">
            <v>2113725.0970664159</v>
          </cell>
          <cell r="ET162">
            <v>15372.781467555673</v>
          </cell>
          <cell r="EU162">
            <v>15372.781467555673</v>
          </cell>
          <cell r="EV162">
            <v>0</v>
          </cell>
          <cell r="EW162">
            <v>0</v>
          </cell>
          <cell r="EX162">
            <v>2098517.2642915226</v>
          </cell>
          <cell r="EY162">
            <v>15207.832774893468</v>
          </cell>
          <cell r="EZ162">
            <v>15207.832774893468</v>
          </cell>
          <cell r="FA162">
            <v>0</v>
          </cell>
          <cell r="FB162">
            <v>0</v>
          </cell>
          <cell r="FC162">
            <v>144397.42405761313</v>
          </cell>
          <cell r="FD162">
            <v>1984700.4544763584</v>
          </cell>
          <cell r="FE162">
            <v>3160085.7570184879</v>
          </cell>
          <cell r="FF162" t="str">
            <v>Y</v>
          </cell>
          <cell r="FG162" t="str">
            <v>Oct Interest collected is applied to principal as loan is non-accrual.</v>
          </cell>
        </row>
        <row r="163">
          <cell r="D163">
            <v>20964</v>
          </cell>
          <cell r="E163">
            <v>38408</v>
          </cell>
          <cell r="F163" t="str">
            <v>ALS</v>
          </cell>
          <cell r="G163" t="str">
            <v>Y</v>
          </cell>
          <cell r="H163">
            <v>5</v>
          </cell>
          <cell r="I163" t="str">
            <v>Y</v>
          </cell>
          <cell r="J163">
            <v>136624</v>
          </cell>
          <cell r="K163">
            <v>136624</v>
          </cell>
          <cell r="M163">
            <v>6</v>
          </cell>
          <cell r="N163">
            <v>660955.97317442822</v>
          </cell>
          <cell r="O163">
            <v>3882344.97</v>
          </cell>
          <cell r="P163">
            <v>23201163.817142155</v>
          </cell>
          <cell r="Q163">
            <v>27214685.550000001</v>
          </cell>
          <cell r="R163">
            <v>27214685.550000001</v>
          </cell>
          <cell r="S163">
            <v>27172156.079999998</v>
          </cell>
          <cell r="T163">
            <v>27131107.260000002</v>
          </cell>
          <cell r="U163">
            <v>21697934.850000001</v>
          </cell>
          <cell r="V163">
            <v>21658254.32</v>
          </cell>
          <cell r="W163">
            <v>21615837.210000001</v>
          </cell>
          <cell r="X163">
            <v>0</v>
          </cell>
          <cell r="Y163">
            <v>42529.47</v>
          </cell>
          <cell r="Z163">
            <v>0</v>
          </cell>
          <cell r="AA163">
            <v>0</v>
          </cell>
          <cell r="AB163">
            <v>0</v>
          </cell>
          <cell r="AD163">
            <v>0</v>
          </cell>
          <cell r="AE163">
            <v>-42529.470000002533</v>
          </cell>
          <cell r="AF163">
            <v>-41048.819999996573</v>
          </cell>
          <cell r="AG163">
            <v>-43785.41</v>
          </cell>
          <cell r="AH163">
            <v>-39680.530000001192</v>
          </cell>
          <cell r="AI163">
            <v>-42417.109999999404</v>
          </cell>
          <cell r="AJ163">
            <v>34801.745725713234</v>
          </cell>
          <cell r="AK163">
            <v>116179.82781433934</v>
          </cell>
          <cell r="AL163">
            <v>116335.43225341104</v>
          </cell>
          <cell r="AM163">
            <v>116711.8653146781</v>
          </cell>
          <cell r="AN163">
            <v>109137.918119565</v>
          </cell>
          <cell r="AO163">
            <v>109485.20506016283</v>
          </cell>
          <cell r="AP163">
            <v>0</v>
          </cell>
          <cell r="AV163">
            <v>0</v>
          </cell>
          <cell r="BA163">
            <v>5389387</v>
          </cell>
          <cell r="BN163">
            <v>626154.22744871501</v>
          </cell>
          <cell r="BP163">
            <v>3882344.97</v>
          </cell>
          <cell r="BR163">
            <v>509974.3996343757</v>
          </cell>
          <cell r="BT163">
            <v>3882344.97</v>
          </cell>
          <cell r="BV163">
            <v>393638.96738096466</v>
          </cell>
          <cell r="BX163">
            <v>3882344.97</v>
          </cell>
          <cell r="BZ163">
            <v>276927.10206628655</v>
          </cell>
          <cell r="CB163">
            <v>3882344.97</v>
          </cell>
          <cell r="CD163">
            <v>167789.18394672155</v>
          </cell>
          <cell r="CF163">
            <v>3882344.97</v>
          </cell>
          <cell r="CH163">
            <v>58303.978886558718</v>
          </cell>
          <cell r="CJ163">
            <v>3882344.97</v>
          </cell>
          <cell r="CL163">
            <v>0</v>
          </cell>
          <cell r="CM163">
            <v>0</v>
          </cell>
          <cell r="CT163">
            <v>21964109.107092727</v>
          </cell>
          <cell r="CU163">
            <v>21897041.012032565</v>
          </cell>
          <cell r="CV163">
            <v>21827583.623913001</v>
          </cell>
          <cell r="CW163">
            <v>23342373.062935621</v>
          </cell>
          <cell r="CX163">
            <v>23267086.450682208</v>
          </cell>
          <cell r="CY163">
            <v>23235965.562867869</v>
          </cell>
          <cell r="CZ163">
            <v>34801.745725713205</v>
          </cell>
          <cell r="DA163">
            <v>0</v>
          </cell>
          <cell r="DB163">
            <v>116179.82781433931</v>
          </cell>
          <cell r="DC163">
            <v>0</v>
          </cell>
          <cell r="DD163">
            <v>116335.43225341104</v>
          </cell>
          <cell r="DE163">
            <v>0</v>
          </cell>
          <cell r="DF163">
            <v>116711.86531467811</v>
          </cell>
          <cell r="DG163">
            <v>0</v>
          </cell>
          <cell r="DH163">
            <v>109137.918119565</v>
          </cell>
          <cell r="DI163">
            <v>0</v>
          </cell>
          <cell r="DJ163">
            <v>109485.20506016283</v>
          </cell>
          <cell r="DK163">
            <v>0</v>
          </cell>
          <cell r="DL163">
            <v>0</v>
          </cell>
          <cell r="DM163">
            <v>0</v>
          </cell>
          <cell r="DN163">
            <v>0</v>
          </cell>
          <cell r="DO163">
            <v>5389387</v>
          </cell>
          <cell r="DP163">
            <v>0</v>
          </cell>
          <cell r="DQ163">
            <v>0</v>
          </cell>
          <cell r="DR163">
            <v>39733.440903000002</v>
          </cell>
          <cell r="DS163">
            <v>132444.80301</v>
          </cell>
          <cell r="DT163">
            <v>0</v>
          </cell>
          <cell r="DU163">
            <v>0</v>
          </cell>
          <cell r="DV163">
            <v>0</v>
          </cell>
          <cell r="DW163">
            <v>0</v>
          </cell>
          <cell r="DX163">
            <v>4013521.7328578457</v>
          </cell>
          <cell r="DY163">
            <v>4018453.4280351326</v>
          </cell>
          <cell r="DZ163">
            <v>34801.745725713205</v>
          </cell>
          <cell r="EA163">
            <v>34801.745725713205</v>
          </cell>
          <cell r="EB163">
            <v>0</v>
          </cell>
          <cell r="EC163">
            <v>0</v>
          </cell>
          <cell r="ED163">
            <v>4034718.4032307933</v>
          </cell>
          <cell r="EE163">
            <v>116179.82781433931</v>
          </cell>
          <cell r="EF163">
            <v>116179.82781433931</v>
          </cell>
          <cell r="EG163">
            <v>0</v>
          </cell>
          <cell r="EH163">
            <v>0</v>
          </cell>
          <cell r="EI163">
            <v>3918382.9709773823</v>
          </cell>
          <cell r="EJ163">
            <v>116335.43225341104</v>
          </cell>
          <cell r="EK163">
            <v>116335.43225341104</v>
          </cell>
          <cell r="EL163">
            <v>0</v>
          </cell>
          <cell r="EM163">
            <v>0</v>
          </cell>
          <cell r="EN163">
            <v>-1587715.894337296</v>
          </cell>
          <cell r="EO163">
            <v>3918382.9709773823</v>
          </cell>
          <cell r="EP163">
            <v>116711.86531467811</v>
          </cell>
          <cell r="EQ163">
            <v>1587715.894337296</v>
          </cell>
          <cell r="ER163">
            <v>3801671.105662704</v>
          </cell>
          <cell r="ES163">
            <v>-1696853.8124568611</v>
          </cell>
          <cell r="ET163">
            <v>0</v>
          </cell>
          <cell r="EU163">
            <v>0</v>
          </cell>
          <cell r="EV163">
            <v>0</v>
          </cell>
          <cell r="EW163">
            <v>0</v>
          </cell>
          <cell r="EX163">
            <v>-1806339.017517024</v>
          </cell>
          <cell r="EY163">
            <v>0</v>
          </cell>
          <cell r="EZ163">
            <v>0</v>
          </cell>
          <cell r="FA163">
            <v>0</v>
          </cell>
          <cell r="FB163">
            <v>0</v>
          </cell>
          <cell r="FC163">
            <v>0</v>
          </cell>
          <cell r="FD163">
            <v>0</v>
          </cell>
          <cell r="FE163">
            <v>23245970.214337297</v>
          </cell>
          <cell r="FF163" t="str">
            <v>Y</v>
          </cell>
          <cell r="FG163" t="str">
            <v>Oct Interest collected is applied to principal as loan is non-accrual.</v>
          </cell>
        </row>
        <row r="164">
          <cell r="D164">
            <v>12311</v>
          </cell>
          <cell r="F164" t="str">
            <v>ALS</v>
          </cell>
          <cell r="G164" t="str">
            <v>Y</v>
          </cell>
          <cell r="H164">
            <v>1</v>
          </cell>
          <cell r="I164" t="str">
            <v>Y</v>
          </cell>
          <cell r="J164">
            <v>113412</v>
          </cell>
          <cell r="K164">
            <v>113412</v>
          </cell>
          <cell r="M164">
            <v>6.5</v>
          </cell>
          <cell r="N164">
            <v>298.42116604882546</v>
          </cell>
          <cell r="O164">
            <v>4720.8</v>
          </cell>
          <cell r="P164">
            <v>4302.2752935348408</v>
          </cell>
          <cell r="Q164">
            <v>8657.11</v>
          </cell>
          <cell r="R164">
            <v>8385.17</v>
          </cell>
          <cell r="S164">
            <v>8111.85</v>
          </cell>
          <cell r="T164">
            <v>7835.81</v>
          </cell>
          <cell r="U164">
            <v>7559.69</v>
          </cell>
          <cell r="V164">
            <v>7559.69</v>
          </cell>
          <cell r="W164">
            <v>7002.66</v>
          </cell>
          <cell r="X164">
            <v>44.110000000000014</v>
          </cell>
          <cell r="Y164">
            <v>42.730000000000018</v>
          </cell>
          <cell r="Z164">
            <v>40.009999999999991</v>
          </cell>
          <cell r="AA164">
            <v>39.92999999999995</v>
          </cell>
          <cell r="AB164">
            <v>0</v>
          </cell>
          <cell r="AD164">
            <v>-271.94000000000051</v>
          </cell>
          <cell r="AE164">
            <v>-273.31999999999971</v>
          </cell>
          <cell r="AF164">
            <v>-276.03999999999996</v>
          </cell>
          <cell r="AG164">
            <v>-276.1200000000008</v>
          </cell>
          <cell r="AH164">
            <v>0</v>
          </cell>
          <cell r="AI164">
            <v>-557.02999999999975</v>
          </cell>
          <cell r="AJ164">
            <v>6.9911973519941171</v>
          </cell>
          <cell r="AK164">
            <v>21.629922658970358</v>
          </cell>
          <cell r="AL164">
            <v>20.03514724003978</v>
          </cell>
          <cell r="AM164">
            <v>18.431733454256666</v>
          </cell>
          <cell r="AN164">
            <v>16.819634510467218</v>
          </cell>
          <cell r="AO164">
            <v>16.910740864065581</v>
          </cell>
          <cell r="AP164">
            <v>0</v>
          </cell>
          <cell r="AV164">
            <v>0</v>
          </cell>
          <cell r="BN164">
            <v>291.42996869683134</v>
          </cell>
          <cell r="BP164">
            <v>4720.8</v>
          </cell>
          <cell r="BR164">
            <v>269.80004603786097</v>
          </cell>
          <cell r="BT164">
            <v>4720.8</v>
          </cell>
          <cell r="BV164">
            <v>249.76489879782119</v>
          </cell>
          <cell r="BX164">
            <v>4720.8</v>
          </cell>
          <cell r="BZ164">
            <v>231.33316534356453</v>
          </cell>
          <cell r="CB164">
            <v>4720.8</v>
          </cell>
          <cell r="CD164">
            <v>214.51353083309732</v>
          </cell>
          <cell r="CF164">
            <v>4720.8</v>
          </cell>
          <cell r="CH164">
            <v>197.60278996903173</v>
          </cell>
          <cell r="CJ164">
            <v>4720.8</v>
          </cell>
          <cell r="CL164">
            <v>0</v>
          </cell>
          <cell r="CM164">
            <v>0</v>
          </cell>
          <cell r="CT164">
            <v>2581.8636696146345</v>
          </cell>
          <cell r="CU164">
            <v>3121.9829287505686</v>
          </cell>
          <cell r="CV164">
            <v>3105.1632942401015</v>
          </cell>
          <cell r="CW164">
            <v>3402.7815607858456</v>
          </cell>
          <cell r="CX164">
            <v>3698.7964135458055</v>
          </cell>
          <cell r="CY164">
            <v>3993.2164908868349</v>
          </cell>
          <cell r="CZ164">
            <v>6.9911973519941171</v>
          </cell>
          <cell r="DA164">
            <v>0</v>
          </cell>
          <cell r="DB164">
            <v>21.629922658970372</v>
          </cell>
          <cell r="DC164">
            <v>0</v>
          </cell>
          <cell r="DD164">
            <v>20.035147240039777</v>
          </cell>
          <cell r="DE164">
            <v>0</v>
          </cell>
          <cell r="DF164">
            <v>18.431733454256658</v>
          </cell>
          <cell r="DG164">
            <v>0</v>
          </cell>
          <cell r="DH164">
            <v>16.81963451046721</v>
          </cell>
          <cell r="DI164">
            <v>0</v>
          </cell>
          <cell r="DJ164">
            <v>16.910740864065588</v>
          </cell>
          <cell r="DK164">
            <v>0</v>
          </cell>
          <cell r="DL164">
            <v>0</v>
          </cell>
          <cell r="DM164">
            <v>0</v>
          </cell>
          <cell r="DN164">
            <v>0</v>
          </cell>
          <cell r="DO164">
            <v>0</v>
          </cell>
          <cell r="DP164">
            <v>0</v>
          </cell>
          <cell r="DQ164">
            <v>0</v>
          </cell>
          <cell r="DR164">
            <v>12.985665000000001</v>
          </cell>
          <cell r="DS164">
            <v>41.925850000000004</v>
          </cell>
          <cell r="DT164">
            <v>40.559250000000006</v>
          </cell>
          <cell r="DU164">
            <v>39.179050000000004</v>
          </cell>
          <cell r="DV164">
            <v>37.798449999999995</v>
          </cell>
          <cell r="DW164">
            <v>35.013300000000001</v>
          </cell>
          <cell r="DX164">
            <v>4354.8347064651598</v>
          </cell>
          <cell r="DY164">
            <v>4360.8291741131661</v>
          </cell>
          <cell r="DZ164">
            <v>6.9911973519941171</v>
          </cell>
          <cell r="EA164">
            <v>6.9911973519941171</v>
          </cell>
          <cell r="EB164">
            <v>0</v>
          </cell>
          <cell r="EC164">
            <v>0</v>
          </cell>
          <cell r="ED164">
            <v>4381.1251014541958</v>
          </cell>
          <cell r="EE164">
            <v>21.629922658970372</v>
          </cell>
          <cell r="EF164">
            <v>21.629922658970372</v>
          </cell>
          <cell r="EG164">
            <v>0</v>
          </cell>
          <cell r="EH164">
            <v>0</v>
          </cell>
          <cell r="EI164">
            <v>4401.6492042141563</v>
          </cell>
          <cell r="EJ164">
            <v>20.035147240039777</v>
          </cell>
          <cell r="EK164">
            <v>20.035147240039777</v>
          </cell>
          <cell r="EL164">
            <v>0</v>
          </cell>
          <cell r="EM164">
            <v>0</v>
          </cell>
          <cell r="EN164">
            <v>4422.3965207598994</v>
          </cell>
          <cell r="EO164">
            <v>18.431733454256658</v>
          </cell>
          <cell r="EP164">
            <v>18.431733454256658</v>
          </cell>
          <cell r="EQ164">
            <v>0</v>
          </cell>
          <cell r="ER164">
            <v>0</v>
          </cell>
          <cell r="ES164">
            <v>4443.3753362494326</v>
          </cell>
          <cell r="ET164">
            <v>16.81963451046721</v>
          </cell>
          <cell r="EU164">
            <v>16.81963451046721</v>
          </cell>
          <cell r="EV164">
            <v>0</v>
          </cell>
          <cell r="EW164">
            <v>0</v>
          </cell>
          <cell r="EX164">
            <v>4461.4778953853665</v>
          </cell>
          <cell r="EY164">
            <v>16.910740864065588</v>
          </cell>
          <cell r="EZ164">
            <v>16.910740864065588</v>
          </cell>
          <cell r="FA164">
            <v>0</v>
          </cell>
          <cell r="FB164">
            <v>0</v>
          </cell>
          <cell r="FC164">
            <v>212.18704790619466</v>
          </cell>
          <cell r="FD164">
            <v>4210.2094728537049</v>
          </cell>
          <cell r="FE164">
            <v>3349.8769029948444</v>
          </cell>
          <cell r="FF164" t="str">
            <v>Y</v>
          </cell>
        </row>
        <row r="165">
          <cell r="D165">
            <v>11967</v>
          </cell>
          <cell r="F165" t="str">
            <v>ALS</v>
          </cell>
          <cell r="G165" t="str">
            <v>Y</v>
          </cell>
          <cell r="H165">
            <v>1</v>
          </cell>
          <cell r="I165" t="str">
            <v>Y</v>
          </cell>
          <cell r="J165">
            <v>113410</v>
          </cell>
          <cell r="K165">
            <v>113410</v>
          </cell>
          <cell r="M165">
            <v>6.5</v>
          </cell>
          <cell r="N165">
            <v>242.12477825313087</v>
          </cell>
          <cell r="O165">
            <v>2559.65</v>
          </cell>
          <cell r="P165">
            <v>3442.4181357045682</v>
          </cell>
          <cell r="Q165">
            <v>5882.86</v>
          </cell>
          <cell r="R165">
            <v>5882.86</v>
          </cell>
          <cell r="S165">
            <v>5684.77</v>
          </cell>
          <cell r="T165">
            <v>5485.07</v>
          </cell>
          <cell r="U165">
            <v>5285.3</v>
          </cell>
          <cell r="V165">
            <v>5083.95</v>
          </cell>
          <cell r="W165">
            <v>4882.4799999999996</v>
          </cell>
          <cell r="X165">
            <v>0</v>
          </cell>
          <cell r="Y165">
            <v>24.930000000000007</v>
          </cell>
          <cell r="Z165">
            <v>23.319999999999993</v>
          </cell>
          <cell r="AA165">
            <v>23.25</v>
          </cell>
          <cell r="AB165">
            <v>21.670000000000016</v>
          </cell>
          <cell r="AD165">
            <v>0</v>
          </cell>
          <cell r="AE165">
            <v>-198.08999999999924</v>
          </cell>
          <cell r="AF165">
            <v>-199.70000000000073</v>
          </cell>
          <cell r="AG165">
            <v>-199.76999999999953</v>
          </cell>
          <cell r="AH165">
            <v>-201.35000000000036</v>
          </cell>
          <cell r="AI165">
            <v>-201.47000000000025</v>
          </cell>
          <cell r="AJ165">
            <v>5.5939294705199236</v>
          </cell>
          <cell r="AK165">
            <v>18.676732019698395</v>
          </cell>
          <cell r="AL165">
            <v>17.569872651471766</v>
          </cell>
          <cell r="AM165">
            <v>16.457017795000564</v>
          </cell>
          <cell r="AN165">
            <v>15.338134974723486</v>
          </cell>
          <cell r="AO165">
            <v>14.2131915391699</v>
          </cell>
          <cell r="AP165">
            <v>0</v>
          </cell>
          <cell r="AV165">
            <v>0</v>
          </cell>
          <cell r="BN165">
            <v>236.53084878261095</v>
          </cell>
          <cell r="BP165">
            <v>2559.65</v>
          </cell>
          <cell r="BR165">
            <v>217.85411676291255</v>
          </cell>
          <cell r="BT165">
            <v>2559.65</v>
          </cell>
          <cell r="BV165">
            <v>200.28424411144078</v>
          </cell>
          <cell r="BX165">
            <v>2559.65</v>
          </cell>
          <cell r="BZ165">
            <v>183.82722631644023</v>
          </cell>
          <cell r="CB165">
            <v>2559.65</v>
          </cell>
          <cell r="CD165">
            <v>168.48909134171674</v>
          </cell>
          <cell r="CF165">
            <v>2559.65</v>
          </cell>
          <cell r="CH165">
            <v>154.27589980254683</v>
          </cell>
          <cell r="CJ165">
            <v>2559.65</v>
          </cell>
          <cell r="CL165">
            <v>0</v>
          </cell>
          <cell r="CM165">
            <v>0</v>
          </cell>
          <cell r="CT165">
            <v>2436.7170141551514</v>
          </cell>
          <cell r="CU165">
            <v>2623.9738226159816</v>
          </cell>
          <cell r="CV165">
            <v>2831.6556876412587</v>
          </cell>
          <cell r="CW165">
            <v>3038.2186698462579</v>
          </cell>
          <cell r="CX165">
            <v>3243.6687971947872</v>
          </cell>
          <cell r="CY165">
            <v>3448.0120651750881</v>
          </cell>
          <cell r="CZ165">
            <v>5.5939294705199245</v>
          </cell>
          <cell r="DA165">
            <v>0</v>
          </cell>
          <cell r="DB165">
            <v>18.676732019698392</v>
          </cell>
          <cell r="DC165">
            <v>0</v>
          </cell>
          <cell r="DD165">
            <v>17.569872651471769</v>
          </cell>
          <cell r="DE165">
            <v>0</v>
          </cell>
          <cell r="DF165">
            <v>16.457017795000553</v>
          </cell>
          <cell r="DG165">
            <v>0</v>
          </cell>
          <cell r="DH165">
            <v>15.338134974723488</v>
          </cell>
          <cell r="DI165">
            <v>0</v>
          </cell>
          <cell r="DJ165">
            <v>14.213191539169912</v>
          </cell>
          <cell r="DK165">
            <v>0</v>
          </cell>
          <cell r="DL165">
            <v>0</v>
          </cell>
          <cell r="DM165">
            <v>0</v>
          </cell>
          <cell r="DN165">
            <v>0</v>
          </cell>
          <cell r="DO165">
            <v>0</v>
          </cell>
          <cell r="DP165">
            <v>0</v>
          </cell>
          <cell r="DQ165">
            <v>0</v>
          </cell>
          <cell r="DR165">
            <v>7.3388678500000006</v>
          </cell>
          <cell r="DS165">
            <v>24.462892833333331</v>
          </cell>
          <cell r="DT165">
            <v>23.639168583333333</v>
          </cell>
          <cell r="DU165">
            <v>22.808749416666664</v>
          </cell>
          <cell r="DV165">
            <v>21.978039166666669</v>
          </cell>
          <cell r="DW165">
            <v>20.302979333333333</v>
          </cell>
          <cell r="DX165">
            <v>2440.4418642954315</v>
          </cell>
          <cell r="DY165">
            <v>2442.1868026749116</v>
          </cell>
          <cell r="DZ165">
            <v>5.5939294705199245</v>
          </cell>
          <cell r="EA165">
            <v>5.5939294705199245</v>
          </cell>
          <cell r="EB165">
            <v>0</v>
          </cell>
          <cell r="EC165">
            <v>0</v>
          </cell>
          <cell r="ED165">
            <v>2447.9729634885466</v>
          </cell>
          <cell r="EE165">
            <v>18.676732019698392</v>
          </cell>
          <cell r="EF165">
            <v>18.676732019698392</v>
          </cell>
          <cell r="EG165">
            <v>0</v>
          </cell>
          <cell r="EH165">
            <v>0</v>
          </cell>
          <cell r="EI165">
            <v>2454.0422594204083</v>
          </cell>
          <cell r="EJ165">
            <v>17.569872651471769</v>
          </cell>
          <cell r="EK165">
            <v>17.569872651471769</v>
          </cell>
          <cell r="EL165">
            <v>0</v>
          </cell>
          <cell r="EM165">
            <v>0</v>
          </cell>
          <cell r="EN165">
            <v>2460.3939910420745</v>
          </cell>
          <cell r="EO165">
            <v>16.457017795000553</v>
          </cell>
          <cell r="EP165">
            <v>16.457017795000553</v>
          </cell>
          <cell r="EQ165">
            <v>0</v>
          </cell>
          <cell r="ER165">
            <v>0</v>
          </cell>
          <cell r="ES165">
            <v>2467.033895234018</v>
          </cell>
          <cell r="ET165">
            <v>15.338134974723488</v>
          </cell>
          <cell r="EU165">
            <v>15.338134974723488</v>
          </cell>
          <cell r="EV165">
            <v>0</v>
          </cell>
          <cell r="EW165">
            <v>0</v>
          </cell>
          <cell r="EX165">
            <v>2473.1236830281814</v>
          </cell>
          <cell r="EY165">
            <v>14.213191539169912</v>
          </cell>
          <cell r="EZ165">
            <v>14.213191539169912</v>
          </cell>
          <cell r="FA165">
            <v>0</v>
          </cell>
          <cell r="FB165">
            <v>0</v>
          </cell>
          <cell r="FC165">
            <v>142.6974310061257</v>
          </cell>
          <cell r="FD165">
            <v>2317.696560035949</v>
          </cell>
          <cell r="FE165">
            <v>2766.5200057882098</v>
          </cell>
          <cell r="FF165" t="str">
            <v>Y</v>
          </cell>
        </row>
        <row r="166">
          <cell r="D166">
            <v>2482</v>
          </cell>
          <cell r="F166" t="str">
            <v>ALS</v>
          </cell>
          <cell r="G166" t="str">
            <v>Y</v>
          </cell>
          <cell r="H166">
            <v>1</v>
          </cell>
          <cell r="I166" t="str">
            <v>Y</v>
          </cell>
          <cell r="J166">
            <v>110996</v>
          </cell>
          <cell r="K166">
            <v>110996</v>
          </cell>
          <cell r="L166" t="str">
            <v>Y</v>
          </cell>
          <cell r="M166">
            <v>6.5</v>
          </cell>
          <cell r="N166">
            <v>307.63281409202341</v>
          </cell>
          <cell r="O166">
            <v>4366.95</v>
          </cell>
          <cell r="P166">
            <v>3995.258635907976</v>
          </cell>
          <cell r="Q166">
            <v>8541.7199999999993</v>
          </cell>
          <cell r="R166">
            <v>8541.7199999999993</v>
          </cell>
          <cell r="S166">
            <v>8303.48</v>
          </cell>
          <cell r="T166">
            <v>7911.66</v>
          </cell>
          <cell r="U166">
            <v>7594.97</v>
          </cell>
          <cell r="V166">
            <v>7195.77</v>
          </cell>
          <cell r="W166">
            <v>6799.13</v>
          </cell>
          <cell r="X166">
            <v>0</v>
          </cell>
          <cell r="Y166">
            <v>37.079999999999984</v>
          </cell>
          <cell r="Z166">
            <v>33.5</v>
          </cell>
          <cell r="AA166">
            <v>33.629999999999995</v>
          </cell>
          <cell r="AB166">
            <v>26.120000000000005</v>
          </cell>
          <cell r="AD166">
            <v>0</v>
          </cell>
          <cell r="AE166">
            <v>-238.23999999999978</v>
          </cell>
          <cell r="AF166">
            <v>-391.81999999999971</v>
          </cell>
          <cell r="AG166">
            <v>-316.6899999999996</v>
          </cell>
          <cell r="AH166">
            <v>-399.19999999999982</v>
          </cell>
          <cell r="AI166">
            <v>-396.64000000000033</v>
          </cell>
          <cell r="AJ166">
            <v>6.4922952833504617</v>
          </cell>
          <cell r="AK166">
            <v>21.67615087728635</v>
          </cell>
          <cell r="AL166">
            <v>20.302246694538322</v>
          </cell>
          <cell r="AM166">
            <v>18.108400530800406</v>
          </cell>
          <cell r="AN166">
            <v>16.308921033675574</v>
          </cell>
          <cell r="AO166">
            <v>14.093444355941319</v>
          </cell>
          <cell r="AP166">
            <v>0</v>
          </cell>
          <cell r="AV166">
            <v>0</v>
          </cell>
          <cell r="BN166">
            <v>301.14051880867294</v>
          </cell>
          <cell r="BP166">
            <v>4366.95</v>
          </cell>
          <cell r="BR166">
            <v>279.46436793138656</v>
          </cell>
          <cell r="BT166">
            <v>4366.95</v>
          </cell>
          <cell r="BV166">
            <v>259.16212123684824</v>
          </cell>
          <cell r="BX166">
            <v>4366.95</v>
          </cell>
          <cell r="BZ166">
            <v>241.05372070604784</v>
          </cell>
          <cell r="CB166">
            <v>4366.95</v>
          </cell>
          <cell r="CD166">
            <v>224.74479967237227</v>
          </cell>
          <cell r="CF166">
            <v>4366.95</v>
          </cell>
          <cell r="CH166">
            <v>210.65135531643094</v>
          </cell>
          <cell r="CJ166">
            <v>4366.95</v>
          </cell>
          <cell r="CL166">
            <v>0</v>
          </cell>
          <cell r="CM166">
            <v>0</v>
          </cell>
          <cell r="CT166">
            <v>2219.3200946835691</v>
          </cell>
          <cell r="CU166">
            <v>2601.8666503276281</v>
          </cell>
          <cell r="CV166">
            <v>3010.8777292939521</v>
          </cell>
          <cell r="CW166">
            <v>3343.0893287631516</v>
          </cell>
          <cell r="CX166">
            <v>3748.1070820686132</v>
          </cell>
          <cell r="CY166">
            <v>4001.7509311913263</v>
          </cell>
          <cell r="CZ166">
            <v>6.4922952833504723</v>
          </cell>
          <cell r="DA166">
            <v>0</v>
          </cell>
          <cell r="DB166">
            <v>21.676150877286375</v>
          </cell>
          <cell r="DC166">
            <v>0</v>
          </cell>
          <cell r="DD166">
            <v>20.302246694538326</v>
          </cell>
          <cell r="DE166">
            <v>0</v>
          </cell>
          <cell r="DF166">
            <v>18.108400530800395</v>
          </cell>
          <cell r="DG166">
            <v>0</v>
          </cell>
          <cell r="DH166">
            <v>16.308921033675574</v>
          </cell>
          <cell r="DI166">
            <v>0</v>
          </cell>
          <cell r="DJ166">
            <v>14.09344435594133</v>
          </cell>
          <cell r="DK166">
            <v>0</v>
          </cell>
          <cell r="DL166">
            <v>0</v>
          </cell>
          <cell r="DM166">
            <v>0</v>
          </cell>
          <cell r="DN166">
            <v>0</v>
          </cell>
          <cell r="DO166">
            <v>0</v>
          </cell>
          <cell r="DP166">
            <v>0</v>
          </cell>
          <cell r="DQ166">
            <v>0</v>
          </cell>
          <cell r="DR166">
            <v>10.677150000000001</v>
          </cell>
          <cell r="DS166">
            <v>35.590499999999999</v>
          </cell>
          <cell r="DT166">
            <v>34.597833333333334</v>
          </cell>
          <cell r="DU166">
            <v>29.668724999999998</v>
          </cell>
          <cell r="DV166">
            <v>28.481137499999999</v>
          </cell>
          <cell r="DW166">
            <v>29.746193749999996</v>
          </cell>
          <cell r="DX166">
            <v>4546.4613640920234</v>
          </cell>
          <cell r="DY166">
            <v>4550.6462188086734</v>
          </cell>
          <cell r="DZ166">
            <v>6.4922952833504723</v>
          </cell>
          <cell r="EA166">
            <v>6.4922952833504723</v>
          </cell>
          <cell r="EB166">
            <v>0</v>
          </cell>
          <cell r="EC166">
            <v>0</v>
          </cell>
          <cell r="ED166">
            <v>4564.5605679313876</v>
          </cell>
          <cell r="EE166">
            <v>21.676150877286375</v>
          </cell>
          <cell r="EF166">
            <v>21.676150877286375</v>
          </cell>
          <cell r="EG166">
            <v>0</v>
          </cell>
          <cell r="EH166">
            <v>0</v>
          </cell>
          <cell r="EI166">
            <v>4578.8561545701823</v>
          </cell>
          <cell r="EJ166">
            <v>20.302246694538326</v>
          </cell>
          <cell r="EK166">
            <v>20.302246694538326</v>
          </cell>
          <cell r="EL166">
            <v>0</v>
          </cell>
          <cell r="EM166">
            <v>0</v>
          </cell>
          <cell r="EN166">
            <v>4590.4164790393825</v>
          </cell>
          <cell r="EO166">
            <v>18.108400530800395</v>
          </cell>
          <cell r="EP166">
            <v>18.108400530800395</v>
          </cell>
          <cell r="EQ166">
            <v>0</v>
          </cell>
          <cell r="ER166">
            <v>0</v>
          </cell>
          <cell r="ES166">
            <v>4602.5886955057067</v>
          </cell>
          <cell r="ET166">
            <v>16.308921033675574</v>
          </cell>
          <cell r="EU166">
            <v>16.308921033675574</v>
          </cell>
          <cell r="EV166">
            <v>0</v>
          </cell>
          <cell r="EW166">
            <v>0</v>
          </cell>
          <cell r="EX166">
            <v>4618.2414448997652</v>
          </cell>
          <cell r="EY166">
            <v>14.09344435594133</v>
          </cell>
          <cell r="EZ166">
            <v>14.09344435594133</v>
          </cell>
          <cell r="FA166">
            <v>0</v>
          </cell>
          <cell r="FB166">
            <v>0</v>
          </cell>
          <cell r="FC166">
            <v>201.97246100196682</v>
          </cell>
          <cell r="FD166">
            <v>4388.4440180374158</v>
          </cell>
          <cell r="FE166">
            <v>2807.7032764600735</v>
          </cell>
          <cell r="FF166" t="str">
            <v>Y</v>
          </cell>
        </row>
        <row r="167">
          <cell r="D167">
            <v>9376</v>
          </cell>
          <cell r="F167" t="str">
            <v>ALS</v>
          </cell>
          <cell r="G167" t="str">
            <v>SOP-1</v>
          </cell>
          <cell r="H167">
            <v>1</v>
          </cell>
          <cell r="I167" t="str">
            <v>Y</v>
          </cell>
          <cell r="J167">
            <v>110992</v>
          </cell>
          <cell r="K167">
            <v>110992</v>
          </cell>
          <cell r="M167">
            <v>6.5</v>
          </cell>
          <cell r="N167">
            <v>34.671352552028736</v>
          </cell>
          <cell r="O167">
            <v>217.54</v>
          </cell>
          <cell r="P167">
            <v>598.85545726286307</v>
          </cell>
          <cell r="Q167">
            <v>0</v>
          </cell>
          <cell r="R167">
            <v>0</v>
          </cell>
          <cell r="S167">
            <v>0</v>
          </cell>
          <cell r="T167">
            <v>0</v>
          </cell>
          <cell r="U167">
            <v>0</v>
          </cell>
          <cell r="V167">
            <v>0</v>
          </cell>
          <cell r="W167">
            <v>0</v>
          </cell>
          <cell r="X167">
            <v>0</v>
          </cell>
          <cell r="Y167">
            <v>0</v>
          </cell>
          <cell r="Z167">
            <v>0</v>
          </cell>
          <cell r="AA167">
            <v>0</v>
          </cell>
          <cell r="AB167">
            <v>0</v>
          </cell>
          <cell r="AD167">
            <v>0</v>
          </cell>
          <cell r="AE167">
            <v>0</v>
          </cell>
          <cell r="AF167">
            <v>0</v>
          </cell>
          <cell r="AG167">
            <v>0</v>
          </cell>
          <cell r="AH167">
            <v>0</v>
          </cell>
          <cell r="AI167">
            <v>0</v>
          </cell>
          <cell r="AJ167">
            <v>0.97314011805215261</v>
          </cell>
          <cell r="AK167">
            <v>3.2490715691466243</v>
          </cell>
          <cell r="AL167">
            <v>3.2666707068128349</v>
          </cell>
          <cell r="AM167">
            <v>3.2843651731414045</v>
          </cell>
          <cell r="AN167">
            <v>3.3021554844959207</v>
          </cell>
          <cell r="AO167">
            <v>3.3200421600369401</v>
          </cell>
          <cell r="AP167">
            <v>0</v>
          </cell>
          <cell r="AV167">
            <v>0</v>
          </cell>
          <cell r="BN167">
            <v>33.698212433976586</v>
          </cell>
          <cell r="BP167">
            <v>217.54</v>
          </cell>
          <cell r="BR167">
            <v>30.44914086482996</v>
          </cell>
          <cell r="BT167">
            <v>217.54</v>
          </cell>
          <cell r="BV167">
            <v>27.182470158017125</v>
          </cell>
          <cell r="BX167">
            <v>217.54</v>
          </cell>
          <cell r="BZ167">
            <v>23.898104984875722</v>
          </cell>
          <cell r="CB167">
            <v>217.54</v>
          </cell>
          <cell r="CD167">
            <v>20.595949500379803</v>
          </cell>
          <cell r="CF167">
            <v>217.54</v>
          </cell>
          <cell r="CH167">
            <v>17.275907340342862</v>
          </cell>
          <cell r="CJ167">
            <v>217.54</v>
          </cell>
          <cell r="CL167">
            <v>0</v>
          </cell>
          <cell r="CM167">
            <v>0</v>
          </cell>
          <cell r="CT167">
            <v>616.25090247454887</v>
          </cell>
          <cell r="CU167">
            <v>612.93086031451196</v>
          </cell>
          <cell r="CV167">
            <v>609.62870483001609</v>
          </cell>
          <cell r="CW167">
            <v>606.34433965687469</v>
          </cell>
          <cell r="CX167">
            <v>603.07766895006182</v>
          </cell>
          <cell r="CY167">
            <v>599.8285973809152</v>
          </cell>
          <cell r="CZ167">
            <v>0.97314011805215017</v>
          </cell>
          <cell r="DA167">
            <v>0</v>
          </cell>
          <cell r="DB167">
            <v>3.2490715691466256</v>
          </cell>
          <cell r="DC167">
            <v>0</v>
          </cell>
          <cell r="DD167">
            <v>3.2666707068128353</v>
          </cell>
          <cell r="DE167">
            <v>0</v>
          </cell>
          <cell r="DF167">
            <v>3.2843651731414027</v>
          </cell>
          <cell r="DG167">
            <v>0</v>
          </cell>
          <cell r="DH167">
            <v>3.3021554844959198</v>
          </cell>
          <cell r="DI167">
            <v>0</v>
          </cell>
          <cell r="DJ167">
            <v>3.320042160036941</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598.85545726286307</v>
          </cell>
          <cell r="DY167">
            <v>-599.8285973809152</v>
          </cell>
          <cell r="DZ167">
            <v>0</v>
          </cell>
          <cell r="EA167">
            <v>0</v>
          </cell>
          <cell r="EB167">
            <v>0</v>
          </cell>
          <cell r="EC167">
            <v>0</v>
          </cell>
          <cell r="ED167">
            <v>-603.07766895006182</v>
          </cell>
          <cell r="EE167">
            <v>0</v>
          </cell>
          <cell r="EF167">
            <v>0</v>
          </cell>
          <cell r="EG167">
            <v>0</v>
          </cell>
          <cell r="EH167">
            <v>0</v>
          </cell>
          <cell r="EI167">
            <v>-606.34433965687469</v>
          </cell>
          <cell r="EJ167">
            <v>0</v>
          </cell>
          <cell r="EK167">
            <v>0</v>
          </cell>
          <cell r="EL167">
            <v>0</v>
          </cell>
          <cell r="EM167">
            <v>0</v>
          </cell>
          <cell r="EN167">
            <v>-609.62870483001609</v>
          </cell>
          <cell r="EO167">
            <v>0</v>
          </cell>
          <cell r="EP167">
            <v>0</v>
          </cell>
          <cell r="EQ167">
            <v>0</v>
          </cell>
          <cell r="ER167">
            <v>0</v>
          </cell>
          <cell r="ES167">
            <v>-612.93086031451196</v>
          </cell>
          <cell r="ET167">
            <v>0</v>
          </cell>
          <cell r="EU167">
            <v>0</v>
          </cell>
          <cell r="EV167">
            <v>0</v>
          </cell>
          <cell r="EW167">
            <v>0</v>
          </cell>
          <cell r="EX167">
            <v>-616.25090247454887</v>
          </cell>
          <cell r="EY167">
            <v>0</v>
          </cell>
          <cell r="EZ167">
            <v>0</v>
          </cell>
          <cell r="FA167">
            <v>0</v>
          </cell>
          <cell r="FB167">
            <v>0</v>
          </cell>
          <cell r="FC167">
            <v>0</v>
          </cell>
          <cell r="FD167">
            <v>-598.85545726286307</v>
          </cell>
          <cell r="FE167">
            <v>598.85545726286307</v>
          </cell>
          <cell r="FF167" t="str">
            <v>N</v>
          </cell>
          <cell r="FG167" t="str">
            <v>Loan was $0 Bal at 8/21, no movement per loan tapes. Loan valued by Valuations, therefore, loan included to capture accretion.</v>
          </cell>
        </row>
        <row r="168">
          <cell r="D168">
            <v>9396</v>
          </cell>
          <cell r="F168" t="str">
            <v>ALS</v>
          </cell>
          <cell r="G168" t="str">
            <v>SOP-1</v>
          </cell>
          <cell r="H168">
            <v>1</v>
          </cell>
          <cell r="I168" t="str">
            <v>Y</v>
          </cell>
          <cell r="J168">
            <v>110992</v>
          </cell>
          <cell r="K168">
            <v>110992</v>
          </cell>
          <cell r="M168">
            <v>6.5</v>
          </cell>
          <cell r="N168">
            <v>43.362743490904144</v>
          </cell>
          <cell r="O168">
            <v>270.94</v>
          </cell>
          <cell r="P168">
            <v>904.14920743509583</v>
          </cell>
          <cell r="Q168">
            <v>0</v>
          </cell>
          <cell r="R168">
            <v>0</v>
          </cell>
          <cell r="S168">
            <v>0</v>
          </cell>
          <cell r="T168">
            <v>0</v>
          </cell>
          <cell r="U168">
            <v>0</v>
          </cell>
          <cell r="V168">
            <v>0</v>
          </cell>
          <cell r="W168">
            <v>0</v>
          </cell>
          <cell r="X168">
            <v>0</v>
          </cell>
          <cell r="Y168">
            <v>0</v>
          </cell>
          <cell r="Z168">
            <v>0</v>
          </cell>
          <cell r="AA168">
            <v>0</v>
          </cell>
          <cell r="AB168">
            <v>292.17</v>
          </cell>
          <cell r="AD168">
            <v>0</v>
          </cell>
          <cell r="AE168">
            <v>0</v>
          </cell>
          <cell r="AF168">
            <v>0</v>
          </cell>
          <cell r="AG168">
            <v>0</v>
          </cell>
          <cell r="AH168">
            <v>0</v>
          </cell>
          <cell r="AI168">
            <v>0</v>
          </cell>
          <cell r="AJ168">
            <v>1.4692424620820308</v>
          </cell>
          <cell r="AK168">
            <v>4.9054332702763803</v>
          </cell>
          <cell r="AL168">
            <v>4.9320043671570435</v>
          </cell>
          <cell r="AM168">
            <v>4.9587193908124778</v>
          </cell>
          <cell r="AN168">
            <v>4.9855791208460447</v>
          </cell>
          <cell r="AO168">
            <v>3.4299968410839607</v>
          </cell>
          <cell r="AP168">
            <v>0</v>
          </cell>
          <cell r="AV168">
            <v>0</v>
          </cell>
          <cell r="BN168">
            <v>41.893501028822115</v>
          </cell>
          <cell r="BP168">
            <v>270.94</v>
          </cell>
          <cell r="BR168">
            <v>36.988067758545732</v>
          </cell>
          <cell r="BT168">
            <v>270.94</v>
          </cell>
          <cell r="BV168">
            <v>32.05606339138869</v>
          </cell>
          <cell r="BX168">
            <v>270.94</v>
          </cell>
          <cell r="BZ168">
            <v>27.097344000576214</v>
          </cell>
          <cell r="CB168">
            <v>270.94</v>
          </cell>
          <cell r="CD168">
            <v>22.11176487973017</v>
          </cell>
          <cell r="CF168">
            <v>270.94</v>
          </cell>
          <cell r="CH168">
            <v>18.681768038646211</v>
          </cell>
          <cell r="CJ168">
            <v>270.94</v>
          </cell>
          <cell r="CL168">
            <v>0</v>
          </cell>
          <cell r="CM168">
            <v>0</v>
          </cell>
          <cell r="CT168">
            <v>636.66018288735359</v>
          </cell>
          <cell r="CU168">
            <v>633.23018604626964</v>
          </cell>
          <cell r="CV168">
            <v>920.41460692542364</v>
          </cell>
          <cell r="CW168">
            <v>915.45588753461118</v>
          </cell>
          <cell r="CX168">
            <v>910.52388316745419</v>
          </cell>
          <cell r="CY168">
            <v>905.61844989717781</v>
          </cell>
          <cell r="CZ168">
            <v>1.469242462082029</v>
          </cell>
          <cell r="DA168">
            <v>0</v>
          </cell>
          <cell r="DB168">
            <v>4.905433270276383</v>
          </cell>
          <cell r="DC168">
            <v>0</v>
          </cell>
          <cell r="DD168">
            <v>4.9320043671570417</v>
          </cell>
          <cell r="DE168">
            <v>0</v>
          </cell>
          <cell r="DF168">
            <v>4.958719390812476</v>
          </cell>
          <cell r="DG168">
            <v>0</v>
          </cell>
          <cell r="DH168">
            <v>4.9855791208460438</v>
          </cell>
          <cell r="DI168">
            <v>0</v>
          </cell>
          <cell r="DJ168">
            <v>3.429996841083959</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904.14920743509583</v>
          </cell>
          <cell r="DY168">
            <v>-905.61844989717781</v>
          </cell>
          <cell r="DZ168">
            <v>0</v>
          </cell>
          <cell r="EA168">
            <v>0</v>
          </cell>
          <cell r="EB168">
            <v>0</v>
          </cell>
          <cell r="EC168">
            <v>0</v>
          </cell>
          <cell r="ED168">
            <v>-910.52388316745419</v>
          </cell>
          <cell r="EE168">
            <v>0</v>
          </cell>
          <cell r="EF168">
            <v>0</v>
          </cell>
          <cell r="EG168">
            <v>0</v>
          </cell>
          <cell r="EH168">
            <v>0</v>
          </cell>
          <cell r="EI168">
            <v>-915.45588753461118</v>
          </cell>
          <cell r="EJ168">
            <v>0</v>
          </cell>
          <cell r="EK168">
            <v>0</v>
          </cell>
          <cell r="EL168">
            <v>0</v>
          </cell>
          <cell r="EM168">
            <v>0</v>
          </cell>
          <cell r="EN168">
            <v>-920.41460692542364</v>
          </cell>
          <cell r="EO168">
            <v>0</v>
          </cell>
          <cell r="EP168">
            <v>0</v>
          </cell>
          <cell r="EQ168">
            <v>0</v>
          </cell>
          <cell r="ER168">
            <v>0</v>
          </cell>
          <cell r="ES168">
            <v>-925.40018604626971</v>
          </cell>
          <cell r="ET168">
            <v>0</v>
          </cell>
          <cell r="EU168">
            <v>0</v>
          </cell>
          <cell r="EV168">
            <v>0</v>
          </cell>
          <cell r="EW168">
            <v>0</v>
          </cell>
          <cell r="EX168">
            <v>-928.83018288735366</v>
          </cell>
          <cell r="EY168">
            <v>0</v>
          </cell>
          <cell r="EZ168">
            <v>0</v>
          </cell>
          <cell r="FA168">
            <v>0</v>
          </cell>
          <cell r="FB168">
            <v>0</v>
          </cell>
          <cell r="FC168">
            <v>0</v>
          </cell>
          <cell r="FD168">
            <v>-904.14920743509583</v>
          </cell>
          <cell r="FE168">
            <v>904.14920743509583</v>
          </cell>
          <cell r="FF168" t="str">
            <v>N</v>
          </cell>
          <cell r="FG168" t="str">
            <v>Loan was $0 Bal at 8/21, no movement per loan tapes. Loan valued by Valuations, therefore, loan included to capture accretion.</v>
          </cell>
        </row>
        <row r="169">
          <cell r="D169">
            <v>11847</v>
          </cell>
          <cell r="F169" t="str">
            <v>ALS</v>
          </cell>
          <cell r="G169" t="str">
            <v>Y</v>
          </cell>
          <cell r="H169">
            <v>1</v>
          </cell>
          <cell r="I169" t="str">
            <v>Y</v>
          </cell>
          <cell r="J169">
            <v>113412</v>
          </cell>
          <cell r="K169">
            <v>113412</v>
          </cell>
          <cell r="M169">
            <v>6.5</v>
          </cell>
          <cell r="N169">
            <v>455.22599446256902</v>
          </cell>
          <cell r="O169">
            <v>8290.9599999999991</v>
          </cell>
          <cell r="P169">
            <v>6444.3991547737696</v>
          </cell>
          <cell r="Q169">
            <v>13025.66</v>
          </cell>
          <cell r="R169">
            <v>13025.66</v>
          </cell>
          <cell r="S169">
            <v>13025.66</v>
          </cell>
          <cell r="T169">
            <v>12426.56</v>
          </cell>
          <cell r="U169">
            <v>12426.56</v>
          </cell>
          <cell r="V169">
            <v>11818.06</v>
          </cell>
          <cell r="W169">
            <v>11511.62</v>
          </cell>
          <cell r="X169">
            <v>0</v>
          </cell>
          <cell r="Y169">
            <v>0</v>
          </cell>
          <cell r="Z169">
            <v>218.89999999999998</v>
          </cell>
          <cell r="AA169">
            <v>0</v>
          </cell>
          <cell r="AB169">
            <v>209.5</v>
          </cell>
          <cell r="AD169">
            <v>0</v>
          </cell>
          <cell r="AE169">
            <v>0</v>
          </cell>
          <cell r="AF169">
            <v>-599.10000000000036</v>
          </cell>
          <cell r="AG169">
            <v>0</v>
          </cell>
          <cell r="AH169">
            <v>-608.5</v>
          </cell>
          <cell r="AI169">
            <v>-306.43999999999869</v>
          </cell>
          <cell r="AJ169">
            <v>10.472148626507376</v>
          </cell>
          <cell r="AK169">
            <v>34.963886226751498</v>
          </cell>
          <cell r="AL169">
            <v>35.153273943813069</v>
          </cell>
          <cell r="AM169">
            <v>30.912854177675392</v>
          </cell>
          <cell r="AN169">
            <v>31.080298804471134</v>
          </cell>
          <cell r="AO169">
            <v>26.817817089662022</v>
          </cell>
          <cell r="AP169">
            <v>0</v>
          </cell>
          <cell r="AV169">
            <v>0</v>
          </cell>
          <cell r="BN169">
            <v>444.75384583606166</v>
          </cell>
          <cell r="BP169">
            <v>8290.9599999999991</v>
          </cell>
          <cell r="BR169">
            <v>409.78995960931013</v>
          </cell>
          <cell r="BT169">
            <v>8290.9599999999991</v>
          </cell>
          <cell r="BV169">
            <v>374.63668566549705</v>
          </cell>
          <cell r="BX169">
            <v>8290.9599999999991</v>
          </cell>
          <cell r="BZ169">
            <v>343.72383148782166</v>
          </cell>
          <cell r="CB169">
            <v>8290.9599999999991</v>
          </cell>
          <cell r="CD169">
            <v>312.64353268335054</v>
          </cell>
          <cell r="CF169">
            <v>8290.9599999999991</v>
          </cell>
          <cell r="CH169">
            <v>285.82571559368853</v>
          </cell>
          <cell r="CJ169">
            <v>8290.9599999999991</v>
          </cell>
          <cell r="CL169">
            <v>0</v>
          </cell>
          <cell r="CM169">
            <v>0</v>
          </cell>
          <cell r="CT169">
            <v>4671.3594336426513</v>
          </cell>
          <cell r="CU169">
            <v>4950.9816165529883</v>
          </cell>
          <cell r="CV169">
            <v>5737.9013177485167</v>
          </cell>
          <cell r="CW169">
            <v>5706.9884635708413</v>
          </cell>
          <cell r="CX169">
            <v>6489.8351896270278</v>
          </cell>
          <cell r="CY169">
            <v>6454.8713034002767</v>
          </cell>
          <cell r="CZ169">
            <v>10.472148626507362</v>
          </cell>
          <cell r="DA169">
            <v>0</v>
          </cell>
          <cell r="DB169">
            <v>34.963886226751526</v>
          </cell>
          <cell r="DC169">
            <v>0</v>
          </cell>
          <cell r="DD169">
            <v>35.153273943813076</v>
          </cell>
          <cell r="DE169">
            <v>0</v>
          </cell>
          <cell r="DF169">
            <v>30.912854177675399</v>
          </cell>
          <cell r="DG169">
            <v>0</v>
          </cell>
          <cell r="DH169">
            <v>31.080298804471113</v>
          </cell>
          <cell r="DI169">
            <v>0</v>
          </cell>
          <cell r="DJ169">
            <v>26.817817089662014</v>
          </cell>
          <cell r="DK169">
            <v>0</v>
          </cell>
          <cell r="DL169">
            <v>0</v>
          </cell>
          <cell r="DM169">
            <v>0</v>
          </cell>
          <cell r="DN169">
            <v>0</v>
          </cell>
          <cell r="DO169">
            <v>0</v>
          </cell>
          <cell r="DP169">
            <v>0</v>
          </cell>
          <cell r="DQ169">
            <v>0</v>
          </cell>
          <cell r="DR169">
            <v>32.564150000000005</v>
          </cell>
          <cell r="DS169">
            <v>108.54716666666667</v>
          </cell>
          <cell r="DT169">
            <v>108.54716666666667</v>
          </cell>
          <cell r="DU169">
            <v>103.55466666666666</v>
          </cell>
          <cell r="DV169">
            <v>103.55466666666666</v>
          </cell>
          <cell r="DW169">
            <v>95.930166666666679</v>
          </cell>
          <cell r="DX169">
            <v>6581.2608452262302</v>
          </cell>
          <cell r="DY169">
            <v>6603.3528465997233</v>
          </cell>
          <cell r="DZ169">
            <v>10.472148626507362</v>
          </cell>
          <cell r="EA169">
            <v>10.472148626507362</v>
          </cell>
          <cell r="EB169">
            <v>0</v>
          </cell>
          <cell r="EC169">
            <v>0</v>
          </cell>
          <cell r="ED169">
            <v>6676.9361270396384</v>
          </cell>
          <cell r="EE169">
            <v>34.963886226751526</v>
          </cell>
          <cell r="EF169">
            <v>34.963886226751526</v>
          </cell>
          <cell r="EG169">
            <v>0</v>
          </cell>
          <cell r="EH169">
            <v>0</v>
          </cell>
          <cell r="EI169">
            <v>6750.3300197624912</v>
          </cell>
          <cell r="EJ169">
            <v>35.153273943813076</v>
          </cell>
          <cell r="EK169">
            <v>35.153273943813076</v>
          </cell>
          <cell r="EL169">
            <v>0</v>
          </cell>
          <cell r="EM169">
            <v>0</v>
          </cell>
          <cell r="EN169">
            <v>6822.9718322514827</v>
          </cell>
          <cell r="EO169">
            <v>30.912854177675399</v>
          </cell>
          <cell r="EP169">
            <v>30.912854177675399</v>
          </cell>
          <cell r="EQ169">
            <v>0</v>
          </cell>
          <cell r="ER169">
            <v>0</v>
          </cell>
          <cell r="ES169">
            <v>6895.4462001136781</v>
          </cell>
          <cell r="ET169">
            <v>31.080298804471113</v>
          </cell>
          <cell r="EU169">
            <v>31.080298804471113</v>
          </cell>
          <cell r="EV169">
            <v>0</v>
          </cell>
          <cell r="EW169">
            <v>0</v>
          </cell>
          <cell r="EX169">
            <v>6964.5585496906833</v>
          </cell>
          <cell r="EY169">
            <v>26.817817089662014</v>
          </cell>
          <cell r="EZ169">
            <v>26.817817089662014</v>
          </cell>
          <cell r="FA169">
            <v>0</v>
          </cell>
          <cell r="FB169">
            <v>0</v>
          </cell>
          <cell r="FC169">
            <v>331.71191720537257</v>
          </cell>
          <cell r="FD169">
            <v>6491.2599150461101</v>
          </cell>
          <cell r="FE169">
            <v>5327.4197391408616</v>
          </cell>
          <cell r="FF169" t="str">
            <v>Y</v>
          </cell>
        </row>
        <row r="170">
          <cell r="D170">
            <v>12079</v>
          </cell>
          <cell r="F170" t="str">
            <v>ALS</v>
          </cell>
          <cell r="G170" t="str">
            <v>Y</v>
          </cell>
          <cell r="H170">
            <v>1</v>
          </cell>
          <cell r="I170" t="str">
            <v>Y</v>
          </cell>
          <cell r="J170">
            <v>113410</v>
          </cell>
          <cell r="K170">
            <v>113410</v>
          </cell>
          <cell r="M170">
            <v>6.5</v>
          </cell>
          <cell r="N170">
            <v>444.24577309823741</v>
          </cell>
          <cell r="O170">
            <v>4967.6099999999997</v>
          </cell>
          <cell r="P170">
            <v>6141.7156631634798</v>
          </cell>
          <cell r="Q170">
            <v>10623.54</v>
          </cell>
          <cell r="R170">
            <v>10623.54</v>
          </cell>
          <cell r="S170">
            <v>10216.15</v>
          </cell>
          <cell r="T170">
            <v>9805.6299999999992</v>
          </cell>
          <cell r="U170">
            <v>9394.76</v>
          </cell>
          <cell r="V170">
            <v>8980.8700000000008</v>
          </cell>
          <cell r="W170">
            <v>8566.52</v>
          </cell>
          <cell r="X170">
            <v>0</v>
          </cell>
          <cell r="Y170">
            <v>45.03000000000003</v>
          </cell>
          <cell r="Z170">
            <v>41.899999999999977</v>
          </cell>
          <cell r="AA170">
            <v>41.549999999999955</v>
          </cell>
          <cell r="AB170">
            <v>38.530000000000086</v>
          </cell>
          <cell r="AD170">
            <v>0</v>
          </cell>
          <cell r="AE170">
            <v>-407.39000000000124</v>
          </cell>
          <cell r="AF170">
            <v>-410.52000000000044</v>
          </cell>
          <cell r="AG170">
            <v>-410.86999999999898</v>
          </cell>
          <cell r="AH170">
            <v>-413.88999999999942</v>
          </cell>
          <cell r="AI170">
            <v>-414.35000000000036</v>
          </cell>
          <cell r="AJ170">
            <v>9.9802879526406549</v>
          </cell>
          <cell r="AK170">
            <v>33.321686401878985</v>
          </cell>
          <cell r="AL170">
            <v>31.051570536555822</v>
          </cell>
          <cell r="AM170">
            <v>28.769158210295501</v>
          </cell>
          <cell r="AN170">
            <v>26.474382817267937</v>
          </cell>
          <cell r="AO170">
            <v>24.167177390861475</v>
          </cell>
          <cell r="AP170">
            <v>0</v>
          </cell>
          <cell r="AV170">
            <v>0</v>
          </cell>
          <cell r="BN170">
            <v>434.26548514559676</v>
          </cell>
          <cell r="BP170">
            <v>4967.6099999999997</v>
          </cell>
          <cell r="BR170">
            <v>400.94379874371776</v>
          </cell>
          <cell r="BT170">
            <v>4967.6099999999997</v>
          </cell>
          <cell r="BV170">
            <v>369.89222820716196</v>
          </cell>
          <cell r="BX170">
            <v>4967.6099999999997</v>
          </cell>
          <cell r="BZ170">
            <v>341.12306999686643</v>
          </cell>
          <cell r="CB170">
            <v>4967.6099999999997</v>
          </cell>
          <cell r="CD170">
            <v>314.64868717959848</v>
          </cell>
          <cell r="CF170">
            <v>4967.6099999999997</v>
          </cell>
          <cell r="CH170">
            <v>290.48150978873701</v>
          </cell>
          <cell r="CJ170">
            <v>4967.6099999999997</v>
          </cell>
          <cell r="CL170">
            <v>0</v>
          </cell>
          <cell r="CM170">
            <v>0</v>
          </cell>
          <cell r="CT170">
            <v>4071.4499264729798</v>
          </cell>
          <cell r="CU170">
            <v>4461.6327490821186</v>
          </cell>
          <cell r="CV170">
            <v>4887.57836626485</v>
          </cell>
          <cell r="CW170">
            <v>5311.229208054554</v>
          </cell>
          <cell r="CX170">
            <v>5732.597637517998</v>
          </cell>
          <cell r="CY170">
            <v>6151.6959511161203</v>
          </cell>
          <cell r="CZ170">
            <v>9.9802879526406514</v>
          </cell>
          <cell r="DA170">
            <v>0</v>
          </cell>
          <cell r="DB170">
            <v>33.321686401878992</v>
          </cell>
          <cell r="DC170">
            <v>0</v>
          </cell>
          <cell r="DD170">
            <v>31.051570536555801</v>
          </cell>
          <cell r="DE170">
            <v>0</v>
          </cell>
          <cell r="DF170">
            <v>28.769158210295529</v>
          </cell>
          <cell r="DG170">
            <v>0</v>
          </cell>
          <cell r="DH170">
            <v>26.474382817267951</v>
          </cell>
          <cell r="DI170">
            <v>0</v>
          </cell>
          <cell r="DJ170">
            <v>24.167177390861468</v>
          </cell>
          <cell r="DK170">
            <v>0</v>
          </cell>
          <cell r="DL170">
            <v>0</v>
          </cell>
          <cell r="DM170">
            <v>0</v>
          </cell>
          <cell r="DN170">
            <v>0</v>
          </cell>
          <cell r="DO170">
            <v>0</v>
          </cell>
          <cell r="DP170">
            <v>0</v>
          </cell>
          <cell r="DQ170">
            <v>0</v>
          </cell>
          <cell r="DR170">
            <v>13.252866150000003</v>
          </cell>
          <cell r="DS170">
            <v>44.176220500000007</v>
          </cell>
          <cell r="DT170">
            <v>42.482157083333334</v>
          </cell>
          <cell r="DU170">
            <v>40.775078083333327</v>
          </cell>
          <cell r="DV170">
            <v>39.066543666666668</v>
          </cell>
          <cell r="DW170">
            <v>35.622445666666671</v>
          </cell>
          <cell r="DX170">
            <v>4481.8243368365211</v>
          </cell>
          <cell r="DY170">
            <v>4485.0969150338806</v>
          </cell>
          <cell r="DZ170">
            <v>9.9802879526406514</v>
          </cell>
          <cell r="EA170">
            <v>9.9802879526406514</v>
          </cell>
          <cell r="EB170">
            <v>0</v>
          </cell>
          <cell r="EC170">
            <v>0</v>
          </cell>
          <cell r="ED170">
            <v>4495.9514491320024</v>
          </cell>
          <cell r="EE170">
            <v>33.321686401878992</v>
          </cell>
          <cell r="EF170">
            <v>33.321686401878992</v>
          </cell>
          <cell r="EG170">
            <v>0</v>
          </cell>
          <cell r="EH170">
            <v>0</v>
          </cell>
          <cell r="EI170">
            <v>4507.3820356787801</v>
          </cell>
          <cell r="EJ170">
            <v>31.051570536555801</v>
          </cell>
          <cell r="EK170">
            <v>31.051570536555801</v>
          </cell>
          <cell r="EL170">
            <v>0</v>
          </cell>
          <cell r="EM170">
            <v>0</v>
          </cell>
          <cell r="EN170">
            <v>4519.3879555518179</v>
          </cell>
          <cell r="EO170">
            <v>28.769158210295529</v>
          </cell>
          <cell r="EP170">
            <v>28.769158210295529</v>
          </cell>
          <cell r="EQ170">
            <v>0</v>
          </cell>
          <cell r="ER170">
            <v>0</v>
          </cell>
          <cell r="ES170">
            <v>4531.9801164012169</v>
          </cell>
          <cell r="ET170">
            <v>26.474382817267951</v>
          </cell>
          <cell r="EU170">
            <v>26.474382817267951</v>
          </cell>
          <cell r="EV170">
            <v>0</v>
          </cell>
          <cell r="EW170">
            <v>0</v>
          </cell>
          <cell r="EX170">
            <v>4543.4353846770227</v>
          </cell>
          <cell r="EY170">
            <v>24.167177390861468</v>
          </cell>
          <cell r="EZ170">
            <v>24.167177390861468</v>
          </cell>
          <cell r="FA170">
            <v>0</v>
          </cell>
          <cell r="FB170">
            <v>0</v>
          </cell>
          <cell r="FC170">
            <v>252.07704190638862</v>
          </cell>
          <cell r="FD170">
            <v>4267.3109136454295</v>
          </cell>
          <cell r="FE170">
            <v>4714.0299786751511</v>
          </cell>
          <cell r="FF170" t="str">
            <v>Y</v>
          </cell>
        </row>
        <row r="171">
          <cell r="D171">
            <v>5007355001</v>
          </cell>
          <cell r="F171" t="str">
            <v>ALS</v>
          </cell>
          <cell r="G171" t="str">
            <v>Y</v>
          </cell>
          <cell r="H171">
            <v>1</v>
          </cell>
          <cell r="I171" t="str">
            <v>N</v>
          </cell>
          <cell r="J171">
            <v>110996</v>
          </cell>
          <cell r="K171">
            <v>110996</v>
          </cell>
          <cell r="L171" t="str">
            <v>Y</v>
          </cell>
          <cell r="M171">
            <v>6.5</v>
          </cell>
          <cell r="N171">
            <v>118.49100189913852</v>
          </cell>
          <cell r="O171">
            <v>1596.44</v>
          </cell>
          <cell r="P171">
            <v>3584.5715631008616</v>
          </cell>
          <cell r="Q171">
            <v>5273.14</v>
          </cell>
          <cell r="R171">
            <v>5273.14</v>
          </cell>
          <cell r="S171">
            <v>6762.68</v>
          </cell>
          <cell r="T171">
            <v>4781.1899999999996</v>
          </cell>
          <cell r="U171">
            <v>0</v>
          </cell>
          <cell r="V171">
            <v>0</v>
          </cell>
          <cell r="W171">
            <v>0</v>
          </cell>
          <cell r="X171">
            <v>0</v>
          </cell>
          <cell r="Y171">
            <v>25.569999999999993</v>
          </cell>
          <cell r="Z171">
            <v>18.509999999999991</v>
          </cell>
          <cell r="AA171">
            <v>37.259999999999991</v>
          </cell>
          <cell r="AB171">
            <v>0</v>
          </cell>
          <cell r="AD171">
            <v>0</v>
          </cell>
          <cell r="AE171">
            <v>1489.54</v>
          </cell>
          <cell r="AF171">
            <v>-1981.4900000000007</v>
          </cell>
          <cell r="AG171">
            <v>0</v>
          </cell>
          <cell r="AH171">
            <v>0</v>
          </cell>
          <cell r="AI171">
            <v>0</v>
          </cell>
          <cell r="AJ171">
            <v>5.8249287900389008</v>
          </cell>
          <cell r="AK171">
            <v>19.447980997742377</v>
          </cell>
          <cell r="AL171">
            <v>27.483161728146811</v>
          </cell>
          <cell r="AM171">
            <v>16.798695520840937</v>
          </cell>
          <cell r="AN171">
            <v>0</v>
          </cell>
          <cell r="AO171">
            <v>0</v>
          </cell>
          <cell r="AP171">
            <v>4781.1899999999996</v>
          </cell>
          <cell r="AQ171" t="str">
            <v>Nov</v>
          </cell>
          <cell r="AV171">
            <v>0</v>
          </cell>
          <cell r="BN171">
            <v>112.66607310909963</v>
          </cell>
          <cell r="BP171">
            <v>1596.44</v>
          </cell>
          <cell r="BR171">
            <v>93.218092111357251</v>
          </cell>
          <cell r="BT171">
            <v>1596.44</v>
          </cell>
          <cell r="BV171">
            <v>65.73493038321044</v>
          </cell>
          <cell r="BX171">
            <v>1596.44</v>
          </cell>
          <cell r="BY171">
            <v>48.94</v>
          </cell>
          <cell r="BZ171">
            <v>-3.765137630495019E-3</v>
          </cell>
          <cell r="CA171">
            <v>1596.44</v>
          </cell>
          <cell r="CB171">
            <v>0</v>
          </cell>
          <cell r="CD171">
            <v>-3.765137630495019E-3</v>
          </cell>
          <cell r="CF171">
            <v>0</v>
          </cell>
          <cell r="CH171">
            <v>-3.765137630495019E-3</v>
          </cell>
          <cell r="CJ171">
            <v>0</v>
          </cell>
          <cell r="CK171" t="str">
            <v>Yes - Nov</v>
          </cell>
          <cell r="CL171">
            <v>-3.765137630495019E-3</v>
          </cell>
          <cell r="CM171" t="str">
            <v>Nov</v>
          </cell>
          <cell r="CQ171">
            <v>54.98</v>
          </cell>
          <cell r="CT171">
            <v>2.5649999989312278E-3</v>
          </cell>
          <cell r="CU171">
            <v>2.5649999989312278E-3</v>
          </cell>
          <cell r="CV171">
            <v>2.5649999989312278E-3</v>
          </cell>
          <cell r="CW171">
            <v>3101.2976346167879</v>
          </cell>
          <cell r="CX171">
            <v>5073.8144728886418</v>
          </cell>
          <cell r="CY171">
            <v>3590.3964918909005</v>
          </cell>
          <cell r="CZ171">
            <v>5.8249287900388964</v>
          </cell>
          <cell r="DA171">
            <v>0</v>
          </cell>
          <cell r="DB171">
            <v>19.447980997742377</v>
          </cell>
          <cell r="DC171">
            <v>0</v>
          </cell>
          <cell r="DD171">
            <v>27.483161728146811</v>
          </cell>
          <cell r="DE171">
            <v>0</v>
          </cell>
          <cell r="DF171">
            <v>1717.1549303832105</v>
          </cell>
          <cell r="DG171">
            <v>1596.44</v>
          </cell>
          <cell r="DH171">
            <v>0</v>
          </cell>
          <cell r="DI171">
            <v>0</v>
          </cell>
          <cell r="DJ171">
            <v>0</v>
          </cell>
          <cell r="DK171">
            <v>0</v>
          </cell>
          <cell r="DL171">
            <v>0</v>
          </cell>
          <cell r="DM171">
            <v>0</v>
          </cell>
          <cell r="DN171">
            <v>0</v>
          </cell>
          <cell r="DO171">
            <v>0</v>
          </cell>
          <cell r="DP171">
            <v>0</v>
          </cell>
          <cell r="DQ171">
            <v>0</v>
          </cell>
          <cell r="DR171">
            <v>6.5914250000000019</v>
          </cell>
          <cell r="DS171">
            <v>21.971416666666666</v>
          </cell>
          <cell r="DT171">
            <v>28.177833333333336</v>
          </cell>
          <cell r="DU171">
            <v>17.929462499999996</v>
          </cell>
          <cell r="DV171">
            <v>0</v>
          </cell>
          <cell r="DW171">
            <v>0</v>
          </cell>
          <cell r="DX171">
            <v>1688.5684368991388</v>
          </cell>
          <cell r="DY171">
            <v>1689.3349331090999</v>
          </cell>
          <cell r="DZ171">
            <v>5.8249287900388964</v>
          </cell>
          <cell r="EA171">
            <v>5.8249287900388964</v>
          </cell>
          <cell r="EB171">
            <v>0</v>
          </cell>
          <cell r="EC171">
            <v>0</v>
          </cell>
          <cell r="ED171">
            <v>1691.8583687780242</v>
          </cell>
          <cell r="EE171">
            <v>19.447980997742377</v>
          </cell>
          <cell r="EF171">
            <v>19.447980997742377</v>
          </cell>
          <cell r="EG171">
            <v>0</v>
          </cell>
          <cell r="EH171">
            <v>0</v>
          </cell>
          <cell r="EI171">
            <v>1692.5530403832108</v>
          </cell>
          <cell r="EJ171">
            <v>27.483161728146811</v>
          </cell>
          <cell r="EK171">
            <v>27.483161728146811</v>
          </cell>
          <cell r="EL171">
            <v>0</v>
          </cell>
          <cell r="EM171">
            <v>0</v>
          </cell>
          <cell r="EN171">
            <v>-6.6724274999996886</v>
          </cell>
          <cell r="EO171">
            <v>1710.4825028832108</v>
          </cell>
          <cell r="EP171">
            <v>1710.4825028832108</v>
          </cell>
          <cell r="EQ171">
            <v>0</v>
          </cell>
          <cell r="ER171">
            <v>0</v>
          </cell>
          <cell r="ES171">
            <v>-6.6724274999996886</v>
          </cell>
          <cell r="ET171">
            <v>0</v>
          </cell>
          <cell r="EU171">
            <v>0</v>
          </cell>
          <cell r="EV171">
            <v>0</v>
          </cell>
          <cell r="EW171">
            <v>0</v>
          </cell>
          <cell r="EX171">
            <v>-6.6724274999996886</v>
          </cell>
          <cell r="EY171">
            <v>0</v>
          </cell>
          <cell r="EZ171">
            <v>0</v>
          </cell>
          <cell r="FA171">
            <v>0</v>
          </cell>
          <cell r="FB171">
            <v>0</v>
          </cell>
          <cell r="FC171">
            <v>0</v>
          </cell>
          <cell r="FD171">
            <v>0</v>
          </cell>
          <cell r="FE171">
            <v>6.6724274999996886</v>
          </cell>
          <cell r="FF171" t="str">
            <v>Y</v>
          </cell>
          <cell r="FG171" t="str">
            <v>- 11/30 BV went to Negative Balance, additional funds pulled from Accretable yield to bring to $0 - 54.97 was unavailable in accretable values</v>
          </cell>
        </row>
        <row r="172">
          <cell r="D172">
            <v>19363</v>
          </cell>
          <cell r="F172" t="str">
            <v>ALS</v>
          </cell>
          <cell r="G172" t="str">
            <v>Y</v>
          </cell>
          <cell r="H172">
            <v>1</v>
          </cell>
          <cell r="I172" t="str">
            <v>Y</v>
          </cell>
          <cell r="J172">
            <v>113410</v>
          </cell>
          <cell r="K172">
            <v>113410</v>
          </cell>
          <cell r="M172">
            <v>6.5</v>
          </cell>
          <cell r="N172">
            <v>568.73556247489864</v>
          </cell>
          <cell r="O172">
            <v>7654.06</v>
          </cell>
          <cell r="P172">
            <v>7736.224315776949</v>
          </cell>
          <cell r="Q172">
            <v>13433.37</v>
          </cell>
          <cell r="R172">
            <v>13433.37</v>
          </cell>
          <cell r="S172">
            <v>13238.01</v>
          </cell>
          <cell r="T172">
            <v>13038.68</v>
          </cell>
          <cell r="U172">
            <v>12840.81</v>
          </cell>
          <cell r="V172">
            <v>12639.04</v>
          </cell>
          <cell r="W172">
            <v>12438.62</v>
          </cell>
          <cell r="X172">
            <v>0</v>
          </cell>
          <cell r="Y172">
            <v>85.460000000000036</v>
          </cell>
          <cell r="Z172">
            <v>81.489999999999952</v>
          </cell>
          <cell r="AA172">
            <v>82.950000000000045</v>
          </cell>
          <cell r="AB172">
            <v>79.049999999999955</v>
          </cell>
          <cell r="AD172">
            <v>0</v>
          </cell>
          <cell r="AE172">
            <v>-195.36000000000058</v>
          </cell>
          <cell r="AF172">
            <v>-199.32999999999993</v>
          </cell>
          <cell r="AG172">
            <v>-197.8700000000008</v>
          </cell>
          <cell r="AH172">
            <v>-201.76999999999862</v>
          </cell>
          <cell r="AI172">
            <v>-200.42000000000007</v>
          </cell>
          <cell r="AJ172">
            <v>12.571364513137544</v>
          </cell>
          <cell r="AK172">
            <v>41.972643268237967</v>
          </cell>
          <cell r="AL172">
            <v>40.678886752607589</v>
          </cell>
          <cell r="AM172">
            <v>39.378122389184213</v>
          </cell>
          <cell r="AN172">
            <v>38.070312218792289</v>
          </cell>
          <cell r="AO172">
            <v>36.755418076644091</v>
          </cell>
          <cell r="AP172">
            <v>0</v>
          </cell>
          <cell r="AV172">
            <v>0</v>
          </cell>
          <cell r="BN172">
            <v>556.16419796176115</v>
          </cell>
          <cell r="BP172">
            <v>7654.06</v>
          </cell>
          <cell r="BR172">
            <v>514.19155469352313</v>
          </cell>
          <cell r="BT172">
            <v>7654.06</v>
          </cell>
          <cell r="BV172">
            <v>473.51266794091555</v>
          </cell>
          <cell r="BX172">
            <v>7654.06</v>
          </cell>
          <cell r="BZ172">
            <v>434.13454555173132</v>
          </cell>
          <cell r="CB172">
            <v>7654.06</v>
          </cell>
          <cell r="CD172">
            <v>396.06423333293901</v>
          </cell>
          <cell r="CF172">
            <v>7654.06</v>
          </cell>
          <cell r="CH172">
            <v>359.30881525629491</v>
          </cell>
          <cell r="CJ172">
            <v>7654.06</v>
          </cell>
          <cell r="CL172">
            <v>0</v>
          </cell>
          <cell r="CM172">
            <v>0</v>
          </cell>
          <cell r="CT172">
            <v>6621.9510629955521</v>
          </cell>
          <cell r="CU172">
            <v>6785.6156449189084</v>
          </cell>
          <cell r="CV172">
            <v>7028.3653327001148</v>
          </cell>
          <cell r="CW172">
            <v>7269.8072103109316</v>
          </cell>
          <cell r="CX172">
            <v>7509.9483235583239</v>
          </cell>
          <cell r="CY172">
            <v>7748.7956802900862</v>
          </cell>
          <cell r="CZ172">
            <v>12.571364513137496</v>
          </cell>
          <cell r="DA172">
            <v>0</v>
          </cell>
          <cell r="DB172">
            <v>41.972643268238016</v>
          </cell>
          <cell r="DC172">
            <v>0</v>
          </cell>
          <cell r="DD172">
            <v>40.678886752607582</v>
          </cell>
          <cell r="DE172">
            <v>0</v>
          </cell>
          <cell r="DF172">
            <v>39.378122389184227</v>
          </cell>
          <cell r="DG172">
            <v>0</v>
          </cell>
          <cell r="DH172">
            <v>38.07031221879231</v>
          </cell>
          <cell r="DI172">
            <v>0</v>
          </cell>
          <cell r="DJ172">
            <v>36.755418076644105</v>
          </cell>
          <cell r="DK172">
            <v>0</v>
          </cell>
          <cell r="DL172">
            <v>0</v>
          </cell>
          <cell r="DM172">
            <v>0</v>
          </cell>
          <cell r="DN172">
            <v>0</v>
          </cell>
          <cell r="DO172">
            <v>0</v>
          </cell>
          <cell r="DP172">
            <v>0</v>
          </cell>
          <cell r="DQ172">
            <v>0</v>
          </cell>
          <cell r="DR172">
            <v>25.153985325000004</v>
          </cell>
          <cell r="DS172">
            <v>83.846617750000007</v>
          </cell>
          <cell r="DT172">
            <v>82.62724575</v>
          </cell>
          <cell r="DU172">
            <v>81.383094333333347</v>
          </cell>
          <cell r="DV172">
            <v>80.148055749999997</v>
          </cell>
          <cell r="DW172">
            <v>77.63771983333335</v>
          </cell>
          <cell r="DX172">
            <v>5697.1456842230518</v>
          </cell>
          <cell r="DY172">
            <v>5709.7283050349142</v>
          </cell>
          <cell r="DZ172">
            <v>12.571364513137496</v>
          </cell>
          <cell r="EA172">
            <v>12.571364513137496</v>
          </cell>
          <cell r="EB172">
            <v>0</v>
          </cell>
          <cell r="EC172">
            <v>0</v>
          </cell>
          <cell r="ED172">
            <v>5751.6022795166764</v>
          </cell>
          <cell r="EE172">
            <v>41.972643268238016</v>
          </cell>
          <cell r="EF172">
            <v>41.972643268238016</v>
          </cell>
          <cell r="EG172">
            <v>0</v>
          </cell>
          <cell r="EH172">
            <v>0</v>
          </cell>
          <cell r="EI172">
            <v>5793.5506385140689</v>
          </cell>
          <cell r="EJ172">
            <v>40.678886752607582</v>
          </cell>
          <cell r="EK172">
            <v>40.678886752607582</v>
          </cell>
          <cell r="EL172">
            <v>0</v>
          </cell>
          <cell r="EM172">
            <v>0</v>
          </cell>
          <cell r="EN172">
            <v>5835.5556104582183</v>
          </cell>
          <cell r="EO172">
            <v>39.378122389184227</v>
          </cell>
          <cell r="EP172">
            <v>39.378122389184227</v>
          </cell>
          <cell r="EQ172">
            <v>0</v>
          </cell>
          <cell r="ER172">
            <v>0</v>
          </cell>
          <cell r="ES172">
            <v>5877.6333539894258</v>
          </cell>
          <cell r="ET172">
            <v>38.07031221879231</v>
          </cell>
          <cell r="EU172">
            <v>38.07031221879231</v>
          </cell>
          <cell r="EV172">
            <v>0</v>
          </cell>
          <cell r="EW172">
            <v>0</v>
          </cell>
          <cell r="EX172">
            <v>5918.515655746115</v>
          </cell>
          <cell r="EY172">
            <v>36.755418076644105</v>
          </cell>
          <cell r="EZ172">
            <v>36.755418076644105</v>
          </cell>
          <cell r="FA172">
            <v>0</v>
          </cell>
          <cell r="FB172">
            <v>0</v>
          </cell>
          <cell r="FC172">
            <v>354.75536509675806</v>
          </cell>
          <cell r="FD172">
            <v>5480.8002453614599</v>
          </cell>
          <cell r="FE172">
            <v>7158.9024551202874</v>
          </cell>
          <cell r="FF172" t="str">
            <v>Y</v>
          </cell>
        </row>
        <row r="173">
          <cell r="D173">
            <v>14970</v>
          </cell>
          <cell r="F173" t="str">
            <v>ALS</v>
          </cell>
          <cell r="G173" t="str">
            <v>Y</v>
          </cell>
          <cell r="H173">
            <v>1</v>
          </cell>
          <cell r="I173" t="str">
            <v>Y</v>
          </cell>
          <cell r="J173">
            <v>113412</v>
          </cell>
          <cell r="K173">
            <v>113412</v>
          </cell>
          <cell r="M173">
            <v>6.5</v>
          </cell>
          <cell r="N173">
            <v>24.057932390258777</v>
          </cell>
          <cell r="O173">
            <v>370.18</v>
          </cell>
          <cell r="P173">
            <v>441.66244490554749</v>
          </cell>
          <cell r="Q173">
            <v>777.32</v>
          </cell>
          <cell r="R173">
            <v>703.69</v>
          </cell>
          <cell r="S173">
            <v>628.95000000000005</v>
          </cell>
          <cell r="T173">
            <v>552.78</v>
          </cell>
          <cell r="U173">
            <v>475.77</v>
          </cell>
          <cell r="V173">
            <v>397.37</v>
          </cell>
          <cell r="W173">
            <v>318.01</v>
          </cell>
          <cell r="X173">
            <v>11.710000000000008</v>
          </cell>
          <cell r="Y173">
            <v>10.599999999999994</v>
          </cell>
          <cell r="Z173">
            <v>9.1700000000000159</v>
          </cell>
          <cell r="AA173">
            <v>8.3299999999999841</v>
          </cell>
          <cell r="AB173">
            <v>6.9399999999999977</v>
          </cell>
          <cell r="AD173">
            <v>-73.63</v>
          </cell>
          <cell r="AE173">
            <v>-74.740000000000009</v>
          </cell>
          <cell r="AF173">
            <v>-76.170000000000073</v>
          </cell>
          <cell r="AG173">
            <v>-77.009999999999991</v>
          </cell>
          <cell r="AH173">
            <v>-78.399999999999977</v>
          </cell>
          <cell r="AI173">
            <v>-79.360000000000014</v>
          </cell>
          <cell r="AJ173">
            <v>0.71770147297151476</v>
          </cell>
          <cell r="AK173">
            <v>1.9339674595503114</v>
          </cell>
          <cell r="AL173">
            <v>1.4821847832895421</v>
          </cell>
          <cell r="AM173">
            <v>1.0279549508656933</v>
          </cell>
          <cell r="AN173">
            <v>0.57126470684954933</v>
          </cell>
          <cell r="AO173">
            <v>0.11210072401165114</v>
          </cell>
          <cell r="AP173">
            <v>0</v>
          </cell>
          <cell r="AV173">
            <v>0</v>
          </cell>
          <cell r="BN173">
            <v>23.340230917287261</v>
          </cell>
          <cell r="BP173">
            <v>370.18</v>
          </cell>
          <cell r="BR173">
            <v>21.406263457736951</v>
          </cell>
          <cell r="BT173">
            <v>370.18</v>
          </cell>
          <cell r="BV173">
            <v>19.924078674447408</v>
          </cell>
          <cell r="BX173">
            <v>370.18</v>
          </cell>
          <cell r="BZ173">
            <v>18.896123723581713</v>
          </cell>
          <cell r="CB173">
            <v>370.18</v>
          </cell>
          <cell r="CD173">
            <v>18.324859016732162</v>
          </cell>
          <cell r="CF173">
            <v>370.18</v>
          </cell>
          <cell r="CH173">
            <v>18.212758292720512</v>
          </cell>
          <cell r="CJ173">
            <v>370.18</v>
          </cell>
          <cell r="CL173">
            <v>0</v>
          </cell>
          <cell r="CM173">
            <v>0</v>
          </cell>
          <cell r="CT173">
            <v>-58.552380996914309</v>
          </cell>
          <cell r="CU173">
            <v>20.695518279074054</v>
          </cell>
          <cell r="CV173">
            <v>105.46425357222448</v>
          </cell>
          <cell r="CW173">
            <v>189.77629862135876</v>
          </cell>
          <cell r="CX173">
            <v>273.63411383806931</v>
          </cell>
          <cell r="CY173">
            <v>357.04014637851901</v>
          </cell>
          <cell r="CZ173">
            <v>0.7177014729715161</v>
          </cell>
          <cell r="DA173">
            <v>0</v>
          </cell>
          <cell r="DB173">
            <v>1.9339674595503098</v>
          </cell>
          <cell r="DC173">
            <v>0</v>
          </cell>
          <cell r="DD173">
            <v>1.4821847832895436</v>
          </cell>
          <cell r="DE173">
            <v>0</v>
          </cell>
          <cell r="DF173">
            <v>1.0279549508656949</v>
          </cell>
          <cell r="DG173">
            <v>0</v>
          </cell>
          <cell r="DH173">
            <v>0.57126470684955066</v>
          </cell>
          <cell r="DI173">
            <v>0</v>
          </cell>
          <cell r="DJ173">
            <v>0.1121007240116505</v>
          </cell>
          <cell r="DK173">
            <v>0</v>
          </cell>
          <cell r="DL173">
            <v>0</v>
          </cell>
          <cell r="DM173">
            <v>0</v>
          </cell>
          <cell r="DN173">
            <v>0</v>
          </cell>
          <cell r="DO173">
            <v>0</v>
          </cell>
          <cell r="DP173">
            <v>0</v>
          </cell>
          <cell r="DQ173">
            <v>0</v>
          </cell>
          <cell r="DR173">
            <v>3.4474141999999999</v>
          </cell>
          <cell r="DS173">
            <v>10.402883833333332</v>
          </cell>
          <cell r="DT173">
            <v>9.2979774999999982</v>
          </cell>
          <cell r="DU173">
            <v>8.1719309999999989</v>
          </cell>
          <cell r="DV173">
            <v>7.0334664999999985</v>
          </cell>
          <cell r="DW173">
            <v>4.7012478333333325</v>
          </cell>
          <cell r="DX173">
            <v>335.65755509445256</v>
          </cell>
          <cell r="DY173">
            <v>338.38726782148109</v>
          </cell>
          <cell r="DZ173">
            <v>0.7177014729715161</v>
          </cell>
          <cell r="EA173">
            <v>0.7177014729715161</v>
          </cell>
          <cell r="EB173">
            <v>0</v>
          </cell>
          <cell r="EC173">
            <v>0</v>
          </cell>
          <cell r="ED173">
            <v>346.85618419526406</v>
          </cell>
          <cell r="EE173">
            <v>1.9339674595503098</v>
          </cell>
          <cell r="EF173">
            <v>1.9339674595503098</v>
          </cell>
          <cell r="EG173">
            <v>0</v>
          </cell>
          <cell r="EH173">
            <v>0</v>
          </cell>
          <cell r="EI173">
            <v>354.67197691197453</v>
          </cell>
          <cell r="EJ173">
            <v>1.4821847832895436</v>
          </cell>
          <cell r="EK173">
            <v>1.4821847832895436</v>
          </cell>
          <cell r="EL173">
            <v>0</v>
          </cell>
          <cell r="EM173">
            <v>0</v>
          </cell>
          <cell r="EN173">
            <v>361.81595296110879</v>
          </cell>
          <cell r="EO173">
            <v>1.0279549508656949</v>
          </cell>
          <cell r="EP173">
            <v>1.0279549508656949</v>
          </cell>
          <cell r="EQ173">
            <v>0</v>
          </cell>
          <cell r="ER173">
            <v>0</v>
          </cell>
          <cell r="ES173">
            <v>368.27815475425922</v>
          </cell>
          <cell r="ET173">
            <v>0.57126470684955066</v>
          </cell>
          <cell r="EU173">
            <v>0.57126470684955066</v>
          </cell>
          <cell r="EV173">
            <v>0</v>
          </cell>
          <cell r="EW173">
            <v>0</v>
          </cell>
          <cell r="EX173">
            <v>372.86730186358091</v>
          </cell>
          <cell r="EY173">
            <v>0.1121007240116505</v>
          </cell>
          <cell r="EZ173">
            <v>0.1121007240116505</v>
          </cell>
          <cell r="FA173">
            <v>0</v>
          </cell>
          <cell r="FB173">
            <v>0</v>
          </cell>
          <cell r="FC173">
            <v>11.153468889132302</v>
          </cell>
          <cell r="FD173">
            <v>350.66248407197651</v>
          </cell>
          <cell r="FE173">
            <v>46.728351156840858</v>
          </cell>
          <cell r="FF173" t="str">
            <v>Y</v>
          </cell>
        </row>
        <row r="174">
          <cell r="D174">
            <v>13285</v>
          </cell>
          <cell r="F174" t="str">
            <v>ALS</v>
          </cell>
          <cell r="G174" t="str">
            <v>Y</v>
          </cell>
          <cell r="H174">
            <v>1</v>
          </cell>
          <cell r="I174" t="str">
            <v>Y</v>
          </cell>
          <cell r="J174">
            <v>113412</v>
          </cell>
          <cell r="K174">
            <v>113412</v>
          </cell>
          <cell r="M174">
            <v>6.5</v>
          </cell>
          <cell r="N174">
            <v>157.38230379597775</v>
          </cell>
          <cell r="O174">
            <v>2969.5</v>
          </cell>
          <cell r="P174">
            <v>2272.4492119015672</v>
          </cell>
          <cell r="Q174">
            <v>4523.54</v>
          </cell>
          <cell r="R174">
            <v>4523.54</v>
          </cell>
          <cell r="S174">
            <v>4290.09</v>
          </cell>
          <cell r="T174">
            <v>4000.27</v>
          </cell>
          <cell r="U174">
            <v>4048.04</v>
          </cell>
          <cell r="V174">
            <v>3924.78</v>
          </cell>
          <cell r="W174">
            <v>3801.21</v>
          </cell>
          <cell r="X174">
            <v>0</v>
          </cell>
          <cell r="Y174">
            <v>105.57</v>
          </cell>
          <cell r="Z174">
            <v>49.200000000000045</v>
          </cell>
          <cell r="AA174">
            <v>47.769999999999982</v>
          </cell>
          <cell r="AB174">
            <v>46.740000000000009</v>
          </cell>
          <cell r="AD174">
            <v>0</v>
          </cell>
          <cell r="AE174">
            <v>-233.44999999999982</v>
          </cell>
          <cell r="AF174">
            <v>-289.82000000000016</v>
          </cell>
          <cell r="AG174">
            <v>47.769999999999982</v>
          </cell>
          <cell r="AH174">
            <v>-123.25999999999976</v>
          </cell>
          <cell r="AI174">
            <v>-123.57000000000016</v>
          </cell>
          <cell r="AJ174">
            <v>3.6927299693400468</v>
          </cell>
          <cell r="AK174">
            <v>12.329102185134083</v>
          </cell>
          <cell r="AL174">
            <v>10.559526488636893</v>
          </cell>
          <cell r="AM174">
            <v>8.7803655904503408</v>
          </cell>
          <cell r="AN174">
            <v>8.8279259040652818</v>
          </cell>
          <cell r="AO174">
            <v>7.9549105027123028</v>
          </cell>
          <cell r="AP174">
            <v>0</v>
          </cell>
          <cell r="AV174">
            <v>0</v>
          </cell>
          <cell r="BN174">
            <v>153.68957382663771</v>
          </cell>
          <cell r="BP174">
            <v>2969.5</v>
          </cell>
          <cell r="BR174">
            <v>141.36047164150364</v>
          </cell>
          <cell r="BT174">
            <v>2969.5</v>
          </cell>
          <cell r="BV174">
            <v>130.80094515286675</v>
          </cell>
          <cell r="BX174">
            <v>2969.5</v>
          </cell>
          <cell r="BZ174">
            <v>122.0205795624164</v>
          </cell>
          <cell r="CB174">
            <v>2969.5</v>
          </cell>
          <cell r="CD174">
            <v>113.19265365835112</v>
          </cell>
          <cell r="CF174">
            <v>2969.5</v>
          </cell>
          <cell r="CH174">
            <v>105.23774315563881</v>
          </cell>
          <cell r="CJ174">
            <v>2969.5</v>
          </cell>
          <cell r="CL174">
            <v>0</v>
          </cell>
          <cell r="CM174">
            <v>0</v>
          </cell>
          <cell r="CT174">
            <v>1352.9837725419063</v>
          </cell>
          <cell r="CU174">
            <v>1468.5988620391943</v>
          </cell>
          <cell r="CV174">
            <v>1629.7709361351287</v>
          </cell>
          <cell r="CW174">
            <v>1620.9905705446783</v>
          </cell>
          <cell r="CX174">
            <v>1949.4510440560416</v>
          </cell>
          <cell r="CY174">
            <v>2276.1419418709074</v>
          </cell>
          <cell r="CZ174">
            <v>3.6927299693400357</v>
          </cell>
          <cell r="DA174">
            <v>0</v>
          </cell>
          <cell r="DB174">
            <v>12.329102185134076</v>
          </cell>
          <cell r="DC174">
            <v>0</v>
          </cell>
          <cell r="DD174">
            <v>10.559526488636891</v>
          </cell>
          <cell r="DE174">
            <v>0</v>
          </cell>
          <cell r="DF174">
            <v>8.7803655904503444</v>
          </cell>
          <cell r="DG174">
            <v>0</v>
          </cell>
          <cell r="DH174">
            <v>8.8279259040652818</v>
          </cell>
          <cell r="DI174">
            <v>0</v>
          </cell>
          <cell r="DJ174">
            <v>7.954910502712309</v>
          </cell>
          <cell r="DK174">
            <v>0</v>
          </cell>
          <cell r="DL174">
            <v>0</v>
          </cell>
          <cell r="DM174">
            <v>0</v>
          </cell>
          <cell r="DN174">
            <v>0</v>
          </cell>
          <cell r="DO174">
            <v>0</v>
          </cell>
          <cell r="DP174">
            <v>0</v>
          </cell>
          <cell r="DQ174">
            <v>0</v>
          </cell>
          <cell r="DR174">
            <v>15.5383599</v>
          </cell>
          <cell r="DS174">
            <v>51.794533000000001</v>
          </cell>
          <cell r="DT174">
            <v>49.121530499999999</v>
          </cell>
          <cell r="DU174">
            <v>45.803091500000001</v>
          </cell>
          <cell r="DV174">
            <v>46.350057999999997</v>
          </cell>
          <cell r="DW174">
            <v>43.523854499999999</v>
          </cell>
          <cell r="DX174">
            <v>2251.0907880984328</v>
          </cell>
          <cell r="DY174">
            <v>2262.9364180290927</v>
          </cell>
          <cell r="DZ174">
            <v>3.6927299693400357</v>
          </cell>
          <cell r="EA174">
            <v>3.6927299693400357</v>
          </cell>
          <cell r="EB174">
            <v>0</v>
          </cell>
          <cell r="EC174">
            <v>0</v>
          </cell>
          <cell r="ED174">
            <v>2302.4018488439588</v>
          </cell>
          <cell r="EE174">
            <v>12.329102185134076</v>
          </cell>
          <cell r="EF174">
            <v>12.329102185134076</v>
          </cell>
          <cell r="EG174">
            <v>0</v>
          </cell>
          <cell r="EH174">
            <v>0</v>
          </cell>
          <cell r="EI174">
            <v>2340.9638528553219</v>
          </cell>
          <cell r="EJ174">
            <v>10.559526488636891</v>
          </cell>
          <cell r="EK174">
            <v>10.559526488636891</v>
          </cell>
          <cell r="EL174">
            <v>0</v>
          </cell>
          <cell r="EM174">
            <v>0</v>
          </cell>
          <cell r="EN174">
            <v>2377.9865787648714</v>
          </cell>
          <cell r="EO174">
            <v>8.7803655904503444</v>
          </cell>
          <cell r="EP174">
            <v>8.7803655904503444</v>
          </cell>
          <cell r="EQ174">
            <v>0</v>
          </cell>
          <cell r="ER174">
            <v>0</v>
          </cell>
          <cell r="ES174">
            <v>2415.5087108608063</v>
          </cell>
          <cell r="ET174">
            <v>8.8279259040652818</v>
          </cell>
          <cell r="EU174">
            <v>8.8279259040652818</v>
          </cell>
          <cell r="EV174">
            <v>0</v>
          </cell>
          <cell r="EW174">
            <v>0</v>
          </cell>
          <cell r="EX174">
            <v>2451.0776548580943</v>
          </cell>
          <cell r="EY174">
            <v>7.954910502712309</v>
          </cell>
          <cell r="EZ174">
            <v>7.954910502712309</v>
          </cell>
          <cell r="FA174">
            <v>0</v>
          </cell>
          <cell r="FB174">
            <v>0</v>
          </cell>
          <cell r="FC174">
            <v>110.1615915310383</v>
          </cell>
          <cell r="FD174">
            <v>2267.8249872338333</v>
          </cell>
          <cell r="FE174">
            <v>1657.1608000408928</v>
          </cell>
          <cell r="FF174" t="str">
            <v>Y</v>
          </cell>
        </row>
        <row r="175">
          <cell r="D175">
            <v>16067</v>
          </cell>
          <cell r="F175" t="str">
            <v>ALS</v>
          </cell>
          <cell r="G175" t="str">
            <v>Y</v>
          </cell>
          <cell r="H175">
            <v>1</v>
          </cell>
          <cell r="I175" t="str">
            <v>Y</v>
          </cell>
          <cell r="J175">
            <v>113410</v>
          </cell>
          <cell r="K175">
            <v>113410</v>
          </cell>
          <cell r="M175">
            <v>6.5</v>
          </cell>
          <cell r="N175">
            <v>879.31559774157063</v>
          </cell>
          <cell r="O175">
            <v>9114.41</v>
          </cell>
          <cell r="P175">
            <v>12007.741094583405</v>
          </cell>
          <cell r="Q175">
            <v>19289.689999999999</v>
          </cell>
          <cell r="R175">
            <v>18940.45</v>
          </cell>
          <cell r="S175">
            <v>18589.21</v>
          </cell>
          <cell r="T175">
            <v>18232.53</v>
          </cell>
          <cell r="U175">
            <v>17877.240000000002</v>
          </cell>
          <cell r="V175">
            <v>17516.62</v>
          </cell>
          <cell r="W175">
            <v>17157.23</v>
          </cell>
          <cell r="X175">
            <v>110.42000000000007</v>
          </cell>
          <cell r="Y175">
            <v>108.42000000000007</v>
          </cell>
          <cell r="Z175">
            <v>102.97999999999979</v>
          </cell>
          <cell r="AA175">
            <v>104.37000000000012</v>
          </cell>
          <cell r="AB175">
            <v>99.039999999999964</v>
          </cell>
          <cell r="AD175">
            <v>-349.23999999999796</v>
          </cell>
          <cell r="AE175">
            <v>-351.2400000000016</v>
          </cell>
          <cell r="AF175">
            <v>-356.68000000000029</v>
          </cell>
          <cell r="AG175">
            <v>-355.28999999999724</v>
          </cell>
          <cell r="AH175">
            <v>-360.62000000000262</v>
          </cell>
          <cell r="AI175">
            <v>-359.38999999999942</v>
          </cell>
          <cell r="AJ175">
            <v>19.512579278698034</v>
          </cell>
          <cell r="AK175">
            <v>62.657799066753078</v>
          </cell>
          <cell r="AL175">
            <v>60.507370478364649</v>
          </cell>
          <cell r="AM175">
            <v>58.345293735122461</v>
          </cell>
          <cell r="AN175">
            <v>56.171505742854386</v>
          </cell>
          <cell r="AO175">
            <v>53.985943065628163</v>
          </cell>
          <cell r="AP175">
            <v>0</v>
          </cell>
          <cell r="AV175">
            <v>0</v>
          </cell>
          <cell r="BN175">
            <v>859.80301846287261</v>
          </cell>
          <cell r="BP175">
            <v>9114.41</v>
          </cell>
          <cell r="BR175">
            <v>797.1452193961195</v>
          </cell>
          <cell r="BT175">
            <v>9114.41</v>
          </cell>
          <cell r="BV175">
            <v>736.63784891775481</v>
          </cell>
          <cell r="BX175">
            <v>9114.41</v>
          </cell>
          <cell r="BZ175">
            <v>678.29255518263233</v>
          </cell>
          <cell r="CB175">
            <v>9114.41</v>
          </cell>
          <cell r="CD175">
            <v>622.12104943977795</v>
          </cell>
          <cell r="CF175">
            <v>9114.41</v>
          </cell>
          <cell r="CH175">
            <v>568.13510637414981</v>
          </cell>
          <cell r="CJ175">
            <v>9114.41</v>
          </cell>
          <cell r="CL175">
            <v>0</v>
          </cell>
          <cell r="CM175">
            <v>0</v>
          </cell>
          <cell r="CT175">
            <v>9661.231585950829</v>
          </cell>
          <cell r="CU175">
            <v>9966.6356428851996</v>
          </cell>
          <cell r="CV175">
            <v>10370.124137142348</v>
          </cell>
          <cell r="CW175">
            <v>10771.438843407223</v>
          </cell>
          <cell r="CX175">
            <v>11170.591472928858</v>
          </cell>
          <cell r="CY175">
            <v>11567.593673862106</v>
          </cell>
          <cell r="CZ175">
            <v>19.512579278698013</v>
          </cell>
          <cell r="DA175">
            <v>0</v>
          </cell>
          <cell r="DB175">
            <v>62.657799066753114</v>
          </cell>
          <cell r="DC175">
            <v>0</v>
          </cell>
          <cell r="DD175">
            <v>60.507370478364692</v>
          </cell>
          <cell r="DE175">
            <v>0</v>
          </cell>
          <cell r="DF175">
            <v>58.345293735122482</v>
          </cell>
          <cell r="DG175">
            <v>0</v>
          </cell>
          <cell r="DH175">
            <v>56.171505742854379</v>
          </cell>
          <cell r="DI175">
            <v>0</v>
          </cell>
          <cell r="DJ175">
            <v>53.985943065628135</v>
          </cell>
          <cell r="DK175">
            <v>0</v>
          </cell>
          <cell r="DL175">
            <v>0</v>
          </cell>
          <cell r="DM175">
            <v>0</v>
          </cell>
          <cell r="DN175">
            <v>0</v>
          </cell>
          <cell r="DO175">
            <v>0</v>
          </cell>
          <cell r="DP175">
            <v>0</v>
          </cell>
          <cell r="DQ175">
            <v>0</v>
          </cell>
          <cell r="DR175">
            <v>32.503127649999996</v>
          </cell>
          <cell r="DS175">
            <v>106.38219416666666</v>
          </cell>
          <cell r="DT175">
            <v>104.40939616666665</v>
          </cell>
          <cell r="DU175">
            <v>102.4060435</v>
          </cell>
          <cell r="DV175">
            <v>100.410498</v>
          </cell>
          <cell r="DW175">
            <v>96.366441833333326</v>
          </cell>
          <cell r="DX175">
            <v>7281.9489054165933</v>
          </cell>
          <cell r="DY175">
            <v>7294.9394537878952</v>
          </cell>
          <cell r="DZ175">
            <v>19.512579278698013</v>
          </cell>
          <cell r="EA175">
            <v>19.512579278698013</v>
          </cell>
          <cell r="EB175">
            <v>0</v>
          </cell>
          <cell r="EC175">
            <v>0</v>
          </cell>
          <cell r="ED175">
            <v>7338.6638488878089</v>
          </cell>
          <cell r="EE175">
            <v>62.657799066753114</v>
          </cell>
          <cell r="EF175">
            <v>62.657799066753114</v>
          </cell>
          <cell r="EG175">
            <v>0</v>
          </cell>
          <cell r="EH175">
            <v>0</v>
          </cell>
          <cell r="EI175">
            <v>7382.5658745761111</v>
          </cell>
          <cell r="EJ175">
            <v>60.507370478364692</v>
          </cell>
          <cell r="EK175">
            <v>60.507370478364692</v>
          </cell>
          <cell r="EL175">
            <v>0</v>
          </cell>
          <cell r="EM175">
            <v>0</v>
          </cell>
          <cell r="EN175">
            <v>7426.6266243409891</v>
          </cell>
          <cell r="EO175">
            <v>58.345293735122482</v>
          </cell>
          <cell r="EP175">
            <v>58.345293735122482</v>
          </cell>
          <cell r="EQ175">
            <v>0</v>
          </cell>
          <cell r="ER175">
            <v>0</v>
          </cell>
          <cell r="ES175">
            <v>7470.8656165981347</v>
          </cell>
          <cell r="ET175">
            <v>56.171505742854379</v>
          </cell>
          <cell r="EU175">
            <v>56.171505742854379</v>
          </cell>
          <cell r="EV175">
            <v>0</v>
          </cell>
          <cell r="EW175">
            <v>0</v>
          </cell>
          <cell r="EX175">
            <v>7513.2461153658405</v>
          </cell>
          <cell r="EY175">
            <v>53.985943065628135</v>
          </cell>
          <cell r="EZ175">
            <v>53.985943065628135</v>
          </cell>
          <cell r="FA175">
            <v>0</v>
          </cell>
          <cell r="FB175">
            <v>0</v>
          </cell>
          <cell r="FC175">
            <v>491.66035738166613</v>
          </cell>
          <cell r="FD175">
            <v>6934.9662669593226</v>
          </cell>
          <cell r="FE175">
            <v>10582.572178785967</v>
          </cell>
          <cell r="FF175" t="str">
            <v>Y</v>
          </cell>
        </row>
        <row r="176">
          <cell r="D176">
            <v>13989</v>
          </cell>
          <cell r="F176" t="str">
            <v>ALS</v>
          </cell>
          <cell r="G176" t="str">
            <v>Y</v>
          </cell>
          <cell r="H176">
            <v>1</v>
          </cell>
          <cell r="I176" t="str">
            <v>Y</v>
          </cell>
          <cell r="J176">
            <v>113410</v>
          </cell>
          <cell r="K176">
            <v>113410</v>
          </cell>
          <cell r="M176">
            <v>6.5</v>
          </cell>
          <cell r="N176">
            <v>456.06498325600563</v>
          </cell>
          <cell r="O176">
            <v>4638.34</v>
          </cell>
          <cell r="P176">
            <v>6249.8758812243314</v>
          </cell>
          <cell r="Q176">
            <v>10026.39</v>
          </cell>
          <cell r="R176">
            <v>10026.39</v>
          </cell>
          <cell r="S176">
            <v>9583.7900000000009</v>
          </cell>
          <cell r="T176">
            <v>8642.67</v>
          </cell>
          <cell r="U176">
            <v>6296.03</v>
          </cell>
          <cell r="V176">
            <v>4935.53</v>
          </cell>
          <cell r="W176">
            <v>4569.8900000000003</v>
          </cell>
          <cell r="X176">
            <v>0</v>
          </cell>
          <cell r="Y176">
            <v>57.399999999999977</v>
          </cell>
          <cell r="Z176">
            <v>52.779999999999973</v>
          </cell>
          <cell r="AA176">
            <v>47.259999999999991</v>
          </cell>
          <cell r="AB176">
            <v>33.400000000000091</v>
          </cell>
          <cell r="AD176">
            <v>0</v>
          </cell>
          <cell r="AE176">
            <v>-442.59999999999854</v>
          </cell>
          <cell r="AF176">
            <v>-941.1200000000008</v>
          </cell>
          <cell r="AG176">
            <v>-2346.6400000000003</v>
          </cell>
          <cell r="AH176">
            <v>-1360.5</v>
          </cell>
          <cell r="AI176">
            <v>-365.63999999999942</v>
          </cell>
          <cell r="AJ176">
            <v>10.15604830698954</v>
          </cell>
          <cell r="AK176">
            <v>33.908506284961327</v>
          </cell>
          <cell r="AL176">
            <v>31.38384402733821</v>
          </cell>
          <cell r="AM176">
            <v>26.170214849152956</v>
          </cell>
          <cell r="AN176">
            <v>13.345011846252532</v>
          </cell>
          <cell r="AO176">
            <v>5.867005660419732</v>
          </cell>
          <cell r="AP176">
            <v>0</v>
          </cell>
          <cell r="AV176">
            <v>0</v>
          </cell>
          <cell r="BN176">
            <v>445.9089349490161</v>
          </cell>
          <cell r="BP176">
            <v>4638.34</v>
          </cell>
          <cell r="BR176">
            <v>412.00042866405477</v>
          </cell>
          <cell r="BT176">
            <v>4638.34</v>
          </cell>
          <cell r="BV176">
            <v>380.61658463671654</v>
          </cell>
          <cell r="BX176">
            <v>4638.34</v>
          </cell>
          <cell r="BZ176">
            <v>354.44636978756358</v>
          </cell>
          <cell r="CB176">
            <v>4638.34</v>
          </cell>
          <cell r="CD176">
            <v>341.10135794131105</v>
          </cell>
          <cell r="CF176">
            <v>4638.34</v>
          </cell>
          <cell r="CH176">
            <v>335.2343522808913</v>
          </cell>
          <cell r="CJ176">
            <v>4638.34</v>
          </cell>
          <cell r="CL176">
            <v>0</v>
          </cell>
          <cell r="CM176">
            <v>0</v>
          </cell>
          <cell r="CT176">
            <v>723.36651219944781</v>
          </cell>
          <cell r="CU176">
            <v>1083.1395065390275</v>
          </cell>
          <cell r="CV176">
            <v>2463.6944946927752</v>
          </cell>
          <cell r="CW176">
            <v>4831.4242798436226</v>
          </cell>
          <cell r="CX176">
            <v>5793.9404358162847</v>
          </cell>
          <cell r="CY176">
            <v>6260.0319295313211</v>
          </cell>
          <cell r="CZ176">
            <v>10.156048306989533</v>
          </cell>
          <cell r="DA176">
            <v>0</v>
          </cell>
          <cell r="DB176">
            <v>33.908506284961334</v>
          </cell>
          <cell r="DC176">
            <v>0</v>
          </cell>
          <cell r="DD176">
            <v>31.383844027338228</v>
          </cell>
          <cell r="DE176">
            <v>0</v>
          </cell>
          <cell r="DF176">
            <v>26.170214849152956</v>
          </cell>
          <cell r="DG176">
            <v>0</v>
          </cell>
          <cell r="DH176">
            <v>13.345011846252532</v>
          </cell>
          <cell r="DI176">
            <v>0</v>
          </cell>
          <cell r="DJ176">
            <v>5.8670056604197498</v>
          </cell>
          <cell r="DK176">
            <v>0</v>
          </cell>
          <cell r="DL176">
            <v>0</v>
          </cell>
          <cell r="DM176">
            <v>0</v>
          </cell>
          <cell r="DN176">
            <v>0</v>
          </cell>
          <cell r="DO176">
            <v>0</v>
          </cell>
          <cell r="DP176">
            <v>0</v>
          </cell>
          <cell r="DQ176">
            <v>0</v>
          </cell>
          <cell r="DR176">
            <v>16.894467150000001</v>
          </cell>
          <cell r="DS176">
            <v>56.314890499999997</v>
          </cell>
          <cell r="DT176">
            <v>53.828953833333337</v>
          </cell>
          <cell r="DU176">
            <v>48.542996500000001</v>
          </cell>
          <cell r="DV176">
            <v>35.362701833333333</v>
          </cell>
          <cell r="DW176">
            <v>25.667548833333335</v>
          </cell>
          <cell r="DX176">
            <v>3776.5141187756681</v>
          </cell>
          <cell r="DY176">
            <v>3783.2525376186782</v>
          </cell>
          <cell r="DZ176">
            <v>10.156048306989533</v>
          </cell>
          <cell r="EA176">
            <v>10.156048306989533</v>
          </cell>
          <cell r="EB176">
            <v>0</v>
          </cell>
          <cell r="EC176">
            <v>0</v>
          </cell>
          <cell r="ED176">
            <v>3805.6589218337167</v>
          </cell>
          <cell r="EE176">
            <v>33.908506284961334</v>
          </cell>
          <cell r="EF176">
            <v>33.908506284961334</v>
          </cell>
          <cell r="EG176">
            <v>0</v>
          </cell>
          <cell r="EH176">
            <v>0</v>
          </cell>
          <cell r="EI176">
            <v>3828.1040316397116</v>
          </cell>
          <cell r="EJ176">
            <v>31.383844027338228</v>
          </cell>
          <cell r="EK176">
            <v>31.383844027338228</v>
          </cell>
          <cell r="EL176">
            <v>0</v>
          </cell>
          <cell r="EM176">
            <v>0</v>
          </cell>
          <cell r="EN176">
            <v>3850.4768132905583</v>
          </cell>
          <cell r="EO176">
            <v>26.170214849152956</v>
          </cell>
          <cell r="EP176">
            <v>26.170214849152956</v>
          </cell>
          <cell r="EQ176">
            <v>0</v>
          </cell>
          <cell r="ER176">
            <v>0</v>
          </cell>
          <cell r="ES176">
            <v>3872.4945032776391</v>
          </cell>
          <cell r="ET176">
            <v>13.345011846252532</v>
          </cell>
          <cell r="EU176">
            <v>13.345011846252532</v>
          </cell>
          <cell r="EV176">
            <v>0</v>
          </cell>
          <cell r="EW176">
            <v>0</v>
          </cell>
          <cell r="EX176">
            <v>3892.2950464505529</v>
          </cell>
          <cell r="EY176">
            <v>5.8670056604197498</v>
          </cell>
          <cell r="EZ176">
            <v>5.8670056604197498</v>
          </cell>
          <cell r="FA176">
            <v>0</v>
          </cell>
          <cell r="FB176">
            <v>0</v>
          </cell>
          <cell r="FC176">
            <v>138.5315456787859</v>
          </cell>
          <cell r="FD176">
            <v>3711.9452676117726</v>
          </cell>
          <cell r="FE176">
            <v>1223.8435161335651</v>
          </cell>
          <cell r="FF176" t="str">
            <v>Y</v>
          </cell>
        </row>
        <row r="177">
          <cell r="D177">
            <v>13502</v>
          </cell>
          <cell r="F177" t="str">
            <v>ALS</v>
          </cell>
          <cell r="G177" t="str">
            <v>Y</v>
          </cell>
          <cell r="H177">
            <v>1</v>
          </cell>
          <cell r="I177" t="str">
            <v>Y</v>
          </cell>
          <cell r="J177">
            <v>113410</v>
          </cell>
          <cell r="K177">
            <v>113410</v>
          </cell>
          <cell r="M177">
            <v>6.5</v>
          </cell>
          <cell r="N177">
            <v>434.66302327298871</v>
          </cell>
          <cell r="O177">
            <v>4960.33</v>
          </cell>
          <cell r="P177">
            <v>6136.2017045822258</v>
          </cell>
          <cell r="Q177">
            <v>10488.29</v>
          </cell>
          <cell r="R177">
            <v>10191.32</v>
          </cell>
          <cell r="S177">
            <v>9892.5300000000007</v>
          </cell>
          <cell r="T177">
            <v>9589.94</v>
          </cell>
          <cell r="U177">
            <v>9287.4500000000007</v>
          </cell>
          <cell r="V177">
            <v>8981.25</v>
          </cell>
          <cell r="W177">
            <v>8675.02</v>
          </cell>
          <cell r="X177">
            <v>64.490000000000009</v>
          </cell>
          <cell r="Y177">
            <v>62.669999999999959</v>
          </cell>
          <cell r="Z177">
            <v>58.870000000000005</v>
          </cell>
          <cell r="AA177">
            <v>58.970000000000027</v>
          </cell>
          <cell r="AB177">
            <v>55.259999999999991</v>
          </cell>
          <cell r="AD177">
            <v>-296.97000000000116</v>
          </cell>
          <cell r="AE177">
            <v>-298.78999999999905</v>
          </cell>
          <cell r="AF177">
            <v>-302.59000000000015</v>
          </cell>
          <cell r="AG177">
            <v>-302.48999999999978</v>
          </cell>
          <cell r="AH177">
            <v>-306.20000000000073</v>
          </cell>
          <cell r="AI177">
            <v>-306.22999999999956</v>
          </cell>
          <cell r="AJ177">
            <v>9.971327769946118</v>
          </cell>
          <cell r="AK177">
            <v>31.333862258574257</v>
          </cell>
          <cell r="AL177">
            <v>29.545679012474874</v>
          </cell>
          <cell r="AM177">
            <v>27.747809773792444</v>
          </cell>
          <cell r="AN177">
            <v>25.940202076733819</v>
          </cell>
          <cell r="AO177">
            <v>24.122803171316122</v>
          </cell>
          <cell r="AP177">
            <v>0</v>
          </cell>
          <cell r="AV177">
            <v>0</v>
          </cell>
          <cell r="BN177">
            <v>424.69169550304258</v>
          </cell>
          <cell r="BP177">
            <v>4960.33</v>
          </cell>
          <cell r="BR177">
            <v>393.35783324446834</v>
          </cell>
          <cell r="BT177">
            <v>4960.33</v>
          </cell>
          <cell r="BV177">
            <v>363.81215423199347</v>
          </cell>
          <cell r="BX177">
            <v>4960.33</v>
          </cell>
          <cell r="BZ177">
            <v>336.06434445820105</v>
          </cell>
          <cell r="CB177">
            <v>4960.33</v>
          </cell>
          <cell r="CD177">
            <v>310.12414238146721</v>
          </cell>
          <cell r="CF177">
            <v>4960.33</v>
          </cell>
          <cell r="CH177">
            <v>286.00133921015106</v>
          </cell>
          <cell r="CJ177">
            <v>4960.33</v>
          </cell>
          <cell r="CL177">
            <v>0</v>
          </cell>
          <cell r="CM177">
            <v>0</v>
          </cell>
          <cell r="CT177">
            <v>4171.3333886450619</v>
          </cell>
          <cell r="CU177">
            <v>4453.4405854737452</v>
          </cell>
          <cell r="CV177">
            <v>4788.9603833970123</v>
          </cell>
          <cell r="CW177">
            <v>5122.6725736232202</v>
          </cell>
          <cell r="CX177">
            <v>5454.5868946107457</v>
          </cell>
          <cell r="CY177">
            <v>5784.7130323521706</v>
          </cell>
          <cell r="CZ177">
            <v>9.9713277699461287</v>
          </cell>
          <cell r="DA177">
            <v>0</v>
          </cell>
          <cell r="DB177">
            <v>31.333862258574243</v>
          </cell>
          <cell r="DC177">
            <v>0</v>
          </cell>
          <cell r="DD177">
            <v>29.545679012474864</v>
          </cell>
          <cell r="DE177">
            <v>0</v>
          </cell>
          <cell r="DF177">
            <v>27.747809773792426</v>
          </cell>
          <cell r="DG177">
            <v>0</v>
          </cell>
          <cell r="DH177">
            <v>25.94020207673384</v>
          </cell>
          <cell r="DI177">
            <v>0</v>
          </cell>
          <cell r="DJ177">
            <v>24.12280317131615</v>
          </cell>
          <cell r="DK177">
            <v>0</v>
          </cell>
          <cell r="DL177">
            <v>0</v>
          </cell>
          <cell r="DM177">
            <v>0</v>
          </cell>
          <cell r="DN177">
            <v>0</v>
          </cell>
          <cell r="DO177">
            <v>0</v>
          </cell>
          <cell r="DP177">
            <v>0</v>
          </cell>
          <cell r="DQ177">
            <v>0</v>
          </cell>
          <cell r="DR177">
            <v>18.983804900000003</v>
          </cell>
          <cell r="DS177">
            <v>61.487630666666675</v>
          </cell>
          <cell r="DT177">
            <v>59.684931000000013</v>
          </cell>
          <cell r="DU177">
            <v>57.859304666666681</v>
          </cell>
          <cell r="DV177">
            <v>56.034281666666679</v>
          </cell>
          <cell r="DW177">
            <v>52.339287333333345</v>
          </cell>
          <cell r="DX177">
            <v>4352.088295417775</v>
          </cell>
          <cell r="DY177">
            <v>4361.1007725478294</v>
          </cell>
          <cell r="DZ177">
            <v>9.9713277699461287</v>
          </cell>
          <cell r="EA177">
            <v>9.9713277699461287</v>
          </cell>
          <cell r="EB177">
            <v>0</v>
          </cell>
          <cell r="EC177">
            <v>0</v>
          </cell>
          <cell r="ED177">
            <v>4391.2545409559216</v>
          </cell>
          <cell r="EE177">
            <v>31.333862258574243</v>
          </cell>
          <cell r="EF177">
            <v>31.333862258574243</v>
          </cell>
          <cell r="EG177">
            <v>0</v>
          </cell>
          <cell r="EH177">
            <v>0</v>
          </cell>
          <cell r="EI177">
            <v>4421.3937929434469</v>
          </cell>
          <cell r="EJ177">
            <v>29.545679012474864</v>
          </cell>
          <cell r="EK177">
            <v>29.545679012474864</v>
          </cell>
          <cell r="EL177">
            <v>0</v>
          </cell>
          <cell r="EM177">
            <v>0</v>
          </cell>
          <cell r="EN177">
            <v>4451.5052878363213</v>
          </cell>
          <cell r="EO177">
            <v>27.747809773792426</v>
          </cell>
          <cell r="EP177">
            <v>27.747809773792426</v>
          </cell>
          <cell r="EQ177">
            <v>0</v>
          </cell>
          <cell r="ER177">
            <v>0</v>
          </cell>
          <cell r="ES177">
            <v>4481.5993674262545</v>
          </cell>
          <cell r="ET177">
            <v>25.94020207673384</v>
          </cell>
          <cell r="EU177">
            <v>25.94020207673384</v>
          </cell>
          <cell r="EV177">
            <v>0</v>
          </cell>
          <cell r="EW177">
            <v>0</v>
          </cell>
          <cell r="EX177">
            <v>4509.8158515882715</v>
          </cell>
          <cell r="EY177">
            <v>24.12280317131615</v>
          </cell>
          <cell r="EZ177">
            <v>24.12280317131615</v>
          </cell>
          <cell r="FA177">
            <v>0</v>
          </cell>
          <cell r="FB177">
            <v>0</v>
          </cell>
          <cell r="FC177">
            <v>252.08770783028285</v>
          </cell>
          <cell r="FD177">
            <v>4199.4175800060384</v>
          </cell>
          <cell r="FE177">
            <v>4782.303332239012</v>
          </cell>
          <cell r="FF177" t="str">
            <v>Y</v>
          </cell>
        </row>
        <row r="178">
          <cell r="D178">
            <v>11689</v>
          </cell>
          <cell r="F178" t="str">
            <v>ALS</v>
          </cell>
          <cell r="G178" t="str">
            <v>Y</v>
          </cell>
          <cell r="H178">
            <v>1</v>
          </cell>
          <cell r="I178" t="str">
            <v>Y</v>
          </cell>
          <cell r="J178">
            <v>113412</v>
          </cell>
          <cell r="K178">
            <v>113412</v>
          </cell>
          <cell r="M178">
            <v>6.5</v>
          </cell>
          <cell r="N178">
            <v>223.95599791161189</v>
          </cell>
          <cell r="O178">
            <v>4067.05</v>
          </cell>
          <cell r="P178">
            <v>3280.1745883718127</v>
          </cell>
          <cell r="Q178">
            <v>6481.09</v>
          </cell>
          <cell r="R178">
            <v>6284.78</v>
          </cell>
          <cell r="S178">
            <v>6086.18</v>
          </cell>
          <cell r="T178">
            <v>5882.97</v>
          </cell>
          <cell r="U178">
            <v>5679.68</v>
          </cell>
          <cell r="V178">
            <v>5471.88</v>
          </cell>
          <cell r="W178">
            <v>5263.8</v>
          </cell>
          <cell r="X178">
            <v>75.63</v>
          </cell>
          <cell r="Y178">
            <v>73.340000000000032</v>
          </cell>
          <cell r="Z178">
            <v>68.730000000000018</v>
          </cell>
          <cell r="AA178">
            <v>68.649999999999977</v>
          </cell>
          <cell r="AB178">
            <v>64.139999999999986</v>
          </cell>
          <cell r="AD178">
            <v>-196.3100000000004</v>
          </cell>
          <cell r="AE178">
            <v>-198.59999999999945</v>
          </cell>
          <cell r="AF178">
            <v>-203.21000000000004</v>
          </cell>
          <cell r="AG178">
            <v>-203.28999999999996</v>
          </cell>
          <cell r="AH178">
            <v>-207.80000000000018</v>
          </cell>
          <cell r="AI178">
            <v>-208.07999999999993</v>
          </cell>
          <cell r="AJ178">
            <v>5.3302837061041961</v>
          </cell>
          <cell r="AK178">
            <v>16.323476390422048</v>
          </cell>
          <cell r="AL178">
            <v>14.938886887536835</v>
          </cell>
          <cell r="AM178">
            <v>13.546797524844326</v>
          </cell>
          <cell r="AN178">
            <v>12.147167678103898</v>
          </cell>
          <cell r="AO178">
            <v>10.739956503026962</v>
          </cell>
          <cell r="AP178">
            <v>0</v>
          </cell>
          <cell r="AV178">
            <v>0</v>
          </cell>
          <cell r="BN178">
            <v>218.62571420550771</v>
          </cell>
          <cell r="BP178">
            <v>4067.05</v>
          </cell>
          <cell r="BR178">
            <v>202.30223781508565</v>
          </cell>
          <cell r="BT178">
            <v>4067.05</v>
          </cell>
          <cell r="BV178">
            <v>187.36335092754882</v>
          </cell>
          <cell r="BX178">
            <v>4067.05</v>
          </cell>
          <cell r="BZ178">
            <v>173.8165534027045</v>
          </cell>
          <cell r="CB178">
            <v>4067.05</v>
          </cell>
          <cell r="CD178">
            <v>161.6693857246006</v>
          </cell>
          <cell r="CF178">
            <v>4067.05</v>
          </cell>
          <cell r="CH178">
            <v>150.92942922157363</v>
          </cell>
          <cell r="CJ178">
            <v>4067.05</v>
          </cell>
          <cell r="CL178">
            <v>0</v>
          </cell>
          <cell r="CM178">
            <v>0</v>
          </cell>
          <cell r="CT178">
            <v>1785.4211570618504</v>
          </cell>
          <cell r="CU178">
            <v>1982.7612005588235</v>
          </cell>
          <cell r="CV178">
            <v>2242.5540328807197</v>
          </cell>
          <cell r="CW178">
            <v>2500.9472353558754</v>
          </cell>
          <cell r="CX178">
            <v>2757.9483484683387</v>
          </cell>
          <cell r="CY178">
            <v>3013.5648720779163</v>
          </cell>
          <cell r="CZ178">
            <v>5.3302837061041828</v>
          </cell>
          <cell r="DA178">
            <v>0</v>
          </cell>
          <cell r="DB178">
            <v>16.323476390422059</v>
          </cell>
          <cell r="DC178">
            <v>0</v>
          </cell>
          <cell r="DD178">
            <v>14.938886887536825</v>
          </cell>
          <cell r="DE178">
            <v>0</v>
          </cell>
          <cell r="DF178">
            <v>13.546797524844322</v>
          </cell>
          <cell r="DG178">
            <v>0</v>
          </cell>
          <cell r="DH178">
            <v>12.147167678103898</v>
          </cell>
          <cell r="DI178">
            <v>0</v>
          </cell>
          <cell r="DJ178">
            <v>10.739956503026974</v>
          </cell>
          <cell r="DK178">
            <v>0</v>
          </cell>
          <cell r="DL178">
            <v>0</v>
          </cell>
          <cell r="DM178">
            <v>0</v>
          </cell>
          <cell r="DN178">
            <v>0</v>
          </cell>
          <cell r="DO178">
            <v>0</v>
          </cell>
          <cell r="DP178">
            <v>0</v>
          </cell>
          <cell r="DQ178">
            <v>0</v>
          </cell>
          <cell r="DR178">
            <v>22.26254415</v>
          </cell>
          <cell r="DS178">
            <v>71.960730999999996</v>
          </cell>
          <cell r="DT178">
            <v>69.686761000000004</v>
          </cell>
          <cell r="DU178">
            <v>67.360006499999997</v>
          </cell>
          <cell r="DV178">
            <v>65.032336000000001</v>
          </cell>
          <cell r="DW178">
            <v>60.270510000000002</v>
          </cell>
          <cell r="DX178">
            <v>3200.9154116281875</v>
          </cell>
          <cell r="DY178">
            <v>3217.8476720720832</v>
          </cell>
          <cell r="DZ178">
            <v>5.3302837061041828</v>
          </cell>
          <cell r="EA178">
            <v>5.3302837061041828</v>
          </cell>
          <cell r="EB178">
            <v>0</v>
          </cell>
          <cell r="EC178">
            <v>0</v>
          </cell>
          <cell r="ED178">
            <v>3273.4849266816614</v>
          </cell>
          <cell r="EE178">
            <v>16.323476390422059</v>
          </cell>
          <cell r="EF178">
            <v>16.323476390422059</v>
          </cell>
          <cell r="EG178">
            <v>0</v>
          </cell>
          <cell r="EH178">
            <v>0</v>
          </cell>
          <cell r="EI178">
            <v>3328.2328007941246</v>
          </cell>
          <cell r="EJ178">
            <v>14.938886887536825</v>
          </cell>
          <cell r="EK178">
            <v>14.938886887536825</v>
          </cell>
          <cell r="EL178">
            <v>0</v>
          </cell>
          <cell r="EM178">
            <v>0</v>
          </cell>
          <cell r="EN178">
            <v>3382.0460097692803</v>
          </cell>
          <cell r="EO178">
            <v>13.546797524844322</v>
          </cell>
          <cell r="EP178">
            <v>13.546797524844322</v>
          </cell>
          <cell r="EQ178">
            <v>0</v>
          </cell>
          <cell r="ER178">
            <v>0</v>
          </cell>
          <cell r="ES178">
            <v>3434.9311780911767</v>
          </cell>
          <cell r="ET178">
            <v>12.147167678103898</v>
          </cell>
          <cell r="EU178">
            <v>12.147167678103898</v>
          </cell>
          <cell r="EV178">
            <v>0</v>
          </cell>
          <cell r="EW178">
            <v>0</v>
          </cell>
          <cell r="EX178">
            <v>3484.4617315881496</v>
          </cell>
          <cell r="EY178">
            <v>10.739956503026974</v>
          </cell>
          <cell r="EZ178">
            <v>10.739956503026974</v>
          </cell>
          <cell r="FA178">
            <v>0</v>
          </cell>
          <cell r="FB178">
            <v>0</v>
          </cell>
          <cell r="FC178">
            <v>153.58593589114747</v>
          </cell>
          <cell r="FD178">
            <v>3228.4600738781328</v>
          </cell>
          <cell r="FE178">
            <v>2243.7068322090431</v>
          </cell>
          <cell r="FF178" t="str">
            <v>Y</v>
          </cell>
        </row>
        <row r="179">
          <cell r="D179">
            <v>5133537002</v>
          </cell>
          <cell r="F179" t="str">
            <v>ALS</v>
          </cell>
          <cell r="G179" t="str">
            <v>Y</v>
          </cell>
          <cell r="H179">
            <v>3</v>
          </cell>
          <cell r="I179" t="str">
            <v>Y</v>
          </cell>
          <cell r="J179">
            <v>131105</v>
          </cell>
          <cell r="K179">
            <v>131105</v>
          </cell>
          <cell r="L179" t="str">
            <v>Y</v>
          </cell>
          <cell r="M179">
            <v>6.5</v>
          </cell>
          <cell r="N179">
            <v>364.07803864086657</v>
          </cell>
          <cell r="O179">
            <v>2122.4499999999998</v>
          </cell>
          <cell r="P179">
            <v>7550.7240863591333</v>
          </cell>
          <cell r="Q179">
            <v>9999.75</v>
          </cell>
          <cell r="R179">
            <v>9999.75</v>
          </cell>
          <cell r="S179">
            <v>9999.75</v>
          </cell>
          <cell r="T179">
            <v>9999.75</v>
          </cell>
          <cell r="U179">
            <v>0</v>
          </cell>
          <cell r="V179">
            <v>0</v>
          </cell>
          <cell r="W179">
            <v>0</v>
          </cell>
          <cell r="X179">
            <v>0</v>
          </cell>
          <cell r="Y179">
            <v>0</v>
          </cell>
          <cell r="Z179">
            <v>0</v>
          </cell>
          <cell r="AA179">
            <v>0</v>
          </cell>
          <cell r="AB179">
            <v>0</v>
          </cell>
          <cell r="AD179">
            <v>0</v>
          </cell>
          <cell r="AE179">
            <v>0</v>
          </cell>
          <cell r="AF179">
            <v>0</v>
          </cell>
          <cell r="AG179">
            <v>0</v>
          </cell>
          <cell r="AH179">
            <v>0</v>
          </cell>
          <cell r="AI179">
            <v>0</v>
          </cell>
          <cell r="AJ179">
            <v>12.269926640333592</v>
          </cell>
          <cell r="AK179">
            <v>40.966217570413775</v>
          </cell>
          <cell r="AL179">
            <v>41.188117915586851</v>
          </cell>
          <cell r="AM179">
            <v>41.411220220962946</v>
          </cell>
          <cell r="AN179">
            <v>0</v>
          </cell>
          <cell r="AO179">
            <v>0</v>
          </cell>
          <cell r="AP179">
            <v>0</v>
          </cell>
          <cell r="AV179">
            <v>9999.75</v>
          </cell>
          <cell r="AW179" t="str">
            <v>Nov</v>
          </cell>
          <cell r="BN179">
            <v>351.80811200053296</v>
          </cell>
          <cell r="BP179">
            <v>2122.4499999999998</v>
          </cell>
          <cell r="BR179">
            <v>310.84189443011917</v>
          </cell>
          <cell r="BT179">
            <v>2122.4499999999998</v>
          </cell>
          <cell r="BV179">
            <v>269.6537765145323</v>
          </cell>
          <cell r="BX179">
            <v>2122.4499999999998</v>
          </cell>
          <cell r="BZ179">
            <v>228.24255629356935</v>
          </cell>
          <cell r="CB179">
            <v>2122.4499999999998</v>
          </cell>
          <cell r="CD179">
            <v>228.24255629356935</v>
          </cell>
          <cell r="CF179">
            <v>2122.4499999999998</v>
          </cell>
          <cell r="CH179">
            <v>228.24255629356935</v>
          </cell>
          <cell r="CJ179">
            <v>2122.4499999999998</v>
          </cell>
          <cell r="CL179">
            <v>0</v>
          </cell>
          <cell r="CM179">
            <v>0</v>
          </cell>
          <cell r="CT179">
            <v>130.6217343749986</v>
          </cell>
          <cell r="CU179">
            <v>130.6217343749986</v>
          </cell>
          <cell r="CV179">
            <v>130.6217343749986</v>
          </cell>
          <cell r="CW179">
            <v>7645.1483484854671</v>
          </cell>
          <cell r="CX179">
            <v>7603.96023056988</v>
          </cell>
          <cell r="CY179">
            <v>7562.9940129994666</v>
          </cell>
          <cell r="CZ179">
            <v>12.269926640333608</v>
          </cell>
          <cell r="DA179">
            <v>0</v>
          </cell>
          <cell r="DB179">
            <v>40.966217570413789</v>
          </cell>
          <cell r="DC179">
            <v>0</v>
          </cell>
          <cell r="DD179">
            <v>41.188117915586872</v>
          </cell>
          <cell r="DE179">
            <v>0</v>
          </cell>
          <cell r="DF179">
            <v>41.411220220962946</v>
          </cell>
          <cell r="DG179">
            <v>0</v>
          </cell>
          <cell r="DH179">
            <v>0</v>
          </cell>
          <cell r="DI179">
            <v>0</v>
          </cell>
          <cell r="DJ179">
            <v>0</v>
          </cell>
          <cell r="DK179">
            <v>0</v>
          </cell>
          <cell r="DL179">
            <v>0</v>
          </cell>
          <cell r="DM179">
            <v>0</v>
          </cell>
          <cell r="DN179">
            <v>0</v>
          </cell>
          <cell r="DO179">
            <v>9999.75</v>
          </cell>
          <cell r="DP179">
            <v>0</v>
          </cell>
          <cell r="DQ179">
            <v>0</v>
          </cell>
          <cell r="DR179">
            <v>11.874703125000002</v>
          </cell>
          <cell r="DS179">
            <v>39.582343750000007</v>
          </cell>
          <cell r="DT179">
            <v>39.582343750000007</v>
          </cell>
          <cell r="DU179">
            <v>39.582343750000007</v>
          </cell>
          <cell r="DV179">
            <v>0</v>
          </cell>
          <cell r="DW179">
            <v>0</v>
          </cell>
          <cell r="DX179">
            <v>2449.0259136408667</v>
          </cell>
          <cell r="DY179">
            <v>2448.630690125533</v>
          </cell>
          <cell r="DZ179">
            <v>12.269926640333608</v>
          </cell>
          <cell r="EA179">
            <v>12.269926640333608</v>
          </cell>
          <cell r="EB179">
            <v>0</v>
          </cell>
          <cell r="EC179">
            <v>0</v>
          </cell>
          <cell r="ED179">
            <v>2447.246816305119</v>
          </cell>
          <cell r="EE179">
            <v>40.966217570413789</v>
          </cell>
          <cell r="EF179">
            <v>40.966217570413789</v>
          </cell>
          <cell r="EG179">
            <v>0</v>
          </cell>
          <cell r="EH179">
            <v>0</v>
          </cell>
          <cell r="EI179">
            <v>2445.6410421395317</v>
          </cell>
          <cell r="EJ179">
            <v>41.188117915586872</v>
          </cell>
          <cell r="EK179">
            <v>41.188117915586872</v>
          </cell>
          <cell r="EL179">
            <v>0</v>
          </cell>
          <cell r="EM179">
            <v>0</v>
          </cell>
          <cell r="EN179">
            <v>-7555.9378343314311</v>
          </cell>
          <cell r="EO179">
            <v>2485.2233858895324</v>
          </cell>
          <cell r="EP179">
            <v>41.411220220962946</v>
          </cell>
          <cell r="EQ179">
            <v>7555.9378343314311</v>
          </cell>
          <cell r="ER179">
            <v>2443.8121656685694</v>
          </cell>
          <cell r="ES179">
            <v>-7555.9378343314311</v>
          </cell>
          <cell r="ET179">
            <v>0</v>
          </cell>
          <cell r="EU179">
            <v>0</v>
          </cell>
          <cell r="EV179">
            <v>0</v>
          </cell>
          <cell r="EW179">
            <v>0</v>
          </cell>
          <cell r="EX179">
            <v>-7555.9378343314311</v>
          </cell>
          <cell r="EY179">
            <v>0</v>
          </cell>
          <cell r="EZ179">
            <v>0</v>
          </cell>
          <cell r="FA179">
            <v>0</v>
          </cell>
          <cell r="FB179">
            <v>0</v>
          </cell>
          <cell r="FC179">
            <v>0</v>
          </cell>
          <cell r="FD179">
            <v>0</v>
          </cell>
          <cell r="FE179">
            <v>7555.9378343314311</v>
          </cell>
          <cell r="FF179" t="str">
            <v>Y</v>
          </cell>
        </row>
        <row r="180">
          <cell r="D180">
            <v>12409</v>
          </cell>
          <cell r="F180" t="str">
            <v>ALS</v>
          </cell>
          <cell r="G180" t="str">
            <v>Y</v>
          </cell>
          <cell r="H180">
            <v>1</v>
          </cell>
          <cell r="I180" t="str">
            <v>N</v>
          </cell>
          <cell r="J180">
            <v>113410</v>
          </cell>
          <cell r="K180">
            <v>113410</v>
          </cell>
          <cell r="M180">
            <v>6.5</v>
          </cell>
          <cell r="N180">
            <v>54.945641606547035</v>
          </cell>
          <cell r="O180">
            <v>516.48</v>
          </cell>
          <cell r="P180">
            <v>1229.4884065060025</v>
          </cell>
          <cell r="Q180">
            <v>1768.77</v>
          </cell>
          <cell r="R180">
            <v>0</v>
          </cell>
          <cell r="S180">
            <v>0</v>
          </cell>
          <cell r="T180">
            <v>0</v>
          </cell>
          <cell r="U180">
            <v>0</v>
          </cell>
          <cell r="V180">
            <v>0</v>
          </cell>
          <cell r="W180">
            <v>0</v>
          </cell>
          <cell r="X180">
            <v>5.0499999999999829</v>
          </cell>
          <cell r="Y180">
            <v>0</v>
          </cell>
          <cell r="Z180">
            <v>0</v>
          </cell>
          <cell r="AA180">
            <v>0</v>
          </cell>
          <cell r="AB180">
            <v>0</v>
          </cell>
          <cell r="AD180">
            <v>0</v>
          </cell>
          <cell r="AE180">
            <v>0</v>
          </cell>
          <cell r="AF180">
            <v>0</v>
          </cell>
          <cell r="AG180">
            <v>0</v>
          </cell>
          <cell r="AH180">
            <v>0</v>
          </cell>
          <cell r="AI180">
            <v>0</v>
          </cell>
          <cell r="AJ180">
            <v>1.9979186605722543</v>
          </cell>
          <cell r="AK180">
            <v>0</v>
          </cell>
          <cell r="AL180">
            <v>0</v>
          </cell>
          <cell r="AM180">
            <v>0</v>
          </cell>
          <cell r="AN180">
            <v>0</v>
          </cell>
          <cell r="AO180">
            <v>0</v>
          </cell>
          <cell r="AP180">
            <v>1768.77</v>
          </cell>
          <cell r="AQ180" t="str">
            <v>August</v>
          </cell>
          <cell r="AV180">
            <v>0</v>
          </cell>
          <cell r="BM180">
            <v>52.95</v>
          </cell>
          <cell r="BN180">
            <v>-2.2770540252210481E-3</v>
          </cell>
          <cell r="BO180">
            <v>489.383674833425</v>
          </cell>
          <cell r="BP180">
            <v>27.096325166575014</v>
          </cell>
          <cell r="BR180">
            <v>-2.2770540252210481E-3</v>
          </cell>
          <cell r="BT180">
            <v>27.096325166575014</v>
          </cell>
          <cell r="BV180">
            <v>-2.2770540252210481E-3</v>
          </cell>
          <cell r="BX180">
            <v>27.096325166575014</v>
          </cell>
          <cell r="BZ180">
            <v>-2.2770540252210481E-3</v>
          </cell>
          <cell r="CB180">
            <v>27.096325166575014</v>
          </cell>
          <cell r="CD180">
            <v>-2.2770540252210481E-3</v>
          </cell>
          <cell r="CF180">
            <v>27.096325166575014</v>
          </cell>
          <cell r="CH180">
            <v>-2.2770540252210481E-3</v>
          </cell>
          <cell r="CJ180">
            <v>27.096325166575014</v>
          </cell>
          <cell r="CK180" t="str">
            <v>Yes - August</v>
          </cell>
          <cell r="CL180">
            <v>-2.2770540252210481E-3</v>
          </cell>
          <cell r="CM180" t="str">
            <v>August</v>
          </cell>
          <cell r="CT180">
            <v>-2.2770540253347349E-3</v>
          </cell>
          <cell r="CU180">
            <v>-2.2770540253347349E-3</v>
          </cell>
          <cell r="CV180">
            <v>-2.2770540253347349E-3</v>
          </cell>
          <cell r="CW180">
            <v>-2.2770540253347349E-3</v>
          </cell>
          <cell r="CX180">
            <v>-2.2770540253347349E-3</v>
          </cell>
          <cell r="CY180">
            <v>-2.2770540253347349E-3</v>
          </cell>
          <cell r="CZ180">
            <v>544.3293164399721</v>
          </cell>
          <cell r="DA180">
            <v>489.383674833425</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3.2014737000000002</v>
          </cell>
          <cell r="DS180">
            <v>0</v>
          </cell>
          <cell r="DT180">
            <v>0</v>
          </cell>
          <cell r="DU180">
            <v>0</v>
          </cell>
          <cell r="DV180">
            <v>0</v>
          </cell>
          <cell r="DW180">
            <v>0</v>
          </cell>
          <cell r="DX180">
            <v>539.28159349399743</v>
          </cell>
          <cell r="DY180">
            <v>-1.8462492459746693</v>
          </cell>
          <cell r="DZ180">
            <v>542.48306719399739</v>
          </cell>
          <cell r="EA180">
            <v>542.48306719399739</v>
          </cell>
          <cell r="EB180">
            <v>0</v>
          </cell>
          <cell r="EC180">
            <v>0</v>
          </cell>
          <cell r="ED180">
            <v>-1.8462492459746693</v>
          </cell>
          <cell r="EE180">
            <v>-1.8462492459746693</v>
          </cell>
          <cell r="EF180">
            <v>0</v>
          </cell>
          <cell r="EG180">
            <v>0</v>
          </cell>
          <cell r="EH180">
            <v>0</v>
          </cell>
          <cell r="EI180">
            <v>-1.8462492459746693</v>
          </cell>
          <cell r="EJ180">
            <v>0</v>
          </cell>
          <cell r="EK180">
            <v>0</v>
          </cell>
          <cell r="EL180">
            <v>0</v>
          </cell>
          <cell r="EM180">
            <v>0</v>
          </cell>
          <cell r="EN180">
            <v>-1.8462492459746693</v>
          </cell>
          <cell r="EO180">
            <v>0</v>
          </cell>
          <cell r="EP180">
            <v>0</v>
          </cell>
          <cell r="EQ180">
            <v>0</v>
          </cell>
          <cell r="ER180">
            <v>0</v>
          </cell>
          <cell r="ES180">
            <v>-1.8462492459746693</v>
          </cell>
          <cell r="ET180">
            <v>0</v>
          </cell>
          <cell r="EU180">
            <v>0</v>
          </cell>
          <cell r="EV180">
            <v>0</v>
          </cell>
          <cell r="EW180">
            <v>0</v>
          </cell>
          <cell r="EX180">
            <v>-1.8462492459746693</v>
          </cell>
          <cell r="EY180">
            <v>0</v>
          </cell>
          <cell r="EZ180">
            <v>0</v>
          </cell>
          <cell r="FA180">
            <v>0</v>
          </cell>
          <cell r="FB180">
            <v>0</v>
          </cell>
          <cell r="FC180">
            <v>0</v>
          </cell>
          <cell r="FD180">
            <v>0</v>
          </cell>
          <cell r="FE180">
            <v>1.8462492459746693</v>
          </cell>
          <cell r="FF180" t="str">
            <v>Y</v>
          </cell>
          <cell r="FG180" t="str">
            <v>- 8/31 BV went to Negative Balance, additional funds pulled from Accretable yield to bring to $0
- Loan PIF in August, in Sept the loan had an interest reversal. As the loan was liquidated in the previous month no subsequent movement will be recognized by the accounting team.</v>
          </cell>
        </row>
        <row r="181">
          <cell r="D181">
            <v>11595</v>
          </cell>
          <cell r="F181" t="str">
            <v>ALS</v>
          </cell>
          <cell r="G181" t="str">
            <v>SOP-1</v>
          </cell>
          <cell r="H181">
            <v>5</v>
          </cell>
          <cell r="I181" t="str">
            <v>Y</v>
          </cell>
          <cell r="J181">
            <v>136624</v>
          </cell>
          <cell r="K181">
            <v>136624</v>
          </cell>
          <cell r="M181">
            <v>6</v>
          </cell>
          <cell r="N181">
            <v>27577.633754951552</v>
          </cell>
          <cell r="O181">
            <v>183455.10860500007</v>
          </cell>
          <cell r="P181">
            <v>548675.31764004845</v>
          </cell>
          <cell r="Q181">
            <v>543894.68000000005</v>
          </cell>
          <cell r="R181">
            <v>543894.68000000005</v>
          </cell>
          <cell r="S181">
            <v>543894.68000000005</v>
          </cell>
          <cell r="T181">
            <v>543894.68000000005</v>
          </cell>
          <cell r="U181">
            <v>543894.68000000005</v>
          </cell>
          <cell r="V181">
            <v>543894.68000000005</v>
          </cell>
          <cell r="W181">
            <v>0</v>
          </cell>
          <cell r="X181">
            <v>0</v>
          </cell>
          <cell r="Y181">
            <v>0</v>
          </cell>
          <cell r="Z181">
            <v>0</v>
          </cell>
          <cell r="AA181">
            <v>0</v>
          </cell>
          <cell r="AB181">
            <v>0</v>
          </cell>
          <cell r="AD181">
            <v>0</v>
          </cell>
          <cell r="AE181">
            <v>0</v>
          </cell>
          <cell r="AF181">
            <v>0</v>
          </cell>
          <cell r="AG181">
            <v>0</v>
          </cell>
          <cell r="AH181">
            <v>0</v>
          </cell>
          <cell r="AI181">
            <v>0</v>
          </cell>
          <cell r="AJ181">
            <v>823.01297646007265</v>
          </cell>
          <cell r="AK181">
            <v>2747.4916530825426</v>
          </cell>
          <cell r="AL181">
            <v>2761.229111347955</v>
          </cell>
          <cell r="AM181">
            <v>2775.035256904695</v>
          </cell>
          <cell r="AN181">
            <v>2788.9104331892181</v>
          </cell>
          <cell r="AO181">
            <v>2802.8549853551644</v>
          </cell>
          <cell r="AP181">
            <v>0</v>
          </cell>
          <cell r="AV181">
            <v>543894.68000000005</v>
          </cell>
          <cell r="AW181" t="str">
            <v>Jan</v>
          </cell>
          <cell r="BN181">
            <v>26754.62077849148</v>
          </cell>
          <cell r="BP181">
            <v>183455.10860500007</v>
          </cell>
          <cell r="BR181">
            <v>24007.129125408937</v>
          </cell>
          <cell r="BT181">
            <v>183455.10860500007</v>
          </cell>
          <cell r="BV181">
            <v>21245.900014060982</v>
          </cell>
          <cell r="BX181">
            <v>183455.10860500007</v>
          </cell>
          <cell r="BZ181">
            <v>18470.864757156287</v>
          </cell>
          <cell r="CB181">
            <v>183455.10860500007</v>
          </cell>
          <cell r="CD181">
            <v>15681.954323967069</v>
          </cell>
          <cell r="CF181">
            <v>183455.10860500007</v>
          </cell>
          <cell r="CH181">
            <v>12879.099338611904</v>
          </cell>
          <cell r="CJ181">
            <v>183455.10860500007</v>
          </cell>
          <cell r="CL181">
            <v>0</v>
          </cell>
          <cell r="CM181">
            <v>0</v>
          </cell>
          <cell r="CT181">
            <v>563373.85205638816</v>
          </cell>
          <cell r="CU181">
            <v>560570.99707103288</v>
          </cell>
          <cell r="CV181">
            <v>557782.08663784363</v>
          </cell>
          <cell r="CW181">
            <v>555007.05138093897</v>
          </cell>
          <cell r="CX181">
            <v>552245.82226959104</v>
          </cell>
          <cell r="CY181">
            <v>549498.33061650849</v>
          </cell>
          <cell r="CZ181">
            <v>823.01297646007151</v>
          </cell>
          <cell r="DA181">
            <v>0</v>
          </cell>
          <cell r="DB181">
            <v>2747.4916530825431</v>
          </cell>
          <cell r="DC181">
            <v>0</v>
          </cell>
          <cell r="DD181">
            <v>2761.229111347955</v>
          </cell>
          <cell r="DE181">
            <v>0</v>
          </cell>
          <cell r="DF181">
            <v>2775.0352569046954</v>
          </cell>
          <cell r="DG181">
            <v>0</v>
          </cell>
          <cell r="DH181">
            <v>2788.9104331892177</v>
          </cell>
          <cell r="DI181">
            <v>0</v>
          </cell>
          <cell r="DJ181">
            <v>2802.8549853551649</v>
          </cell>
          <cell r="DK181">
            <v>0</v>
          </cell>
          <cell r="DL181">
            <v>0</v>
          </cell>
          <cell r="DM181">
            <v>0</v>
          </cell>
          <cell r="DN181">
            <v>0</v>
          </cell>
          <cell r="DO181">
            <v>0</v>
          </cell>
          <cell r="DP181">
            <v>0</v>
          </cell>
          <cell r="DQ181">
            <v>543894.68000000005</v>
          </cell>
          <cell r="DR181">
            <v>376.0528609621</v>
          </cell>
          <cell r="DS181">
            <v>1244.4446252070002</v>
          </cell>
          <cell r="DT181">
            <v>0</v>
          </cell>
          <cell r="DU181">
            <v>0</v>
          </cell>
          <cell r="DV181">
            <v>0</v>
          </cell>
          <cell r="DW181">
            <v>0</v>
          </cell>
          <cell r="DX181">
            <v>-4780.6376400484005</v>
          </cell>
          <cell r="DY181">
            <v>-5227.5977555463724</v>
          </cell>
          <cell r="DZ181">
            <v>0</v>
          </cell>
          <cell r="EA181">
            <v>0</v>
          </cell>
          <cell r="EB181">
            <v>0</v>
          </cell>
          <cell r="EC181">
            <v>0</v>
          </cell>
          <cell r="ED181">
            <v>-6730.6447834219152</v>
          </cell>
          <cell r="EE181">
            <v>0</v>
          </cell>
          <cell r="EF181">
            <v>0</v>
          </cell>
          <cell r="EG181">
            <v>0</v>
          </cell>
          <cell r="EH181">
            <v>0</v>
          </cell>
          <cell r="EI181">
            <v>-9491.8738947698694</v>
          </cell>
          <cell r="EJ181">
            <v>0</v>
          </cell>
          <cell r="EK181">
            <v>0</v>
          </cell>
          <cell r="EL181">
            <v>0</v>
          </cell>
          <cell r="EM181">
            <v>0</v>
          </cell>
          <cell r="EN181">
            <v>-12266.909151674565</v>
          </cell>
          <cell r="EO181">
            <v>0</v>
          </cell>
          <cell r="EP181">
            <v>0</v>
          </cell>
          <cell r="EQ181">
            <v>0</v>
          </cell>
          <cell r="ER181">
            <v>0</v>
          </cell>
          <cell r="ES181">
            <v>-15055.819584863782</v>
          </cell>
          <cell r="ET181">
            <v>0</v>
          </cell>
          <cell r="EU181">
            <v>0</v>
          </cell>
          <cell r="EV181">
            <v>0</v>
          </cell>
          <cell r="EW181">
            <v>0</v>
          </cell>
          <cell r="EX181">
            <v>-561753.35457021894</v>
          </cell>
          <cell r="EY181">
            <v>0</v>
          </cell>
          <cell r="EZ181">
            <v>0</v>
          </cell>
          <cell r="FA181">
            <v>543894.68000000005</v>
          </cell>
          <cell r="FB181">
            <v>0</v>
          </cell>
          <cell r="FC181">
            <v>0</v>
          </cell>
          <cell r="FD181">
            <v>-4780.6376400484005</v>
          </cell>
          <cell r="FE181">
            <v>548675.31764004845</v>
          </cell>
          <cell r="FF181" t="str">
            <v>N</v>
          </cell>
          <cell r="FG181" t="str">
            <v>Loan excluded from BVRF as FMV &gt; UPB on Day1 per Valuation file.</v>
          </cell>
        </row>
        <row r="182">
          <cell r="D182">
            <v>5274089001</v>
          </cell>
          <cell r="F182" t="str">
            <v>ALS</v>
          </cell>
          <cell r="G182" t="str">
            <v>Y</v>
          </cell>
          <cell r="H182">
            <v>1</v>
          </cell>
          <cell r="I182" t="str">
            <v>Y</v>
          </cell>
          <cell r="J182">
            <v>110996</v>
          </cell>
          <cell r="K182">
            <v>110996</v>
          </cell>
          <cell r="L182" t="str">
            <v>Y</v>
          </cell>
          <cell r="M182">
            <v>6.5</v>
          </cell>
          <cell r="N182">
            <v>115.9468723605674</v>
          </cell>
          <cell r="O182">
            <v>1562.17</v>
          </cell>
          <cell r="P182">
            <v>3507.6069476394323</v>
          </cell>
          <cell r="Q182">
            <v>5159.92</v>
          </cell>
          <cell r="R182">
            <v>5159.92</v>
          </cell>
          <cell r="S182">
            <v>4997.05</v>
          </cell>
          <cell r="T182">
            <v>4997.05</v>
          </cell>
          <cell r="U182">
            <v>7837.93</v>
          </cell>
          <cell r="V182">
            <v>7657.78</v>
          </cell>
          <cell r="W182">
            <v>7657.78</v>
          </cell>
          <cell r="X182">
            <v>0</v>
          </cell>
          <cell r="Y182">
            <v>44.889999999999986</v>
          </cell>
          <cell r="Z182">
            <v>0</v>
          </cell>
          <cell r="AA182">
            <v>40.879999999999995</v>
          </cell>
          <cell r="AB182">
            <v>19.850000000000023</v>
          </cell>
          <cell r="AD182">
            <v>0</v>
          </cell>
          <cell r="AE182">
            <v>-162.86999999999989</v>
          </cell>
          <cell r="AF182">
            <v>0</v>
          </cell>
          <cell r="AG182">
            <v>2840.88</v>
          </cell>
          <cell r="AH182">
            <v>-180.15000000000055</v>
          </cell>
          <cell r="AI182">
            <v>0</v>
          </cell>
          <cell r="AJ182">
            <v>5.6998612899140779</v>
          </cell>
          <cell r="AK182">
            <v>19.030411881700626</v>
          </cell>
          <cell r="AL182">
            <v>18.008126612726507</v>
          </cell>
          <cell r="AM182">
            <v>18.105670631878777</v>
          </cell>
          <cell r="AN182">
            <v>33.370409681134788</v>
          </cell>
          <cell r="AO182">
            <v>32.467832733574255</v>
          </cell>
          <cell r="AP182">
            <v>0</v>
          </cell>
          <cell r="AV182">
            <v>0</v>
          </cell>
          <cell r="BN182">
            <v>110.24701107065331</v>
          </cell>
          <cell r="BP182">
            <v>1562.17</v>
          </cell>
          <cell r="BR182">
            <v>91.216599188952685</v>
          </cell>
          <cell r="BT182">
            <v>1562.17</v>
          </cell>
          <cell r="BV182">
            <v>73.208472576226171</v>
          </cell>
          <cell r="BX182">
            <v>1562.17</v>
          </cell>
          <cell r="BZ182">
            <v>55.102801944347391</v>
          </cell>
          <cell r="CB182">
            <v>1562.17</v>
          </cell>
          <cell r="CD182">
            <v>21.732392263212603</v>
          </cell>
          <cell r="CF182">
            <v>1562.17</v>
          </cell>
          <cell r="CH182">
            <v>-10.735440470361652</v>
          </cell>
          <cell r="CJ182">
            <v>1562.17</v>
          </cell>
          <cell r="CL182">
            <v>0</v>
          </cell>
          <cell r="CM182">
            <v>0</v>
          </cell>
          <cell r="CT182">
            <v>6026.52926047036</v>
          </cell>
          <cell r="CU182">
            <v>5994.0614277367858</v>
          </cell>
          <cell r="CV182">
            <v>6160.6910180556524</v>
          </cell>
          <cell r="CW182">
            <v>3342.5853474237738</v>
          </cell>
          <cell r="CX182">
            <v>3324.5772208110475</v>
          </cell>
          <cell r="CY182">
            <v>3513.3068089293465</v>
          </cell>
          <cell r="CZ182">
            <v>5.6998612899140824</v>
          </cell>
          <cell r="DA182">
            <v>0</v>
          </cell>
          <cell r="DB182">
            <v>19.03041188170063</v>
          </cell>
          <cell r="DC182">
            <v>0</v>
          </cell>
          <cell r="DD182">
            <v>18.008126612726514</v>
          </cell>
          <cell r="DE182">
            <v>0</v>
          </cell>
          <cell r="DF182">
            <v>18.10567063187878</v>
          </cell>
          <cell r="DG182">
            <v>0</v>
          </cell>
          <cell r="DH182">
            <v>33.370409681134788</v>
          </cell>
          <cell r="DI182">
            <v>0</v>
          </cell>
          <cell r="DJ182">
            <v>32.467832733574255</v>
          </cell>
          <cell r="DK182">
            <v>0</v>
          </cell>
          <cell r="DL182">
            <v>0</v>
          </cell>
          <cell r="DM182">
            <v>0</v>
          </cell>
          <cell r="DN182">
            <v>0</v>
          </cell>
          <cell r="DO182">
            <v>0</v>
          </cell>
          <cell r="DP182">
            <v>0</v>
          </cell>
          <cell r="DQ182">
            <v>0</v>
          </cell>
          <cell r="DR182">
            <v>6.4499000000000013</v>
          </cell>
          <cell r="DS182">
            <v>21.499666666666666</v>
          </cell>
          <cell r="DT182">
            <v>20.821041666666666</v>
          </cell>
          <cell r="DU182">
            <v>18.738937499999999</v>
          </cell>
          <cell r="DV182">
            <v>29.3922375</v>
          </cell>
          <cell r="DW182">
            <v>33.502787499999997</v>
          </cell>
          <cell r="DX182">
            <v>1652.3130523605678</v>
          </cell>
          <cell r="DY182">
            <v>1653.0630910706539</v>
          </cell>
          <cell r="DZ182">
            <v>5.6998612899140824</v>
          </cell>
          <cell r="EA182">
            <v>5.6998612899140824</v>
          </cell>
          <cell r="EB182">
            <v>0</v>
          </cell>
          <cell r="EC182">
            <v>0</v>
          </cell>
          <cell r="ED182">
            <v>1655.5323458556197</v>
          </cell>
          <cell r="EE182">
            <v>19.03041188170063</v>
          </cell>
          <cell r="EF182">
            <v>19.03041188170063</v>
          </cell>
          <cell r="EG182">
            <v>0</v>
          </cell>
          <cell r="EH182">
            <v>0</v>
          </cell>
          <cell r="EI182">
            <v>1658.3452609095598</v>
          </cell>
          <cell r="EJ182">
            <v>18.008126612726514</v>
          </cell>
          <cell r="EK182">
            <v>18.008126612726514</v>
          </cell>
          <cell r="EL182">
            <v>0</v>
          </cell>
          <cell r="EM182">
            <v>0</v>
          </cell>
          <cell r="EN182">
            <v>1658.9785277776809</v>
          </cell>
          <cell r="EO182">
            <v>18.10567063187878</v>
          </cell>
          <cell r="EP182">
            <v>18.10567063187878</v>
          </cell>
          <cell r="EQ182">
            <v>0</v>
          </cell>
          <cell r="ER182">
            <v>0</v>
          </cell>
          <cell r="ES182">
            <v>1655.0003555965461</v>
          </cell>
          <cell r="ET182">
            <v>33.370409681134788</v>
          </cell>
          <cell r="EU182">
            <v>33.370409681134788</v>
          </cell>
          <cell r="EV182">
            <v>0</v>
          </cell>
          <cell r="EW182">
            <v>0</v>
          </cell>
          <cell r="EX182">
            <v>1656.0353103629718</v>
          </cell>
          <cell r="EY182">
            <v>32.467832733574255</v>
          </cell>
          <cell r="EZ182">
            <v>32.467832733574255</v>
          </cell>
          <cell r="FA182">
            <v>0</v>
          </cell>
          <cell r="FB182">
            <v>0</v>
          </cell>
          <cell r="FC182">
            <v>214.9402596819578</v>
          </cell>
          <cell r="FD182">
            <v>1444.0382680957232</v>
          </cell>
          <cell r="FE182">
            <v>6214.1432508879261</v>
          </cell>
          <cell r="FF182" t="str">
            <v>Y</v>
          </cell>
        </row>
        <row r="183">
          <cell r="D183">
            <v>5323966001</v>
          </cell>
          <cell r="F183" t="str">
            <v>ALS</v>
          </cell>
          <cell r="G183" t="str">
            <v>Y</v>
          </cell>
          <cell r="H183">
            <v>3</v>
          </cell>
          <cell r="I183" t="str">
            <v>Y</v>
          </cell>
          <cell r="J183">
            <v>131105</v>
          </cell>
          <cell r="K183">
            <v>131105</v>
          </cell>
          <cell r="L183" t="str">
            <v>Y</v>
          </cell>
          <cell r="M183">
            <v>6.5</v>
          </cell>
          <cell r="N183">
            <v>1428.7586945888124</v>
          </cell>
          <cell r="O183">
            <v>8352.7800000000007</v>
          </cell>
          <cell r="P183">
            <v>24632.36863874452</v>
          </cell>
          <cell r="Q183">
            <v>34186</v>
          </cell>
          <cell r="R183">
            <v>34186</v>
          </cell>
          <cell r="S183">
            <v>0</v>
          </cell>
          <cell r="T183">
            <v>0</v>
          </cell>
          <cell r="U183">
            <v>0</v>
          </cell>
          <cell r="V183">
            <v>0</v>
          </cell>
          <cell r="W183">
            <v>0</v>
          </cell>
          <cell r="X183">
            <v>0</v>
          </cell>
          <cell r="Y183">
            <v>0</v>
          </cell>
          <cell r="Z183">
            <v>0</v>
          </cell>
          <cell r="AA183">
            <v>0</v>
          </cell>
          <cell r="AB183">
            <v>0</v>
          </cell>
          <cell r="AD183">
            <v>0</v>
          </cell>
          <cell r="AE183">
            <v>0</v>
          </cell>
          <cell r="AF183">
            <v>0</v>
          </cell>
          <cell r="AG183">
            <v>0</v>
          </cell>
          <cell r="AH183">
            <v>0</v>
          </cell>
          <cell r="AI183">
            <v>0</v>
          </cell>
          <cell r="AJ183">
            <v>40.027599037959845</v>
          </cell>
          <cell r="AK183">
            <v>133.64214628798842</v>
          </cell>
          <cell r="AL183">
            <v>0</v>
          </cell>
          <cell r="AM183">
            <v>0</v>
          </cell>
          <cell r="AN183">
            <v>0</v>
          </cell>
          <cell r="AO183">
            <v>0</v>
          </cell>
          <cell r="AP183">
            <v>0</v>
          </cell>
          <cell r="AV183">
            <v>34186</v>
          </cell>
          <cell r="AW183" t="str">
            <v>Sept</v>
          </cell>
          <cell r="BN183">
            <v>1388.7310955508526</v>
          </cell>
          <cell r="BP183">
            <v>8352.7800000000007</v>
          </cell>
          <cell r="BR183">
            <v>1255.0889492628642</v>
          </cell>
          <cell r="BT183">
            <v>8352.7800000000007</v>
          </cell>
          <cell r="BV183">
            <v>1255.0889492628642</v>
          </cell>
          <cell r="BX183">
            <v>8352.7800000000007</v>
          </cell>
          <cell r="BZ183">
            <v>1255.0889492628642</v>
          </cell>
          <cell r="CB183">
            <v>8352.7800000000007</v>
          </cell>
          <cell r="CD183">
            <v>1255.0889492628642</v>
          </cell>
          <cell r="CF183">
            <v>8352.7800000000007</v>
          </cell>
          <cell r="CH183">
            <v>1255.0889492628642</v>
          </cell>
          <cell r="CJ183">
            <v>8352.7800000000007</v>
          </cell>
          <cell r="CL183">
            <v>0</v>
          </cell>
          <cell r="CM183">
            <v>0</v>
          </cell>
          <cell r="CT183">
            <v>194.4328749999986</v>
          </cell>
          <cell r="CU183">
            <v>194.4328749999986</v>
          </cell>
          <cell r="CV183">
            <v>194.4328749999986</v>
          </cell>
          <cell r="CW183">
            <v>194.4328749999986</v>
          </cell>
          <cell r="CX183">
            <v>194.4328749999986</v>
          </cell>
          <cell r="CY183">
            <v>24672.396237782479</v>
          </cell>
          <cell r="CZ183">
            <v>40.027599037959817</v>
          </cell>
          <cell r="DA183">
            <v>0</v>
          </cell>
          <cell r="DB183">
            <v>133.64214628798845</v>
          </cell>
          <cell r="DC183">
            <v>0</v>
          </cell>
          <cell r="DD183">
            <v>0</v>
          </cell>
          <cell r="DE183">
            <v>0</v>
          </cell>
          <cell r="DF183">
            <v>0</v>
          </cell>
          <cell r="DG183">
            <v>0</v>
          </cell>
          <cell r="DH183">
            <v>0</v>
          </cell>
          <cell r="DI183">
            <v>0</v>
          </cell>
          <cell r="DJ183">
            <v>0</v>
          </cell>
          <cell r="DK183">
            <v>0</v>
          </cell>
          <cell r="DL183">
            <v>0</v>
          </cell>
          <cell r="DM183">
            <v>34186</v>
          </cell>
          <cell r="DN183">
            <v>0</v>
          </cell>
          <cell r="DO183">
            <v>0</v>
          </cell>
          <cell r="DP183">
            <v>0</v>
          </cell>
          <cell r="DQ183">
            <v>0</v>
          </cell>
          <cell r="DR183">
            <v>44.869125000000004</v>
          </cell>
          <cell r="DS183">
            <v>149.56374999999997</v>
          </cell>
          <cell r="DT183">
            <v>0</v>
          </cell>
          <cell r="DU183">
            <v>0</v>
          </cell>
          <cell r="DV183">
            <v>0</v>
          </cell>
          <cell r="DW183">
            <v>0</v>
          </cell>
          <cell r="DX183">
            <v>9553.6313612554804</v>
          </cell>
          <cell r="DY183">
            <v>9558.4728872175201</v>
          </cell>
          <cell r="DZ183">
            <v>40.027599037959817</v>
          </cell>
          <cell r="EA183">
            <v>40.027599037959817</v>
          </cell>
          <cell r="EB183">
            <v>0</v>
          </cell>
          <cell r="EC183">
            <v>0</v>
          </cell>
          <cell r="ED183">
            <v>-24611.605509070469</v>
          </cell>
          <cell r="EE183">
            <v>9708.0366372175195</v>
          </cell>
          <cell r="EF183">
            <v>133.64214628798845</v>
          </cell>
          <cell r="EG183">
            <v>24611.605509070469</v>
          </cell>
          <cell r="EH183">
            <v>9574.3944909295315</v>
          </cell>
          <cell r="EI183">
            <v>-24611.605509070469</v>
          </cell>
          <cell r="EJ183">
            <v>0</v>
          </cell>
          <cell r="EK183">
            <v>0</v>
          </cell>
          <cell r="EL183">
            <v>0</v>
          </cell>
          <cell r="EM183">
            <v>0</v>
          </cell>
          <cell r="EN183">
            <v>-24611.605509070469</v>
          </cell>
          <cell r="EO183">
            <v>0</v>
          </cell>
          <cell r="EP183">
            <v>0</v>
          </cell>
          <cell r="EQ183">
            <v>0</v>
          </cell>
          <cell r="ER183">
            <v>0</v>
          </cell>
          <cell r="ES183">
            <v>-24611.605509070469</v>
          </cell>
          <cell r="ET183">
            <v>0</v>
          </cell>
          <cell r="EU183">
            <v>0</v>
          </cell>
          <cell r="EV183">
            <v>0</v>
          </cell>
          <cell r="EW183">
            <v>0</v>
          </cell>
          <cell r="EX183">
            <v>-24611.605509070469</v>
          </cell>
          <cell r="EY183">
            <v>0</v>
          </cell>
          <cell r="EZ183">
            <v>0</v>
          </cell>
          <cell r="FA183">
            <v>0</v>
          </cell>
          <cell r="FB183">
            <v>0</v>
          </cell>
          <cell r="FC183">
            <v>0</v>
          </cell>
          <cell r="FD183">
            <v>0</v>
          </cell>
          <cell r="FE183">
            <v>24611.605509070469</v>
          </cell>
          <cell r="FF183" t="str">
            <v>Y</v>
          </cell>
        </row>
        <row r="184">
          <cell r="D184">
            <v>12801</v>
          </cell>
          <cell r="F184" t="str">
            <v>ALS</v>
          </cell>
          <cell r="G184" t="str">
            <v>Y</v>
          </cell>
          <cell r="H184">
            <v>1</v>
          </cell>
          <cell r="I184" t="str">
            <v>Y</v>
          </cell>
          <cell r="J184">
            <v>113412</v>
          </cell>
          <cell r="K184">
            <v>113412</v>
          </cell>
          <cell r="M184">
            <v>6.5</v>
          </cell>
          <cell r="N184">
            <v>16.236712037520206</v>
          </cell>
          <cell r="O184">
            <v>230.38</v>
          </cell>
          <cell r="P184">
            <v>390.58548861981131</v>
          </cell>
          <cell r="Q184">
            <v>614</v>
          </cell>
          <cell r="R184">
            <v>614</v>
          </cell>
          <cell r="S184">
            <v>471.35</v>
          </cell>
          <cell r="T184">
            <v>326.98</v>
          </cell>
          <cell r="U184">
            <v>180.85</v>
          </cell>
          <cell r="V184">
            <v>32.840000000000003</v>
          </cell>
          <cell r="W184">
            <v>32.840000000000003</v>
          </cell>
          <cell r="X184">
            <v>0</v>
          </cell>
          <cell r="Y184">
            <v>7.3499999999999943</v>
          </cell>
          <cell r="Z184">
            <v>5.6299999999999955</v>
          </cell>
          <cell r="AA184">
            <v>3.8700000000000045</v>
          </cell>
          <cell r="AB184">
            <v>1.9099999999999966</v>
          </cell>
          <cell r="AD184">
            <v>0</v>
          </cell>
          <cell r="AE184">
            <v>-142.64999999999998</v>
          </cell>
          <cell r="AF184">
            <v>-144.37</v>
          </cell>
          <cell r="AG184">
            <v>-146.13000000000002</v>
          </cell>
          <cell r="AH184">
            <v>-148.01</v>
          </cell>
          <cell r="AI184">
            <v>0</v>
          </cell>
          <cell r="AJ184">
            <v>0.63470141900719346</v>
          </cell>
          <cell r="AK184">
            <v>2.1191093627102671</v>
          </cell>
          <cell r="AL184">
            <v>1.3180878717582809</v>
          </cell>
          <cell r="AM184">
            <v>0.51272751439697151</v>
          </cell>
          <cell r="AN184">
            <v>6.2176662157871955E-7</v>
          </cell>
          <cell r="AO184">
            <v>-2.0013620390576156E-15</v>
          </cell>
          <cell r="AP184">
            <v>0</v>
          </cell>
          <cell r="AV184">
            <v>0</v>
          </cell>
          <cell r="BN184">
            <v>15.602010618513013</v>
          </cell>
          <cell r="BP184">
            <v>230.38</v>
          </cell>
          <cell r="BR184">
            <v>13.482901255802746</v>
          </cell>
          <cell r="BT184">
            <v>230.38</v>
          </cell>
          <cell r="BV184">
            <v>12.164813384044464</v>
          </cell>
          <cell r="BX184">
            <v>230.38</v>
          </cell>
          <cell r="BY184">
            <v>11.65</v>
          </cell>
          <cell r="BZ184">
            <v>2.0858696474927996E-3</v>
          </cell>
          <cell r="CA184">
            <v>43.18</v>
          </cell>
          <cell r="CB184">
            <v>187.2</v>
          </cell>
          <cell r="CD184">
            <v>2.0852478808712207E-3</v>
          </cell>
          <cell r="CE184">
            <v>149.919884590549</v>
          </cell>
          <cell r="CF184">
            <v>37.280115409450985</v>
          </cell>
          <cell r="CH184">
            <v>2.0852478808732222E-3</v>
          </cell>
          <cell r="CJ184">
            <v>37.280115409450985</v>
          </cell>
          <cell r="CK184" t="str">
            <v>Yes - Nov, Dec</v>
          </cell>
          <cell r="CL184">
            <v>0</v>
          </cell>
          <cell r="CM184">
            <v>0</v>
          </cell>
          <cell r="CT184">
            <v>-3.7348502184471795E-13</v>
          </cell>
          <cell r="CU184">
            <v>-3.694822225952521E-13</v>
          </cell>
          <cell r="CV184">
            <v>1.147876839837636E-4</v>
          </cell>
          <cell r="CW184">
            <v>94.657387273287043</v>
          </cell>
          <cell r="CX184">
            <v>243.33929940152876</v>
          </cell>
          <cell r="CY184">
            <v>391.22019003881849</v>
          </cell>
          <cell r="CZ184">
            <v>0.63470141900719312</v>
          </cell>
          <cell r="DA184">
            <v>0</v>
          </cell>
          <cell r="DB184">
            <v>2.1191093627102671</v>
          </cell>
          <cell r="DC184">
            <v>0</v>
          </cell>
          <cell r="DD184">
            <v>1.3180878717582818</v>
          </cell>
          <cell r="DE184">
            <v>0</v>
          </cell>
          <cell r="DF184">
            <v>55.342727514396977</v>
          </cell>
          <cell r="DG184">
            <v>43.180000000000007</v>
          </cell>
          <cell r="DH184">
            <v>149.91988521231562</v>
          </cell>
          <cell r="DI184">
            <v>149.919884590549</v>
          </cell>
          <cell r="DJ184">
            <v>-2.0014372104082412E-15</v>
          </cell>
          <cell r="DK184">
            <v>0</v>
          </cell>
          <cell r="DL184">
            <v>0</v>
          </cell>
          <cell r="DM184">
            <v>0</v>
          </cell>
          <cell r="DN184">
            <v>0</v>
          </cell>
          <cell r="DO184">
            <v>0</v>
          </cell>
          <cell r="DP184">
            <v>0</v>
          </cell>
          <cell r="DQ184">
            <v>0</v>
          </cell>
          <cell r="DR184">
            <v>2.3009650000000001</v>
          </cell>
          <cell r="DS184">
            <v>7.6698833333333329</v>
          </cell>
          <cell r="DT184">
            <v>5.8879470833333336</v>
          </cell>
          <cell r="DU184">
            <v>4.0845251666666664</v>
          </cell>
          <cell r="DV184">
            <v>2.2591179166666664</v>
          </cell>
          <cell r="DW184">
            <v>0.41022633333333336</v>
          </cell>
          <cell r="DX184">
            <v>223.41451138018869</v>
          </cell>
          <cell r="DY184">
            <v>225.08077496118148</v>
          </cell>
          <cell r="DZ184">
            <v>0.63470141900719312</v>
          </cell>
          <cell r="EA184">
            <v>0.63470141900719312</v>
          </cell>
          <cell r="EB184">
            <v>0</v>
          </cell>
          <cell r="EC184">
            <v>0</v>
          </cell>
          <cell r="ED184">
            <v>230.63154893180453</v>
          </cell>
          <cell r="EE184">
            <v>2.1191093627102671</v>
          </cell>
          <cell r="EF184">
            <v>2.1191093627102671</v>
          </cell>
          <cell r="EG184">
            <v>0</v>
          </cell>
          <cell r="EH184">
            <v>0</v>
          </cell>
          <cell r="EI184">
            <v>235.20140814337958</v>
          </cell>
          <cell r="EJ184">
            <v>1.3180878717582818</v>
          </cell>
          <cell r="EK184">
            <v>1.3180878717582818</v>
          </cell>
          <cell r="EL184">
            <v>0</v>
          </cell>
          <cell r="EM184">
            <v>0</v>
          </cell>
          <cell r="EN184">
            <v>183.94320579564928</v>
          </cell>
          <cell r="EO184">
            <v>55.342727514396977</v>
          </cell>
          <cell r="EP184">
            <v>55.342727514396977</v>
          </cell>
          <cell r="EQ184">
            <v>0</v>
          </cell>
          <cell r="ER184">
            <v>0</v>
          </cell>
          <cell r="ES184">
            <v>36.282438500000325</v>
          </cell>
          <cell r="ET184">
            <v>149.91988521231562</v>
          </cell>
          <cell r="EU184">
            <v>149.91988521231562</v>
          </cell>
          <cell r="EV184">
            <v>0</v>
          </cell>
          <cell r="EW184">
            <v>0</v>
          </cell>
          <cell r="EX184">
            <v>36.692664833333659</v>
          </cell>
          <cell r="EY184">
            <v>-2.0014372104082412E-15</v>
          </cell>
          <cell r="EZ184">
            <v>0</v>
          </cell>
          <cell r="FA184">
            <v>2.0014372104082412E-15</v>
          </cell>
          <cell r="FB184">
            <v>-2.0014372104082412E-15</v>
          </cell>
          <cell r="FC184">
            <v>0.92176037023203783</v>
          </cell>
          <cell r="FD184">
            <v>183.02144542541723</v>
          </cell>
          <cell r="FE184">
            <v>-150.17972353168</v>
          </cell>
          <cell r="FF184" t="str">
            <v>Y</v>
          </cell>
        </row>
        <row r="185">
          <cell r="D185">
            <v>3798</v>
          </cell>
          <cell r="F185" t="str">
            <v>ALS</v>
          </cell>
          <cell r="G185" t="str">
            <v>SOP-1</v>
          </cell>
          <cell r="H185">
            <v>3</v>
          </cell>
          <cell r="I185" t="str">
            <v>Y</v>
          </cell>
          <cell r="J185">
            <v>131105</v>
          </cell>
          <cell r="K185">
            <v>131105</v>
          </cell>
          <cell r="M185">
            <v>6.5</v>
          </cell>
          <cell r="N185">
            <v>1059.8902287658957</v>
          </cell>
          <cell r="O185">
            <v>1676.57</v>
          </cell>
          <cell r="P185">
            <v>18833.015466145454</v>
          </cell>
          <cell r="Q185">
            <v>17597.05</v>
          </cell>
          <cell r="R185">
            <v>17597.05</v>
          </cell>
          <cell r="S185">
            <v>16517.25</v>
          </cell>
          <cell r="T185">
            <v>15437.45</v>
          </cell>
          <cell r="U185">
            <v>14357.65</v>
          </cell>
          <cell r="V185">
            <v>13277.85</v>
          </cell>
          <cell r="W185">
            <v>12198.05</v>
          </cell>
          <cell r="X185">
            <v>0</v>
          </cell>
          <cell r="Y185">
            <v>105.79999999999995</v>
          </cell>
          <cell r="Z185">
            <v>97.519999999999982</v>
          </cell>
          <cell r="AA185">
            <v>95.690000000000055</v>
          </cell>
          <cell r="AB185">
            <v>87.690000000000055</v>
          </cell>
          <cell r="AD185">
            <v>0</v>
          </cell>
          <cell r="AE185">
            <v>-1079.7999999999993</v>
          </cell>
          <cell r="AF185">
            <v>-1079.7999999999993</v>
          </cell>
          <cell r="AG185">
            <v>-1079.8000000000011</v>
          </cell>
          <cell r="AH185">
            <v>-1079.7999999999993</v>
          </cell>
          <cell r="AI185">
            <v>-1079.8000000000011</v>
          </cell>
          <cell r="AJ185">
            <v>30.603650132486365</v>
          </cell>
          <cell r="AK185">
            <v>102.17793687983884</v>
          </cell>
          <cell r="AL185">
            <v>96.309400704604641</v>
          </cell>
          <cell r="AM185">
            <v>90.453926625087917</v>
          </cell>
          <cell r="AN185">
            <v>84.576647894307158</v>
          </cell>
          <cell r="AO185">
            <v>78.710867237067987</v>
          </cell>
          <cell r="AP185">
            <v>0</v>
          </cell>
          <cell r="AV185">
            <v>0</v>
          </cell>
          <cell r="BN185">
            <v>1029.2865786334094</v>
          </cell>
          <cell r="BP185">
            <v>1676.57</v>
          </cell>
          <cell r="BR185">
            <v>927.10864175357051</v>
          </cell>
          <cell r="BT185">
            <v>1676.57</v>
          </cell>
          <cell r="BV185">
            <v>830.79924104896588</v>
          </cell>
          <cell r="BX185">
            <v>1676.57</v>
          </cell>
          <cell r="BZ185">
            <v>740.34531442387799</v>
          </cell>
          <cell r="CB185">
            <v>1676.57</v>
          </cell>
          <cell r="CD185">
            <v>655.76866652957085</v>
          </cell>
          <cell r="CF185">
            <v>1676.57</v>
          </cell>
          <cell r="CH185">
            <v>577.05779929250286</v>
          </cell>
          <cell r="CJ185">
            <v>1676.57</v>
          </cell>
          <cell r="CL185">
            <v>0</v>
          </cell>
          <cell r="CM185">
            <v>0</v>
          </cell>
          <cell r="CT185">
            <v>13530.147895618849</v>
          </cell>
          <cell r="CU185">
            <v>14531.237028381782</v>
          </cell>
          <cell r="CV185">
            <v>15614.150380487474</v>
          </cell>
          <cell r="CW185">
            <v>16699.186453862385</v>
          </cell>
          <cell r="CX185">
            <v>17780.197053157779</v>
          </cell>
          <cell r="CY185">
            <v>18863.61911627794</v>
          </cell>
          <cell r="CZ185">
            <v>30.603650132486337</v>
          </cell>
          <cell r="DA185">
            <v>0</v>
          </cell>
          <cell r="DB185">
            <v>102.17793687983885</v>
          </cell>
          <cell r="DC185">
            <v>0</v>
          </cell>
          <cell r="DD185">
            <v>96.309400704604627</v>
          </cell>
          <cell r="DE185">
            <v>0</v>
          </cell>
          <cell r="DF185">
            <v>90.453926625087888</v>
          </cell>
          <cell r="DG185">
            <v>0</v>
          </cell>
          <cell r="DH185">
            <v>84.576647894307143</v>
          </cell>
          <cell r="DI185">
            <v>0</v>
          </cell>
          <cell r="DJ185">
            <v>78.710867237067987</v>
          </cell>
          <cell r="DK185">
            <v>0</v>
          </cell>
          <cell r="DL185">
            <v>0</v>
          </cell>
          <cell r="DM185">
            <v>0</v>
          </cell>
          <cell r="DN185">
            <v>0</v>
          </cell>
          <cell r="DO185">
            <v>0</v>
          </cell>
          <cell r="DP185">
            <v>0</v>
          </cell>
          <cell r="DQ185">
            <v>0</v>
          </cell>
          <cell r="DR185">
            <v>26.395575000000001</v>
          </cell>
          <cell r="DS185">
            <v>87.985249999999994</v>
          </cell>
          <cell r="DT185">
            <v>0</v>
          </cell>
          <cell r="DU185">
            <v>0</v>
          </cell>
          <cell r="DV185">
            <v>0</v>
          </cell>
          <cell r="DW185">
            <v>0</v>
          </cell>
          <cell r="DX185">
            <v>-1235.9654661454551</v>
          </cell>
          <cell r="DY185">
            <v>-1240.1735412779415</v>
          </cell>
          <cell r="DZ185">
            <v>0</v>
          </cell>
          <cell r="EA185">
            <v>0</v>
          </cell>
          <cell r="EB185">
            <v>0</v>
          </cell>
          <cell r="EC185">
            <v>0</v>
          </cell>
          <cell r="ED185">
            <v>-1254.3662281577804</v>
          </cell>
          <cell r="EE185">
            <v>0</v>
          </cell>
          <cell r="EF185">
            <v>0</v>
          </cell>
          <cell r="EG185">
            <v>0</v>
          </cell>
          <cell r="EH185">
            <v>0</v>
          </cell>
          <cell r="EI185">
            <v>-1350.6756288623851</v>
          </cell>
          <cell r="EJ185">
            <v>0</v>
          </cell>
          <cell r="EK185">
            <v>0</v>
          </cell>
          <cell r="EL185">
            <v>0</v>
          </cell>
          <cell r="EM185">
            <v>0</v>
          </cell>
          <cell r="EN185">
            <v>-1441.129555487473</v>
          </cell>
          <cell r="EO185">
            <v>0</v>
          </cell>
          <cell r="EP185">
            <v>0</v>
          </cell>
          <cell r="EQ185">
            <v>0</v>
          </cell>
          <cell r="ER185">
            <v>0</v>
          </cell>
          <cell r="ES185">
            <v>-1525.7062033817801</v>
          </cell>
          <cell r="ET185">
            <v>0</v>
          </cell>
          <cell r="EU185">
            <v>0</v>
          </cell>
          <cell r="EV185">
            <v>0</v>
          </cell>
          <cell r="EW185">
            <v>0</v>
          </cell>
          <cell r="EX185">
            <v>-1604.4170706188481</v>
          </cell>
          <cell r="EY185">
            <v>0</v>
          </cell>
          <cell r="EZ185">
            <v>0</v>
          </cell>
          <cell r="FA185">
            <v>0</v>
          </cell>
          <cell r="FB185">
            <v>0</v>
          </cell>
          <cell r="FC185">
            <v>0</v>
          </cell>
          <cell r="FD185">
            <v>-1235.9654661454551</v>
          </cell>
          <cell r="FE185">
            <v>14513.815466145456</v>
          </cell>
          <cell r="FF185" t="str">
            <v>N</v>
          </cell>
          <cell r="FG185" t="str">
            <v>Loan excluded from BVRF as FMV &gt; UPB on Day1 per Valuation file.</v>
          </cell>
        </row>
        <row r="186">
          <cell r="D186">
            <v>15941</v>
          </cell>
          <cell r="F186" t="str">
            <v>ALS</v>
          </cell>
          <cell r="G186" t="str">
            <v>Y</v>
          </cell>
          <cell r="H186">
            <v>1</v>
          </cell>
          <cell r="I186" t="str">
            <v>Y</v>
          </cell>
          <cell r="J186">
            <v>113410</v>
          </cell>
          <cell r="K186">
            <v>113410</v>
          </cell>
          <cell r="M186">
            <v>6.5</v>
          </cell>
          <cell r="N186">
            <v>166.743154140504</v>
          </cell>
          <cell r="O186">
            <v>1967.35</v>
          </cell>
          <cell r="P186">
            <v>2331.9574791388536</v>
          </cell>
          <cell r="Q186">
            <v>4000.73</v>
          </cell>
          <cell r="R186">
            <v>3649.54</v>
          </cell>
          <cell r="S186">
            <v>2993.97</v>
          </cell>
          <cell r="T186">
            <v>2433.71</v>
          </cell>
          <cell r="U186">
            <v>1770.31</v>
          </cell>
          <cell r="V186">
            <v>1202.26</v>
          </cell>
          <cell r="W186">
            <v>631.22</v>
          </cell>
          <cell r="X186">
            <v>27.230000000000018</v>
          </cell>
          <cell r="Y186">
            <v>22.849999999999966</v>
          </cell>
          <cell r="Z186">
            <v>18.160000000000025</v>
          </cell>
          <cell r="AA186">
            <v>15.019999999999982</v>
          </cell>
          <cell r="AB186">
            <v>10.370000000000005</v>
          </cell>
          <cell r="AD186">
            <v>-351.19000000000005</v>
          </cell>
          <cell r="AE186">
            <v>-655.57000000000016</v>
          </cell>
          <cell r="AF186">
            <v>-560.25999999999976</v>
          </cell>
          <cell r="AG186">
            <v>-663.40000000000009</v>
          </cell>
          <cell r="AH186">
            <v>-568.04999999999995</v>
          </cell>
          <cell r="AI186">
            <v>-571.04</v>
          </cell>
          <cell r="AJ186">
            <v>3.7894309036006373</v>
          </cell>
          <cell r="AK186">
            <v>10.602187429396627</v>
          </cell>
          <cell r="AL186">
            <v>6.9848409446391919</v>
          </cell>
          <cell r="AM186">
            <v>3.8895671664226552</v>
          </cell>
          <cell r="AN186">
            <v>0.23586065524077726</v>
          </cell>
          <cell r="AO186">
            <v>-1.8474111129762605E-15</v>
          </cell>
          <cell r="AP186">
            <v>0</v>
          </cell>
          <cell r="AV186">
            <v>0</v>
          </cell>
          <cell r="BN186">
            <v>162.95372323690336</v>
          </cell>
          <cell r="BP186">
            <v>1967.35</v>
          </cell>
          <cell r="BR186">
            <v>152.35153580750674</v>
          </cell>
          <cell r="BT186">
            <v>1967.35</v>
          </cell>
          <cell r="BV186">
            <v>145.36669486286755</v>
          </cell>
          <cell r="BX186">
            <v>1967.35</v>
          </cell>
          <cell r="BZ186">
            <v>141.47712769644488</v>
          </cell>
          <cell r="CB186">
            <v>1967.35</v>
          </cell>
          <cell r="CC186">
            <v>141.24126704120411</v>
          </cell>
          <cell r="CD186">
            <v>0</v>
          </cell>
          <cell r="CE186">
            <v>393.39936672064198</v>
          </cell>
          <cell r="CF186">
            <v>1573.950633279358</v>
          </cell>
          <cell r="CH186">
            <v>1.8474111129762605E-15</v>
          </cell>
          <cell r="CJ186">
            <v>1573.950633279358</v>
          </cell>
          <cell r="CK186" t="str">
            <v>Yes - Dec</v>
          </cell>
          <cell r="CL186">
            <v>0</v>
          </cell>
          <cell r="CM186">
            <v>0</v>
          </cell>
          <cell r="CT186">
            <v>-571.0400000000003</v>
          </cell>
          <cell r="CU186">
            <v>-3.4106051316484809E-13</v>
          </cell>
          <cell r="CV186">
            <v>43.543505582912722</v>
          </cell>
          <cell r="CW186">
            <v>718.07393841649014</v>
          </cell>
          <cell r="CX186">
            <v>1289.5090974718507</v>
          </cell>
          <cell r="CY186">
            <v>1957.3269100424541</v>
          </cell>
          <cell r="CZ186">
            <v>3.7894309036006462</v>
          </cell>
          <cell r="DA186">
            <v>0</v>
          </cell>
          <cell r="DB186">
            <v>10.602187429396622</v>
          </cell>
          <cell r="DC186">
            <v>0</v>
          </cell>
          <cell r="DD186">
            <v>6.9848409446391884</v>
          </cell>
          <cell r="DE186">
            <v>0</v>
          </cell>
          <cell r="DF186">
            <v>3.8895671664226654</v>
          </cell>
          <cell r="DG186">
            <v>0</v>
          </cell>
          <cell r="DH186">
            <v>534.87649441708675</v>
          </cell>
          <cell r="DI186">
            <v>393.39936672064186</v>
          </cell>
          <cell r="DJ186">
            <v>-1.8474111129762605E-15</v>
          </cell>
          <cell r="DK186">
            <v>0</v>
          </cell>
          <cell r="DL186">
            <v>0</v>
          </cell>
          <cell r="DM186">
            <v>0</v>
          </cell>
          <cell r="DN186">
            <v>0</v>
          </cell>
          <cell r="DO186">
            <v>0</v>
          </cell>
          <cell r="DP186">
            <v>0</v>
          </cell>
          <cell r="DQ186">
            <v>0</v>
          </cell>
          <cell r="DR186">
            <v>7.4913669250000012</v>
          </cell>
          <cell r="DS186">
            <v>22.779212166666667</v>
          </cell>
          <cell r="DT186">
            <v>18.687362749999998</v>
          </cell>
          <cell r="DU186">
            <v>15.190406583333335</v>
          </cell>
          <cell r="DV186">
            <v>11.049684916666667</v>
          </cell>
          <cell r="DW186">
            <v>3.9398648333333339</v>
          </cell>
          <cell r="DX186">
            <v>1668.7725208611464</v>
          </cell>
          <cell r="DY186">
            <v>1672.4744568825458</v>
          </cell>
          <cell r="DZ186">
            <v>3.7894309036006462</v>
          </cell>
          <cell r="EA186">
            <v>3.7894309036006462</v>
          </cell>
          <cell r="EB186">
            <v>0</v>
          </cell>
          <cell r="EC186">
            <v>0</v>
          </cell>
          <cell r="ED186">
            <v>1684.651481619816</v>
          </cell>
          <cell r="EE186">
            <v>10.602187429396622</v>
          </cell>
          <cell r="EF186">
            <v>10.602187429396622</v>
          </cell>
          <cell r="EG186">
            <v>0</v>
          </cell>
          <cell r="EH186">
            <v>0</v>
          </cell>
          <cell r="EI186">
            <v>1696.3540034251766</v>
          </cell>
          <cell r="EJ186">
            <v>6.9848409446391884</v>
          </cell>
          <cell r="EK186">
            <v>6.9848409446391884</v>
          </cell>
          <cell r="EL186">
            <v>0</v>
          </cell>
          <cell r="EM186">
            <v>0</v>
          </cell>
          <cell r="EN186">
            <v>1707.6548428420872</v>
          </cell>
          <cell r="EO186">
            <v>3.8895671664226654</v>
          </cell>
          <cell r="EP186">
            <v>3.8895671664226654</v>
          </cell>
          <cell r="EQ186">
            <v>0</v>
          </cell>
          <cell r="ER186">
            <v>0</v>
          </cell>
          <cell r="ES186">
            <v>1183.8280333416669</v>
          </cell>
          <cell r="ET186">
            <v>534.87649441708675</v>
          </cell>
          <cell r="EU186">
            <v>534.87649441708675</v>
          </cell>
          <cell r="EV186">
            <v>0</v>
          </cell>
          <cell r="EW186">
            <v>0</v>
          </cell>
          <cell r="EX186">
            <v>1187.7678981750003</v>
          </cell>
          <cell r="EY186">
            <v>-1.8474111129762605E-15</v>
          </cell>
          <cell r="EZ186">
            <v>0</v>
          </cell>
          <cell r="FA186">
            <v>1.8474111129762605E-15</v>
          </cell>
          <cell r="FB186">
            <v>-1.8474111129762605E-15</v>
          </cell>
          <cell r="FC186">
            <v>33.745299108257299</v>
          </cell>
          <cell r="FD186">
            <v>1673.9095437338299</v>
          </cell>
          <cell r="FE186">
            <v>-471.58650585427699</v>
          </cell>
          <cell r="FF186" t="str">
            <v>Y</v>
          </cell>
        </row>
        <row r="187">
          <cell r="D187">
            <v>9002</v>
          </cell>
          <cell r="F187" t="str">
            <v>ALS</v>
          </cell>
          <cell r="G187" t="str">
            <v>SOP-1</v>
          </cell>
          <cell r="H187">
            <v>5</v>
          </cell>
          <cell r="I187" t="str">
            <v>Y</v>
          </cell>
          <cell r="J187">
            <v>136624</v>
          </cell>
          <cell r="K187">
            <v>136624</v>
          </cell>
          <cell r="M187">
            <v>6</v>
          </cell>
          <cell r="N187">
            <v>17672.59062715073</v>
          </cell>
          <cell r="O187">
            <v>161744.46</v>
          </cell>
          <cell r="P187">
            <v>530201.29770935141</v>
          </cell>
          <cell r="Q187">
            <v>496809.16</v>
          </cell>
          <cell r="R187">
            <v>496809.16</v>
          </cell>
          <cell r="S187">
            <v>496809.16</v>
          </cell>
          <cell r="T187">
            <v>496809.16</v>
          </cell>
          <cell r="U187">
            <v>496809.16</v>
          </cell>
          <cell r="V187">
            <v>90827.19</v>
          </cell>
          <cell r="W187">
            <v>90827.19</v>
          </cell>
          <cell r="X187">
            <v>0</v>
          </cell>
          <cell r="Y187">
            <v>0</v>
          </cell>
          <cell r="Z187">
            <v>0</v>
          </cell>
          <cell r="AA187">
            <v>0</v>
          </cell>
          <cell r="AB187">
            <v>0</v>
          </cell>
          <cell r="AD187">
            <v>0</v>
          </cell>
          <cell r="AE187">
            <v>0</v>
          </cell>
          <cell r="AF187">
            <v>0</v>
          </cell>
          <cell r="AG187">
            <v>0</v>
          </cell>
          <cell r="AH187">
            <v>-405981.97</v>
          </cell>
          <cell r="AI187">
            <v>0</v>
          </cell>
          <cell r="AJ187">
            <v>795.30194656402716</v>
          </cell>
          <cell r="AK187">
            <v>2654.9829982795773</v>
          </cell>
          <cell r="AL187">
            <v>2668.2579132709752</v>
          </cell>
          <cell r="AM187">
            <v>2681.5992028373298</v>
          </cell>
          <cell r="AN187">
            <v>2695.0071988515165</v>
          </cell>
          <cell r="AO187">
            <v>678.57238484577442</v>
          </cell>
          <cell r="AP187">
            <v>0</v>
          </cell>
          <cell r="AV187">
            <v>0</v>
          </cell>
          <cell r="BN187">
            <v>16877.288680586702</v>
          </cell>
          <cell r="BP187">
            <v>161744.46</v>
          </cell>
          <cell r="BR187">
            <v>14222.305682307124</v>
          </cell>
          <cell r="BT187">
            <v>161744.46</v>
          </cell>
          <cell r="BV187">
            <v>11554.047769036148</v>
          </cell>
          <cell r="BX187">
            <v>161744.46</v>
          </cell>
          <cell r="BZ187">
            <v>8872.4485661988183</v>
          </cell>
          <cell r="CB187">
            <v>161744.46</v>
          </cell>
          <cell r="CD187">
            <v>6177.4413673473018</v>
          </cell>
          <cell r="CF187">
            <v>161744.46</v>
          </cell>
          <cell r="CH187">
            <v>5498.8689825015272</v>
          </cell>
          <cell r="CJ187">
            <v>161744.46</v>
          </cell>
          <cell r="CL187">
            <v>0</v>
          </cell>
          <cell r="CM187">
            <v>0</v>
          </cell>
          <cell r="CT187">
            <v>136393.04935400066</v>
          </cell>
          <cell r="CU187">
            <v>135714.47696915487</v>
          </cell>
          <cell r="CV187">
            <v>539001.43977030332</v>
          </cell>
          <cell r="CW187">
            <v>536319.84056746599</v>
          </cell>
          <cell r="CX187">
            <v>533651.58265419502</v>
          </cell>
          <cell r="CY187">
            <v>530996.5996559154</v>
          </cell>
          <cell r="CZ187">
            <v>795.30194656402819</v>
          </cell>
          <cell r="DA187">
            <v>0</v>
          </cell>
          <cell r="DB187">
            <v>2654.9829982795782</v>
          </cell>
          <cell r="DC187">
            <v>0</v>
          </cell>
          <cell r="DD187">
            <v>2668.2579132709761</v>
          </cell>
          <cell r="DE187">
            <v>0</v>
          </cell>
          <cell r="DF187">
            <v>2681.5992028373294</v>
          </cell>
          <cell r="DG187">
            <v>0</v>
          </cell>
          <cell r="DH187">
            <v>2695.0071988515165</v>
          </cell>
          <cell r="DI187">
            <v>0</v>
          </cell>
          <cell r="DJ187">
            <v>678.57238484577465</v>
          </cell>
          <cell r="DK187">
            <v>0</v>
          </cell>
          <cell r="DL187">
            <v>0</v>
          </cell>
          <cell r="DM187">
            <v>0</v>
          </cell>
          <cell r="DN187">
            <v>0</v>
          </cell>
          <cell r="DO187">
            <v>0</v>
          </cell>
          <cell r="DP187">
            <v>0</v>
          </cell>
          <cell r="DQ187">
            <v>0</v>
          </cell>
          <cell r="DR187">
            <v>621.01145000000008</v>
          </cell>
          <cell r="DS187">
            <v>2070.0381666666667</v>
          </cell>
          <cell r="DT187">
            <v>0</v>
          </cell>
          <cell r="DU187">
            <v>0</v>
          </cell>
          <cell r="DV187">
            <v>0</v>
          </cell>
          <cell r="DW187">
            <v>0</v>
          </cell>
          <cell r="DX187">
            <v>-33392.137709351431</v>
          </cell>
          <cell r="DY187">
            <v>-33566.428205915458</v>
          </cell>
          <cell r="DZ187">
            <v>0</v>
          </cell>
          <cell r="EA187">
            <v>0</v>
          </cell>
          <cell r="EB187">
            <v>0</v>
          </cell>
          <cell r="EC187">
            <v>0</v>
          </cell>
          <cell r="ED187">
            <v>-34151.37303752837</v>
          </cell>
          <cell r="EE187">
            <v>0</v>
          </cell>
          <cell r="EF187">
            <v>0</v>
          </cell>
          <cell r="EG187">
            <v>0</v>
          </cell>
          <cell r="EH187">
            <v>0</v>
          </cell>
          <cell r="EI187">
            <v>-36819.630950799343</v>
          </cell>
          <cell r="EJ187">
            <v>0</v>
          </cell>
          <cell r="EK187">
            <v>0</v>
          </cell>
          <cell r="EL187">
            <v>0</v>
          </cell>
          <cell r="EM187">
            <v>0</v>
          </cell>
          <cell r="EN187">
            <v>-39501.230153636672</v>
          </cell>
          <cell r="EO187">
            <v>0</v>
          </cell>
          <cell r="EP187">
            <v>0</v>
          </cell>
          <cell r="EQ187">
            <v>0</v>
          </cell>
          <cell r="ER187">
            <v>0</v>
          </cell>
          <cell r="ES187">
            <v>-42196.237352488191</v>
          </cell>
          <cell r="ET187">
            <v>0</v>
          </cell>
          <cell r="EU187">
            <v>0</v>
          </cell>
          <cell r="EV187">
            <v>0</v>
          </cell>
          <cell r="EW187">
            <v>0</v>
          </cell>
          <cell r="EX187">
            <v>-42874.80973733397</v>
          </cell>
          <cell r="EY187">
            <v>0</v>
          </cell>
          <cell r="EZ187">
            <v>0</v>
          </cell>
          <cell r="FA187">
            <v>0</v>
          </cell>
          <cell r="FB187">
            <v>0</v>
          </cell>
          <cell r="FC187">
            <v>0</v>
          </cell>
          <cell r="FD187">
            <v>-33392.137709351431</v>
          </cell>
          <cell r="FE187">
            <v>124219.32770935143</v>
          </cell>
          <cell r="FF187" t="str">
            <v>N</v>
          </cell>
          <cell r="FG187" t="str">
            <v>Loan excluded from BVRF as FMV &gt; UPB on Day1 per Valuation file.</v>
          </cell>
        </row>
        <row r="188">
          <cell r="D188">
            <v>18835</v>
          </cell>
          <cell r="F188" t="str">
            <v>ALS</v>
          </cell>
          <cell r="G188" t="str">
            <v>Y</v>
          </cell>
          <cell r="H188">
            <v>1</v>
          </cell>
          <cell r="I188" t="str">
            <v>Y</v>
          </cell>
          <cell r="J188">
            <v>113410</v>
          </cell>
          <cell r="K188">
            <v>113410</v>
          </cell>
          <cell r="M188">
            <v>6.5</v>
          </cell>
          <cell r="N188">
            <v>389.84425819971017</v>
          </cell>
          <cell r="O188">
            <v>4843.3599999999997</v>
          </cell>
          <cell r="P188">
            <v>5377.3617071330009</v>
          </cell>
          <cell r="Q188">
            <v>9280.73</v>
          </cell>
          <cell r="R188">
            <v>9280.73</v>
          </cell>
          <cell r="S188">
            <v>9092.94</v>
          </cell>
          <cell r="T188">
            <v>8902.09</v>
          </cell>
          <cell r="U188">
            <v>8711.8799999999992</v>
          </cell>
          <cell r="V188">
            <v>8518.69</v>
          </cell>
          <cell r="W188">
            <v>8326.0499999999993</v>
          </cell>
          <cell r="X188">
            <v>0</v>
          </cell>
          <cell r="Y188">
            <v>59.04000000000002</v>
          </cell>
          <cell r="Z188">
            <v>55.979999999999961</v>
          </cell>
          <cell r="AA188">
            <v>56.620000000000005</v>
          </cell>
          <cell r="AB188">
            <v>53.639999999999986</v>
          </cell>
          <cell r="AD188">
            <v>0</v>
          </cell>
          <cell r="AE188">
            <v>-187.78999999999905</v>
          </cell>
          <cell r="AF188">
            <v>-190.85000000000036</v>
          </cell>
          <cell r="AG188">
            <v>-190.21000000000095</v>
          </cell>
          <cell r="AH188">
            <v>-193.18999999999869</v>
          </cell>
          <cell r="AI188">
            <v>-192.64000000000124</v>
          </cell>
          <cell r="AJ188">
            <v>8.738212774091128</v>
          </cell>
          <cell r="AK188">
            <v>29.174707899496749</v>
          </cell>
          <cell r="AL188">
            <v>27.995741733952361</v>
          </cell>
          <cell r="AM188">
            <v>26.810389501677935</v>
          </cell>
          <cell r="AN188">
            <v>25.618616611478686</v>
          </cell>
          <cell r="AO188">
            <v>24.420388284790864</v>
          </cell>
          <cell r="AP188">
            <v>0</v>
          </cell>
          <cell r="AV188">
            <v>0</v>
          </cell>
          <cell r="BN188">
            <v>381.10604542561902</v>
          </cell>
          <cell r="BP188">
            <v>4843.3599999999997</v>
          </cell>
          <cell r="BR188">
            <v>351.93133752612226</v>
          </cell>
          <cell r="BT188">
            <v>4843.3599999999997</v>
          </cell>
          <cell r="BV188">
            <v>323.93559579216992</v>
          </cell>
          <cell r="BX188">
            <v>4843.3599999999997</v>
          </cell>
          <cell r="BZ188">
            <v>297.12520629049197</v>
          </cell>
          <cell r="CB188">
            <v>4843.3599999999997</v>
          </cell>
          <cell r="CD188">
            <v>271.5065896790133</v>
          </cell>
          <cell r="CF188">
            <v>4843.3599999999997</v>
          </cell>
          <cell r="CH188">
            <v>247.08620139422243</v>
          </cell>
          <cell r="CJ188">
            <v>4843.3599999999997</v>
          </cell>
          <cell r="CL188">
            <v>0</v>
          </cell>
          <cell r="CM188">
            <v>0</v>
          </cell>
          <cell r="CT188">
            <v>4340.1597639384872</v>
          </cell>
          <cell r="CU188">
            <v>4508.3793756536979</v>
          </cell>
          <cell r="CV188">
            <v>4729.5907590422185</v>
          </cell>
          <cell r="CW188">
            <v>4949.6103695405418</v>
          </cell>
          <cell r="CX188">
            <v>5168.4446278065898</v>
          </cell>
          <cell r="CY188">
            <v>5386.099919907092</v>
          </cell>
          <cell r="CZ188">
            <v>8.7382127740911528</v>
          </cell>
          <cell r="DA188">
            <v>0</v>
          </cell>
          <cell r="DB188">
            <v>29.174707899496752</v>
          </cell>
          <cell r="DC188">
            <v>0</v>
          </cell>
          <cell r="DD188">
            <v>27.995741733952343</v>
          </cell>
          <cell r="DE188">
            <v>0</v>
          </cell>
          <cell r="DF188">
            <v>26.810389501677946</v>
          </cell>
          <cell r="DG188">
            <v>0</v>
          </cell>
          <cell r="DH188">
            <v>25.618616611478672</v>
          </cell>
          <cell r="DI188">
            <v>0</v>
          </cell>
          <cell r="DJ188">
            <v>24.420388284790874</v>
          </cell>
          <cell r="DK188">
            <v>0</v>
          </cell>
          <cell r="DL188">
            <v>0</v>
          </cell>
          <cell r="DM188">
            <v>0</v>
          </cell>
          <cell r="DN188">
            <v>0</v>
          </cell>
          <cell r="DO188">
            <v>0</v>
          </cell>
          <cell r="DP188">
            <v>0</v>
          </cell>
          <cell r="DQ188">
            <v>0</v>
          </cell>
          <cell r="DR188">
            <v>17.378166925000002</v>
          </cell>
          <cell r="DS188">
            <v>57.927223083333331</v>
          </cell>
          <cell r="DT188">
            <v>56.755100500000005</v>
          </cell>
          <cell r="DU188">
            <v>55.563878416666668</v>
          </cell>
          <cell r="DV188">
            <v>54.376650999999995</v>
          </cell>
          <cell r="DW188">
            <v>51.968428750000001</v>
          </cell>
          <cell r="DX188">
            <v>3903.3682928669987</v>
          </cell>
          <cell r="DY188">
            <v>3912.0082470179077</v>
          </cell>
          <cell r="DZ188">
            <v>8.7382127740911528</v>
          </cell>
          <cell r="EA188">
            <v>8.7382127740911528</v>
          </cell>
          <cell r="EB188">
            <v>0</v>
          </cell>
          <cell r="EC188">
            <v>0</v>
          </cell>
          <cell r="ED188">
            <v>3940.7607622017445</v>
          </cell>
          <cell r="EE188">
            <v>29.174707899496752</v>
          </cell>
          <cell r="EF188">
            <v>29.174707899496752</v>
          </cell>
          <cell r="EG188">
            <v>0</v>
          </cell>
          <cell r="EH188">
            <v>0</v>
          </cell>
          <cell r="EI188">
            <v>3969.5201209677921</v>
          </cell>
          <cell r="EJ188">
            <v>27.995741733952343</v>
          </cell>
          <cell r="EK188">
            <v>27.995741733952343</v>
          </cell>
          <cell r="EL188">
            <v>0</v>
          </cell>
          <cell r="EM188">
            <v>0</v>
          </cell>
          <cell r="EN188">
            <v>3998.2736098827809</v>
          </cell>
          <cell r="EO188">
            <v>26.810389501677946</v>
          </cell>
          <cell r="EP188">
            <v>26.810389501677946</v>
          </cell>
          <cell r="EQ188">
            <v>0</v>
          </cell>
          <cell r="ER188">
            <v>0</v>
          </cell>
          <cell r="ES188">
            <v>4027.0316442713024</v>
          </cell>
          <cell r="ET188">
            <v>25.618616611478672</v>
          </cell>
          <cell r="EU188">
            <v>25.618616611478672</v>
          </cell>
          <cell r="EV188">
            <v>0</v>
          </cell>
          <cell r="EW188">
            <v>0</v>
          </cell>
          <cell r="EX188">
            <v>4054.5796847365114</v>
          </cell>
          <cell r="EY188">
            <v>24.420388284790874</v>
          </cell>
          <cell r="EZ188">
            <v>24.420388284790874</v>
          </cell>
          <cell r="FA188">
            <v>0</v>
          </cell>
          <cell r="FB188">
            <v>0</v>
          </cell>
          <cell r="FC188">
            <v>239.10447162886595</v>
          </cell>
          <cell r="FD188">
            <v>3759.1691382539148</v>
          </cell>
          <cell r="FE188">
            <v>4759.9675206669253</v>
          </cell>
          <cell r="FF188" t="str">
            <v>Y</v>
          </cell>
        </row>
        <row r="189">
          <cell r="D189">
            <v>18708</v>
          </cell>
          <cell r="F189" t="str">
            <v>ALS</v>
          </cell>
          <cell r="G189" t="str">
            <v>Y</v>
          </cell>
          <cell r="H189">
            <v>1</v>
          </cell>
          <cell r="I189" t="str">
            <v>Y</v>
          </cell>
          <cell r="J189">
            <v>113415</v>
          </cell>
          <cell r="K189">
            <v>113415</v>
          </cell>
          <cell r="M189">
            <v>6.5</v>
          </cell>
          <cell r="N189">
            <v>49.903829001139499</v>
          </cell>
          <cell r="O189">
            <v>698.81</v>
          </cell>
          <cell r="P189">
            <v>1076.4493102597748</v>
          </cell>
          <cell r="Q189">
            <v>1782.09</v>
          </cell>
          <cell r="R189">
            <v>1782.09</v>
          </cell>
          <cell r="S189">
            <v>1532.91</v>
          </cell>
          <cell r="T189">
            <v>1281.6400000000001</v>
          </cell>
          <cell r="U189">
            <v>1028.96</v>
          </cell>
          <cell r="V189">
            <v>774.28</v>
          </cell>
          <cell r="W189">
            <v>518.04999999999995</v>
          </cell>
          <cell r="X189">
            <v>0</v>
          </cell>
          <cell r="Y189">
            <v>12.469999999999999</v>
          </cell>
          <cell r="Z189">
            <v>10.379999999999995</v>
          </cell>
          <cell r="AA189">
            <v>8.9699999999999989</v>
          </cell>
          <cell r="AB189">
            <v>6.9699999999999989</v>
          </cell>
          <cell r="AD189">
            <v>0</v>
          </cell>
          <cell r="AE189">
            <v>-249.17999999999984</v>
          </cell>
          <cell r="AF189">
            <v>-251.26999999999998</v>
          </cell>
          <cell r="AG189">
            <v>-252.68000000000006</v>
          </cell>
          <cell r="AH189">
            <v>-254.68000000000006</v>
          </cell>
          <cell r="AI189">
            <v>-256.23</v>
          </cell>
          <cell r="AJ189">
            <v>1.7492301291721344</v>
          </cell>
          <cell r="AK189">
            <v>5.8402420937734636</v>
          </cell>
          <cell r="AL189">
            <v>4.4546059051147369</v>
          </cell>
          <cell r="AM189">
            <v>3.0614641871007753</v>
          </cell>
          <cell r="AN189">
            <v>1.660776284780904</v>
          </cell>
          <cell r="AO189">
            <v>0.25250132299013328</v>
          </cell>
          <cell r="AP189">
            <v>0</v>
          </cell>
          <cell r="AV189">
            <v>0</v>
          </cell>
          <cell r="BN189">
            <v>48.154598871967366</v>
          </cell>
          <cell r="BP189">
            <v>698.81</v>
          </cell>
          <cell r="BR189">
            <v>42.314356778193904</v>
          </cell>
          <cell r="BT189">
            <v>698.81</v>
          </cell>
          <cell r="BV189">
            <v>37.859750873079165</v>
          </cell>
          <cell r="BX189">
            <v>698.81</v>
          </cell>
          <cell r="BZ189">
            <v>34.79828668597839</v>
          </cell>
          <cell r="CB189">
            <v>698.81</v>
          </cell>
          <cell r="CD189">
            <v>33.137510401197488</v>
          </cell>
          <cell r="CF189">
            <v>698.81</v>
          </cell>
          <cell r="CH189">
            <v>32.885009078207354</v>
          </cell>
          <cell r="CJ189">
            <v>698.81</v>
          </cell>
          <cell r="CL189">
            <v>0</v>
          </cell>
          <cell r="CM189">
            <v>0</v>
          </cell>
          <cell r="CT189">
            <v>-209.36186981729298</v>
          </cell>
          <cell r="CU189">
            <v>46.615628859716914</v>
          </cell>
          <cell r="CV189">
            <v>306.6048525749361</v>
          </cell>
          <cell r="CW189">
            <v>565.1933883878354</v>
          </cell>
          <cell r="CX189">
            <v>822.38878248272067</v>
          </cell>
          <cell r="CY189">
            <v>1078.1985403889471</v>
          </cell>
          <cell r="CZ189">
            <v>1.7492301291721333</v>
          </cell>
          <cell r="DA189">
            <v>0</v>
          </cell>
          <cell r="DB189">
            <v>5.8402420937734618</v>
          </cell>
          <cell r="DC189">
            <v>0</v>
          </cell>
          <cell r="DD189">
            <v>4.4546059051147395</v>
          </cell>
          <cell r="DE189">
            <v>0</v>
          </cell>
          <cell r="DF189">
            <v>3.0614641871007748</v>
          </cell>
          <cell r="DG189">
            <v>0</v>
          </cell>
          <cell r="DH189">
            <v>1.6607762847809013</v>
          </cell>
          <cell r="DI189">
            <v>0</v>
          </cell>
          <cell r="DJ189">
            <v>0.25250132299013472</v>
          </cell>
          <cell r="DK189">
            <v>0</v>
          </cell>
          <cell r="DL189">
            <v>0</v>
          </cell>
          <cell r="DM189">
            <v>0</v>
          </cell>
          <cell r="DN189">
            <v>0</v>
          </cell>
          <cell r="DO189">
            <v>0</v>
          </cell>
          <cell r="DP189">
            <v>0</v>
          </cell>
          <cell r="DQ189">
            <v>0</v>
          </cell>
          <cell r="DR189">
            <v>3.6711054000000001</v>
          </cell>
          <cell r="DS189">
            <v>12.237017999999999</v>
          </cell>
          <cell r="DT189">
            <v>10.525982000000001</v>
          </cell>
          <cell r="DU189">
            <v>8.800594666666667</v>
          </cell>
          <cell r="DV189">
            <v>7.0655253333333334</v>
          </cell>
          <cell r="DW189">
            <v>3.5572766666666662</v>
          </cell>
          <cell r="DX189">
            <v>705.64068974022507</v>
          </cell>
          <cell r="DY189">
            <v>707.56256501105293</v>
          </cell>
          <cell r="DZ189">
            <v>1.7492301291721333</v>
          </cell>
          <cell r="EA189">
            <v>1.7492301291721333</v>
          </cell>
          <cell r="EB189">
            <v>0</v>
          </cell>
          <cell r="EC189">
            <v>0</v>
          </cell>
          <cell r="ED189">
            <v>713.95934091727952</v>
          </cell>
          <cell r="EE189">
            <v>5.8402420937734618</v>
          </cell>
          <cell r="EF189">
            <v>5.8402420937734618</v>
          </cell>
          <cell r="EG189">
            <v>0</v>
          </cell>
          <cell r="EH189">
            <v>0</v>
          </cell>
          <cell r="EI189">
            <v>720.03071701216481</v>
          </cell>
          <cell r="EJ189">
            <v>4.4546059051147395</v>
          </cell>
          <cell r="EK189">
            <v>4.4546059051147395</v>
          </cell>
          <cell r="EL189">
            <v>0</v>
          </cell>
          <cell r="EM189">
            <v>0</v>
          </cell>
          <cell r="EN189">
            <v>725.76984749173073</v>
          </cell>
          <cell r="EO189">
            <v>3.0614641871007748</v>
          </cell>
          <cell r="EP189">
            <v>3.0614641871007748</v>
          </cell>
          <cell r="EQ189">
            <v>0</v>
          </cell>
          <cell r="ER189">
            <v>0</v>
          </cell>
          <cell r="ES189">
            <v>731.17459654028312</v>
          </cell>
          <cell r="ET189">
            <v>1.6607762847809013</v>
          </cell>
          <cell r="EU189">
            <v>1.6607762847809013</v>
          </cell>
          <cell r="EV189">
            <v>0</v>
          </cell>
          <cell r="EW189">
            <v>0</v>
          </cell>
          <cell r="EX189">
            <v>734.47937188395963</v>
          </cell>
          <cell r="EY189">
            <v>0.25250132299013472</v>
          </cell>
          <cell r="EZ189">
            <v>0.25250132299013472</v>
          </cell>
          <cell r="FA189">
            <v>0</v>
          </cell>
          <cell r="FB189">
            <v>0</v>
          </cell>
          <cell r="FC189">
            <v>21.732661981219916</v>
          </cell>
          <cell r="FD189">
            <v>704.03718551051077</v>
          </cell>
          <cell r="FE189">
            <v>70.283412171671216</v>
          </cell>
          <cell r="FF189" t="str">
            <v>Y</v>
          </cell>
        </row>
        <row r="190">
          <cell r="D190">
            <v>13754</v>
          </cell>
          <cell r="F190" t="str">
            <v>ALS</v>
          </cell>
          <cell r="G190" t="str">
            <v>Y</v>
          </cell>
          <cell r="H190">
            <v>1</v>
          </cell>
          <cell r="I190" t="str">
            <v>Y</v>
          </cell>
          <cell r="J190">
            <v>113410</v>
          </cell>
          <cell r="K190">
            <v>113410</v>
          </cell>
          <cell r="M190">
            <v>6.5</v>
          </cell>
          <cell r="N190">
            <v>859.38444252072873</v>
          </cell>
          <cell r="O190">
            <v>7350.11</v>
          </cell>
          <cell r="P190">
            <v>12587.09390308724</v>
          </cell>
          <cell r="Q190">
            <v>19703.13</v>
          </cell>
          <cell r="R190">
            <v>19703.13</v>
          </cell>
          <cell r="S190">
            <v>19703.13</v>
          </cell>
          <cell r="T190">
            <v>18768.27</v>
          </cell>
          <cell r="U190">
            <v>17829.73</v>
          </cell>
          <cell r="V190">
            <v>17829.73</v>
          </cell>
          <cell r="W190">
            <v>17829.73</v>
          </cell>
          <cell r="X190">
            <v>0</v>
          </cell>
          <cell r="Y190">
            <v>0</v>
          </cell>
          <cell r="Z190">
            <v>104.74000000000001</v>
          </cell>
          <cell r="AA190">
            <v>101.05999999999995</v>
          </cell>
          <cell r="AB190">
            <v>0</v>
          </cell>
          <cell r="AD190">
            <v>0</v>
          </cell>
          <cell r="AE190">
            <v>0</v>
          </cell>
          <cell r="AF190">
            <v>-934.86000000000058</v>
          </cell>
          <cell r="AG190">
            <v>-938.54000000000087</v>
          </cell>
          <cell r="AH190">
            <v>0</v>
          </cell>
          <cell r="AI190">
            <v>0</v>
          </cell>
          <cell r="AJ190">
            <v>20.454027592516766</v>
          </cell>
          <cell r="AK190">
            <v>68.290884624515357</v>
          </cell>
          <cell r="AL190">
            <v>68.660793582898151</v>
          </cell>
          <cell r="AM190">
            <v>63.401539548138842</v>
          </cell>
          <cell r="AN190">
            <v>58.113797887357919</v>
          </cell>
          <cell r="AO190">
            <v>58.428580959247775</v>
          </cell>
          <cell r="AP190">
            <v>0</v>
          </cell>
          <cell r="AV190">
            <v>0</v>
          </cell>
          <cell r="BN190">
            <v>838.93041492821192</v>
          </cell>
          <cell r="BP190">
            <v>7350.11</v>
          </cell>
          <cell r="BR190">
            <v>770.63953030369657</v>
          </cell>
          <cell r="BT190">
            <v>7350.11</v>
          </cell>
          <cell r="BV190">
            <v>701.97873672079845</v>
          </cell>
          <cell r="BX190">
            <v>7350.11</v>
          </cell>
          <cell r="BZ190">
            <v>638.57719717265957</v>
          </cell>
          <cell r="CB190">
            <v>7350.11</v>
          </cell>
          <cell r="CD190">
            <v>580.46339928530165</v>
          </cell>
          <cell r="CF190">
            <v>7350.11</v>
          </cell>
          <cell r="CH190">
            <v>522.03481832605382</v>
          </cell>
          <cell r="CJ190">
            <v>7350.11</v>
          </cell>
          <cell r="CL190">
            <v>0</v>
          </cell>
          <cell r="CM190">
            <v>0</v>
          </cell>
          <cell r="CT190">
            <v>10845.243527281913</v>
          </cell>
          <cell r="CU190">
            <v>10786.814946322665</v>
          </cell>
          <cell r="CV190">
            <v>10728.701148435308</v>
          </cell>
          <cell r="CW190">
            <v>11704.89960888717</v>
          </cell>
          <cell r="CX190">
            <v>12675.838815304272</v>
          </cell>
          <cell r="CY190">
            <v>12607.547930679757</v>
          </cell>
          <cell r="CZ190">
            <v>20.454027592516809</v>
          </cell>
          <cell r="DA190">
            <v>0</v>
          </cell>
          <cell r="DB190">
            <v>68.290884624515343</v>
          </cell>
          <cell r="DC190">
            <v>0</v>
          </cell>
          <cell r="DD190">
            <v>68.660793582898123</v>
          </cell>
          <cell r="DE190">
            <v>0</v>
          </cell>
          <cell r="DF190">
            <v>63.401539548138885</v>
          </cell>
          <cell r="DG190">
            <v>0</v>
          </cell>
          <cell r="DH190">
            <v>58.113797887357919</v>
          </cell>
          <cell r="DI190">
            <v>0</v>
          </cell>
          <cell r="DJ190">
            <v>58.428580959247824</v>
          </cell>
          <cell r="DK190">
            <v>0</v>
          </cell>
          <cell r="DL190">
            <v>0</v>
          </cell>
          <cell r="DM190">
            <v>0</v>
          </cell>
          <cell r="DN190">
            <v>0</v>
          </cell>
          <cell r="DO190">
            <v>0</v>
          </cell>
          <cell r="DP190">
            <v>0</v>
          </cell>
          <cell r="DQ190">
            <v>0</v>
          </cell>
          <cell r="DR190">
            <v>30.736882800000004</v>
          </cell>
          <cell r="DS190">
            <v>102.45627600000002</v>
          </cell>
          <cell r="DT190">
            <v>102.45627600000002</v>
          </cell>
          <cell r="DU190">
            <v>97.595004000000017</v>
          </cell>
          <cell r="DV190">
            <v>92.714596000000014</v>
          </cell>
          <cell r="DW190">
            <v>92.714596000000014</v>
          </cell>
          <cell r="DX190">
            <v>7116.0360969127614</v>
          </cell>
          <cell r="DY190">
            <v>7126.3189521202448</v>
          </cell>
          <cell r="DZ190">
            <v>20.454027592516809</v>
          </cell>
          <cell r="EA190">
            <v>20.454027592516809</v>
          </cell>
          <cell r="EB190">
            <v>0</v>
          </cell>
          <cell r="EC190">
            <v>0</v>
          </cell>
          <cell r="ED190">
            <v>7160.4843434957293</v>
          </cell>
          <cell r="EE190">
            <v>68.290884624515343</v>
          </cell>
          <cell r="EF190">
            <v>68.290884624515343</v>
          </cell>
          <cell r="EG190">
            <v>0</v>
          </cell>
          <cell r="EH190">
            <v>0</v>
          </cell>
          <cell r="EI190">
            <v>7194.2798259128313</v>
          </cell>
          <cell r="EJ190">
            <v>68.660793582898123</v>
          </cell>
          <cell r="EK190">
            <v>68.660793582898123</v>
          </cell>
          <cell r="EL190">
            <v>0</v>
          </cell>
          <cell r="EM190">
            <v>0</v>
          </cell>
          <cell r="EN190">
            <v>7228.4732903646918</v>
          </cell>
          <cell r="EO190">
            <v>63.401539548138885</v>
          </cell>
          <cell r="EP190">
            <v>63.401539548138885</v>
          </cell>
          <cell r="EQ190">
            <v>0</v>
          </cell>
          <cell r="ER190">
            <v>0</v>
          </cell>
          <cell r="ES190">
            <v>7263.074088477334</v>
          </cell>
          <cell r="ET190">
            <v>58.113797887357919</v>
          </cell>
          <cell r="EU190">
            <v>58.113797887357919</v>
          </cell>
          <cell r="EV190">
            <v>0</v>
          </cell>
          <cell r="EW190">
            <v>0</v>
          </cell>
          <cell r="EX190">
            <v>7297.3601035180864</v>
          </cell>
          <cell r="EY190">
            <v>58.428580959247824</v>
          </cell>
          <cell r="EZ190">
            <v>58.428580959247824</v>
          </cell>
          <cell r="FA190">
            <v>0</v>
          </cell>
          <cell r="FB190">
            <v>0</v>
          </cell>
          <cell r="FC190">
            <v>500.44879798834563</v>
          </cell>
          <cell r="FD190">
            <v>6728.0244923763457</v>
          </cell>
          <cell r="FE190">
            <v>11102.640370608533</v>
          </cell>
          <cell r="FF190" t="str">
            <v>Y</v>
          </cell>
        </row>
        <row r="191">
          <cell r="D191">
            <v>5237105001</v>
          </cell>
          <cell r="F191" t="str">
            <v>ALS</v>
          </cell>
          <cell r="G191" t="str">
            <v>Y</v>
          </cell>
          <cell r="H191">
            <v>3</v>
          </cell>
          <cell r="I191" t="str">
            <v>Y</v>
          </cell>
          <cell r="J191">
            <v>131105</v>
          </cell>
          <cell r="K191">
            <v>131105</v>
          </cell>
          <cell r="L191" t="str">
            <v>Y</v>
          </cell>
          <cell r="M191">
            <v>6.5</v>
          </cell>
          <cell r="N191">
            <v>357.99605003997141</v>
          </cell>
          <cell r="O191">
            <v>2079.8000000000002</v>
          </cell>
          <cell r="P191">
            <v>7420.3419999600292</v>
          </cell>
          <cell r="Q191">
            <v>9833.5499999999993</v>
          </cell>
          <cell r="R191">
            <v>9833.5499999999993</v>
          </cell>
          <cell r="S191">
            <v>9833.5499999999993</v>
          </cell>
          <cell r="T191">
            <v>9833.5499999999993</v>
          </cell>
          <cell r="U191">
            <v>0</v>
          </cell>
          <cell r="V191">
            <v>0</v>
          </cell>
          <cell r="W191">
            <v>0</v>
          </cell>
          <cell r="X191">
            <v>0</v>
          </cell>
          <cell r="Y191">
            <v>0</v>
          </cell>
          <cell r="Z191">
            <v>0</v>
          </cell>
          <cell r="AA191">
            <v>0</v>
          </cell>
          <cell r="AB191">
            <v>0</v>
          </cell>
          <cell r="AD191">
            <v>0</v>
          </cell>
          <cell r="AE191">
            <v>0</v>
          </cell>
          <cell r="AF191">
            <v>0</v>
          </cell>
          <cell r="AG191">
            <v>0</v>
          </cell>
          <cell r="AH191">
            <v>0</v>
          </cell>
          <cell r="AI191">
            <v>0</v>
          </cell>
          <cell r="AJ191">
            <v>12.058055749935049</v>
          </cell>
          <cell r="AK191">
            <v>40.258833635095641</v>
          </cell>
          <cell r="AL191">
            <v>40.476902317285742</v>
          </cell>
          <cell r="AM191">
            <v>40.696152204837709</v>
          </cell>
          <cell r="AN191">
            <v>0</v>
          </cell>
          <cell r="AO191">
            <v>0</v>
          </cell>
          <cell r="AP191">
            <v>0</v>
          </cell>
          <cell r="AV191">
            <v>9833.5499999999993</v>
          </cell>
          <cell r="AW191" t="str">
            <v>Nov</v>
          </cell>
          <cell r="BN191">
            <v>345.93799429003639</v>
          </cell>
          <cell r="BP191">
            <v>2079.8000000000002</v>
          </cell>
          <cell r="BR191">
            <v>305.67916065494074</v>
          </cell>
          <cell r="BT191">
            <v>2079.8000000000002</v>
          </cell>
          <cell r="BV191">
            <v>265.202258337655</v>
          </cell>
          <cell r="BX191">
            <v>2079.8000000000002</v>
          </cell>
          <cell r="BZ191">
            <v>224.50610613281728</v>
          </cell>
          <cell r="CB191">
            <v>2079.8000000000002</v>
          </cell>
          <cell r="CD191">
            <v>224.50610613281728</v>
          </cell>
          <cell r="CF191">
            <v>2079.8000000000002</v>
          </cell>
          <cell r="CH191">
            <v>224.50610613281728</v>
          </cell>
          <cell r="CJ191">
            <v>2079.8000000000002</v>
          </cell>
          <cell r="CL191">
            <v>0</v>
          </cell>
          <cell r="CM191">
            <v>0</v>
          </cell>
          <cell r="CT191">
            <v>114.92961562500022</v>
          </cell>
          <cell r="CU191">
            <v>114.92961562500022</v>
          </cell>
          <cell r="CV191">
            <v>114.92961562500022</v>
          </cell>
          <cell r="CW191">
            <v>7513.1357916623456</v>
          </cell>
          <cell r="CX191">
            <v>7472.6588893450598</v>
          </cell>
          <cell r="CY191">
            <v>7432.4000557099644</v>
          </cell>
          <cell r="CZ191">
            <v>12.058055749935022</v>
          </cell>
          <cell r="DA191">
            <v>0</v>
          </cell>
          <cell r="DB191">
            <v>40.258833635095641</v>
          </cell>
          <cell r="DC191">
            <v>0</v>
          </cell>
          <cell r="DD191">
            <v>40.476902317285749</v>
          </cell>
          <cell r="DE191">
            <v>0</v>
          </cell>
          <cell r="DF191">
            <v>40.696152204837716</v>
          </cell>
          <cell r="DG191">
            <v>0</v>
          </cell>
          <cell r="DH191">
            <v>0</v>
          </cell>
          <cell r="DI191">
            <v>0</v>
          </cell>
          <cell r="DJ191">
            <v>0</v>
          </cell>
          <cell r="DK191">
            <v>0</v>
          </cell>
          <cell r="DL191">
            <v>0</v>
          </cell>
          <cell r="DM191">
            <v>0</v>
          </cell>
          <cell r="DN191">
            <v>0</v>
          </cell>
          <cell r="DO191">
            <v>9833.5499999999993</v>
          </cell>
          <cell r="DP191">
            <v>0</v>
          </cell>
          <cell r="DQ191">
            <v>0</v>
          </cell>
          <cell r="DR191">
            <v>10.448146875000001</v>
          </cell>
          <cell r="DS191">
            <v>34.827156250000002</v>
          </cell>
          <cell r="DT191">
            <v>34.827156250000002</v>
          </cell>
          <cell r="DU191">
            <v>34.827156250000002</v>
          </cell>
          <cell r="DV191">
            <v>0</v>
          </cell>
          <cell r="DW191">
            <v>0</v>
          </cell>
          <cell r="DX191">
            <v>2413.2080000399701</v>
          </cell>
          <cell r="DY191">
            <v>2411.5980911650349</v>
          </cell>
          <cell r="DZ191">
            <v>12.058055749935022</v>
          </cell>
          <cell r="EA191">
            <v>12.058055749935022</v>
          </cell>
          <cell r="EB191">
            <v>0</v>
          </cell>
          <cell r="EC191">
            <v>0</v>
          </cell>
          <cell r="ED191">
            <v>2406.1664137799394</v>
          </cell>
          <cell r="EE191">
            <v>40.258833635095641</v>
          </cell>
          <cell r="EF191">
            <v>40.258833635095641</v>
          </cell>
          <cell r="EG191">
            <v>0</v>
          </cell>
          <cell r="EH191">
            <v>0</v>
          </cell>
          <cell r="EI191">
            <v>2400.5166677126535</v>
          </cell>
          <cell r="EJ191">
            <v>40.476902317285749</v>
          </cell>
          <cell r="EK191">
            <v>40.476902317285749</v>
          </cell>
          <cell r="EL191">
            <v>0</v>
          </cell>
          <cell r="EM191">
            <v>0</v>
          </cell>
          <cell r="EN191">
            <v>-7438.9023282421822</v>
          </cell>
          <cell r="EO191">
            <v>2435.3438239626539</v>
          </cell>
          <cell r="EP191">
            <v>40.696152204837716</v>
          </cell>
          <cell r="EQ191">
            <v>7438.9023282421831</v>
          </cell>
          <cell r="ER191">
            <v>2394.6476717578162</v>
          </cell>
          <cell r="ES191">
            <v>-7438.9023282421822</v>
          </cell>
          <cell r="ET191">
            <v>0</v>
          </cell>
          <cell r="EU191">
            <v>0</v>
          </cell>
          <cell r="EV191">
            <v>0</v>
          </cell>
          <cell r="EW191">
            <v>0</v>
          </cell>
          <cell r="EX191">
            <v>-7438.9023282421822</v>
          </cell>
          <cell r="EY191">
            <v>0</v>
          </cell>
          <cell r="EZ191">
            <v>0</v>
          </cell>
          <cell r="FA191">
            <v>0</v>
          </cell>
          <cell r="FB191">
            <v>0</v>
          </cell>
          <cell r="FC191">
            <v>0</v>
          </cell>
          <cell r="FD191">
            <v>0</v>
          </cell>
          <cell r="FE191">
            <v>7438.9023282421822</v>
          </cell>
          <cell r="FF191" t="str">
            <v>Y</v>
          </cell>
        </row>
        <row r="192">
          <cell r="D192">
            <v>10332</v>
          </cell>
          <cell r="F192" t="str">
            <v>ALS</v>
          </cell>
          <cell r="G192" t="str">
            <v>Y</v>
          </cell>
          <cell r="H192">
            <v>3</v>
          </cell>
          <cell r="I192" t="str">
            <v>Y</v>
          </cell>
          <cell r="J192">
            <v>131105</v>
          </cell>
          <cell r="K192">
            <v>131105</v>
          </cell>
          <cell r="M192">
            <v>6.5</v>
          </cell>
          <cell r="N192">
            <v>1535.7399380792856</v>
          </cell>
          <cell r="O192">
            <v>11148.01</v>
          </cell>
          <cell r="P192">
            <v>19871.493386920709</v>
          </cell>
          <cell r="Q192">
            <v>30472.93</v>
          </cell>
          <cell r="R192">
            <v>30472.93</v>
          </cell>
          <cell r="S192">
            <v>30472.93</v>
          </cell>
          <cell r="T192">
            <v>30472.93</v>
          </cell>
          <cell r="U192">
            <v>30472.93</v>
          </cell>
          <cell r="V192">
            <v>30472.93</v>
          </cell>
          <cell r="W192">
            <v>30472.93</v>
          </cell>
          <cell r="X192">
            <v>0</v>
          </cell>
          <cell r="Y192">
            <v>0</v>
          </cell>
          <cell r="Z192">
            <v>0</v>
          </cell>
          <cell r="AA192">
            <v>0</v>
          </cell>
          <cell r="AB192">
            <v>0</v>
          </cell>
          <cell r="AD192">
            <v>0</v>
          </cell>
          <cell r="AE192">
            <v>0</v>
          </cell>
          <cell r="AF192">
            <v>0</v>
          </cell>
          <cell r="AG192">
            <v>0</v>
          </cell>
          <cell r="AH192">
            <v>0</v>
          </cell>
          <cell r="AI192">
            <v>0</v>
          </cell>
          <cell r="AJ192">
            <v>32.291176753746157</v>
          </cell>
          <cell r="AK192">
            <v>107.81216638656996</v>
          </cell>
          <cell r="AL192">
            <v>108.39614895449722</v>
          </cell>
          <cell r="AM192">
            <v>108.98329476133408</v>
          </cell>
          <cell r="AN192">
            <v>109.57362094129131</v>
          </cell>
          <cell r="AO192">
            <v>110.16714472138996</v>
          </cell>
          <cell r="AP192">
            <v>0</v>
          </cell>
          <cell r="AV192">
            <v>0</v>
          </cell>
          <cell r="BN192">
            <v>1503.4487613255394</v>
          </cell>
          <cell r="BP192">
            <v>11148.01</v>
          </cell>
          <cell r="BR192">
            <v>1395.6365949389694</v>
          </cell>
          <cell r="BT192">
            <v>11148.01</v>
          </cell>
          <cell r="BV192">
            <v>1287.2404459844722</v>
          </cell>
          <cell r="BX192">
            <v>11148.01</v>
          </cell>
          <cell r="BZ192">
            <v>1178.2571512231382</v>
          </cell>
          <cell r="CB192">
            <v>11148.01</v>
          </cell>
          <cell r="CD192">
            <v>1068.683530281847</v>
          </cell>
          <cell r="CF192">
            <v>11148.01</v>
          </cell>
          <cell r="CH192">
            <v>958.51638556045702</v>
          </cell>
          <cell r="CJ192">
            <v>11148.01</v>
          </cell>
          <cell r="CL192">
            <v>0</v>
          </cell>
          <cell r="CM192">
            <v>0</v>
          </cell>
          <cell r="CT192">
            <v>20448.716939439535</v>
          </cell>
          <cell r="CU192">
            <v>20338.549794718147</v>
          </cell>
          <cell r="CV192">
            <v>20228.976173776857</v>
          </cell>
          <cell r="CW192">
            <v>20119.992879015521</v>
          </cell>
          <cell r="CX192">
            <v>20011.596730061025</v>
          </cell>
          <cell r="CY192">
            <v>19903.784563674453</v>
          </cell>
          <cell r="CZ192">
            <v>32.291176753746186</v>
          </cell>
          <cell r="DA192">
            <v>0</v>
          </cell>
          <cell r="DB192">
            <v>107.81216638656997</v>
          </cell>
          <cell r="DC192">
            <v>0</v>
          </cell>
          <cell r="DD192">
            <v>108.39614895449722</v>
          </cell>
          <cell r="DE192">
            <v>0</v>
          </cell>
          <cell r="DF192">
            <v>108.98329476133404</v>
          </cell>
          <cell r="DG192">
            <v>0</v>
          </cell>
          <cell r="DH192">
            <v>109.57362094129121</v>
          </cell>
          <cell r="DI192">
            <v>0</v>
          </cell>
          <cell r="DJ192">
            <v>110.16714472138995</v>
          </cell>
          <cell r="DK192">
            <v>0</v>
          </cell>
          <cell r="DL192">
            <v>0</v>
          </cell>
          <cell r="DM192">
            <v>0</v>
          </cell>
          <cell r="DN192">
            <v>0</v>
          </cell>
          <cell r="DO192">
            <v>0</v>
          </cell>
          <cell r="DP192">
            <v>0</v>
          </cell>
          <cell r="DQ192">
            <v>0</v>
          </cell>
          <cell r="DR192">
            <v>15.236465000000001</v>
          </cell>
          <cell r="DS192">
            <v>50.788216666666671</v>
          </cell>
          <cell r="DT192">
            <v>50.788216666666671</v>
          </cell>
          <cell r="DU192">
            <v>50.788216666666671</v>
          </cell>
          <cell r="DV192">
            <v>50.788216666666671</v>
          </cell>
          <cell r="DW192">
            <v>50.788216666666671</v>
          </cell>
          <cell r="DX192">
            <v>10601.436613079291</v>
          </cell>
          <cell r="DY192">
            <v>10584.381901325545</v>
          </cell>
          <cell r="DZ192">
            <v>32.291176753746186</v>
          </cell>
          <cell r="EA192">
            <v>32.291176753746186</v>
          </cell>
          <cell r="EB192">
            <v>0</v>
          </cell>
          <cell r="EC192">
            <v>0</v>
          </cell>
          <cell r="ED192">
            <v>10527.357951605642</v>
          </cell>
          <cell r="EE192">
            <v>107.81216638656997</v>
          </cell>
          <cell r="EF192">
            <v>107.81216638656997</v>
          </cell>
          <cell r="EG192">
            <v>0</v>
          </cell>
          <cell r="EH192">
            <v>0</v>
          </cell>
          <cell r="EI192">
            <v>10469.750019317811</v>
          </cell>
          <cell r="EJ192">
            <v>108.39614895449722</v>
          </cell>
          <cell r="EK192">
            <v>108.39614895449722</v>
          </cell>
          <cell r="EL192">
            <v>0</v>
          </cell>
          <cell r="EM192">
            <v>0</v>
          </cell>
          <cell r="EN192">
            <v>10411.554941223143</v>
          </cell>
          <cell r="EO192">
            <v>108.98329476133404</v>
          </cell>
          <cell r="EP192">
            <v>108.98329476133404</v>
          </cell>
          <cell r="EQ192">
            <v>0</v>
          </cell>
          <cell r="ER192">
            <v>0</v>
          </cell>
          <cell r="ES192">
            <v>10352.769536948517</v>
          </cell>
          <cell r="ET192">
            <v>109.57362094129121</v>
          </cell>
          <cell r="EU192">
            <v>109.57362094129121</v>
          </cell>
          <cell r="EV192">
            <v>0</v>
          </cell>
          <cell r="EW192">
            <v>0</v>
          </cell>
          <cell r="EX192">
            <v>10293.390608893793</v>
          </cell>
          <cell r="EY192">
            <v>110.16714472138995</v>
          </cell>
          <cell r="EZ192">
            <v>110.16714472138995</v>
          </cell>
          <cell r="FA192">
            <v>0</v>
          </cell>
          <cell r="FB192">
            <v>0</v>
          </cell>
          <cell r="FC192">
            <v>855.32092688352532</v>
          </cell>
          <cell r="FD192">
            <v>9556.2340143396177</v>
          </cell>
          <cell r="FE192">
            <v>20918.293767247531</v>
          </cell>
          <cell r="FF192" t="str">
            <v>Y</v>
          </cell>
        </row>
        <row r="193">
          <cell r="D193">
            <v>18822</v>
          </cell>
          <cell r="F193" t="str">
            <v>ALS</v>
          </cell>
          <cell r="G193" t="str">
            <v>Y</v>
          </cell>
          <cell r="H193">
            <v>3</v>
          </cell>
          <cell r="I193" t="str">
            <v>Y</v>
          </cell>
          <cell r="J193">
            <v>131105</v>
          </cell>
          <cell r="K193">
            <v>131105</v>
          </cell>
          <cell r="M193">
            <v>6.5</v>
          </cell>
          <cell r="N193">
            <v>2377.3051540422366</v>
          </cell>
          <cell r="O193">
            <v>18617.29</v>
          </cell>
          <cell r="P193">
            <v>30709.184545957767</v>
          </cell>
          <cell r="Q193">
            <v>47182.16</v>
          </cell>
          <cell r="R193">
            <v>46845.1</v>
          </cell>
          <cell r="S193">
            <v>46845.1</v>
          </cell>
          <cell r="T193">
            <v>46447.71</v>
          </cell>
          <cell r="U193">
            <v>0</v>
          </cell>
          <cell r="V193">
            <v>0</v>
          </cell>
          <cell r="W193">
            <v>0</v>
          </cell>
          <cell r="X193">
            <v>62.94</v>
          </cell>
          <cell r="Y193">
            <v>0</v>
          </cell>
          <cell r="Z193">
            <v>188.95000000000005</v>
          </cell>
          <cell r="AA193">
            <v>0</v>
          </cell>
          <cell r="AB193">
            <v>0</v>
          </cell>
          <cell r="AD193">
            <v>-337.06000000000495</v>
          </cell>
          <cell r="AE193">
            <v>0</v>
          </cell>
          <cell r="AF193">
            <v>-397.38999999999942</v>
          </cell>
          <cell r="AG193">
            <v>0</v>
          </cell>
          <cell r="AH193">
            <v>0</v>
          </cell>
          <cell r="AI193">
            <v>0</v>
          </cell>
          <cell r="AJ193">
            <v>49.902424887181375</v>
          </cell>
          <cell r="AK193">
            <v>164.44505442541012</v>
          </cell>
          <cell r="AL193">
            <v>165.33579847021443</v>
          </cell>
          <cell r="AM193">
            <v>163.05535904526144</v>
          </cell>
          <cell r="AN193">
            <v>0</v>
          </cell>
          <cell r="AO193">
            <v>0</v>
          </cell>
          <cell r="AP193">
            <v>0</v>
          </cell>
          <cell r="AV193">
            <v>46447.71</v>
          </cell>
          <cell r="AW193" t="str">
            <v>Nov</v>
          </cell>
          <cell r="BN193">
            <v>2327.4027291550551</v>
          </cell>
          <cell r="BP193">
            <v>18617.29</v>
          </cell>
          <cell r="BR193">
            <v>2162.9576747296451</v>
          </cell>
          <cell r="BT193">
            <v>18617.29</v>
          </cell>
          <cell r="BV193">
            <v>1997.6218762594306</v>
          </cell>
          <cell r="BX193">
            <v>18617.29</v>
          </cell>
          <cell r="BZ193">
            <v>1834.5665172141692</v>
          </cell>
          <cell r="CB193">
            <v>18617.29</v>
          </cell>
          <cell r="CD193">
            <v>1834.5665172141692</v>
          </cell>
          <cell r="CF193">
            <v>18617.29</v>
          </cell>
          <cell r="CH193">
            <v>1834.5665172141692</v>
          </cell>
          <cell r="CJ193">
            <v>18617.29</v>
          </cell>
          <cell r="CL193">
            <v>0</v>
          </cell>
          <cell r="CM193">
            <v>0</v>
          </cell>
          <cell r="CT193">
            <v>294.56280958333446</v>
          </cell>
          <cell r="CU193">
            <v>294.56280958333446</v>
          </cell>
          <cell r="CV193">
            <v>294.56280958333446</v>
          </cell>
          <cell r="CW193">
            <v>30102.527823740573</v>
          </cell>
          <cell r="CX193">
            <v>30523.532025270357</v>
          </cell>
          <cell r="CY193">
            <v>30359.086970844946</v>
          </cell>
          <cell r="CZ193">
            <v>49.902424887181496</v>
          </cell>
          <cell r="DA193">
            <v>0</v>
          </cell>
          <cell r="DB193">
            <v>164.44505442541004</v>
          </cell>
          <cell r="DC193">
            <v>0</v>
          </cell>
          <cell r="DD193">
            <v>165.33579847021451</v>
          </cell>
          <cell r="DE193">
            <v>0</v>
          </cell>
          <cell r="DF193">
            <v>163.05535904526141</v>
          </cell>
          <cell r="DG193">
            <v>0</v>
          </cell>
          <cell r="DH193">
            <v>0</v>
          </cell>
          <cell r="DI193">
            <v>0</v>
          </cell>
          <cell r="DJ193">
            <v>0</v>
          </cell>
          <cell r="DK193">
            <v>0</v>
          </cell>
          <cell r="DL193">
            <v>0</v>
          </cell>
          <cell r="DM193">
            <v>0</v>
          </cell>
          <cell r="DN193">
            <v>0</v>
          </cell>
          <cell r="DO193">
            <v>46447.71</v>
          </cell>
          <cell r="DP193">
            <v>0</v>
          </cell>
          <cell r="DQ193">
            <v>0</v>
          </cell>
          <cell r="DR193">
            <v>50.131045000000007</v>
          </cell>
          <cell r="DS193">
            <v>165.90972916666666</v>
          </cell>
          <cell r="DT193">
            <v>165.90972916666666</v>
          </cell>
          <cell r="DU193">
            <v>164.50230625</v>
          </cell>
          <cell r="DV193">
            <v>0</v>
          </cell>
          <cell r="DW193">
            <v>0</v>
          </cell>
          <cell r="DX193">
            <v>16472.975454042236</v>
          </cell>
          <cell r="DY193">
            <v>16473.204074155052</v>
          </cell>
          <cell r="DZ193">
            <v>49.902424887181496</v>
          </cell>
          <cell r="EA193">
            <v>49.902424887181496</v>
          </cell>
          <cell r="EB193">
            <v>0</v>
          </cell>
          <cell r="EC193">
            <v>0</v>
          </cell>
          <cell r="ED193">
            <v>16474.668748896307</v>
          </cell>
          <cell r="EE193">
            <v>164.44505442541004</v>
          </cell>
          <cell r="EF193">
            <v>164.44505442541004</v>
          </cell>
          <cell r="EG193">
            <v>0</v>
          </cell>
          <cell r="EH193">
            <v>0</v>
          </cell>
          <cell r="EI193">
            <v>16475.24267959276</v>
          </cell>
          <cell r="EJ193">
            <v>165.33579847021451</v>
          </cell>
          <cell r="EK193">
            <v>165.33579847021451</v>
          </cell>
          <cell r="EL193">
            <v>0</v>
          </cell>
          <cell r="EM193">
            <v>0</v>
          </cell>
          <cell r="EN193">
            <v>-29971.0203732025</v>
          </cell>
          <cell r="EO193">
            <v>16639.744985842761</v>
          </cell>
          <cell r="EP193">
            <v>163.05535904526141</v>
          </cell>
          <cell r="EQ193">
            <v>29971.0203732025</v>
          </cell>
          <cell r="ER193">
            <v>16476.689626797499</v>
          </cell>
          <cell r="ES193">
            <v>-29971.0203732025</v>
          </cell>
          <cell r="ET193">
            <v>0</v>
          </cell>
          <cell r="EU193">
            <v>0</v>
          </cell>
          <cell r="EV193">
            <v>0</v>
          </cell>
          <cell r="EW193">
            <v>0</v>
          </cell>
          <cell r="EX193">
            <v>-29971.0203732025</v>
          </cell>
          <cell r="EY193">
            <v>0</v>
          </cell>
          <cell r="EZ193">
            <v>0</v>
          </cell>
          <cell r="FA193">
            <v>0</v>
          </cell>
          <cell r="FB193">
            <v>0</v>
          </cell>
          <cell r="FC193">
            <v>0</v>
          </cell>
          <cell r="FD193">
            <v>0</v>
          </cell>
          <cell r="FE193">
            <v>29971.0203732025</v>
          </cell>
          <cell r="FF193" t="str">
            <v>Y</v>
          </cell>
        </row>
        <row r="194">
          <cell r="D194">
            <v>9012</v>
          </cell>
          <cell r="F194" t="str">
            <v>ALS</v>
          </cell>
          <cell r="G194" t="str">
            <v>SOP-1</v>
          </cell>
          <cell r="H194">
            <v>5</v>
          </cell>
          <cell r="I194" t="str">
            <v>Y</v>
          </cell>
          <cell r="J194">
            <v>136624</v>
          </cell>
          <cell r="K194">
            <v>136624</v>
          </cell>
          <cell r="M194">
            <v>6.5</v>
          </cell>
          <cell r="N194">
            <v>5790.2477280507128</v>
          </cell>
          <cell r="O194">
            <v>15884.77</v>
          </cell>
          <cell r="P194">
            <v>240419.23828300336</v>
          </cell>
          <cell r="Q194">
            <v>0</v>
          </cell>
          <cell r="R194">
            <v>0</v>
          </cell>
          <cell r="S194">
            <v>0</v>
          </cell>
          <cell r="T194">
            <v>0</v>
          </cell>
          <cell r="U194">
            <v>0</v>
          </cell>
          <cell r="V194">
            <v>0</v>
          </cell>
          <cell r="W194">
            <v>0</v>
          </cell>
          <cell r="X194">
            <v>0</v>
          </cell>
          <cell r="Y194">
            <v>0</v>
          </cell>
          <cell r="Z194">
            <v>0</v>
          </cell>
          <cell r="AA194">
            <v>0</v>
          </cell>
          <cell r="AB194">
            <v>0</v>
          </cell>
          <cell r="AD194">
            <v>0</v>
          </cell>
          <cell r="AE194">
            <v>0</v>
          </cell>
          <cell r="AF194">
            <v>0</v>
          </cell>
          <cell r="AG194">
            <v>0</v>
          </cell>
          <cell r="AH194">
            <v>0</v>
          </cell>
          <cell r="AI194">
            <v>0</v>
          </cell>
          <cell r="AJ194">
            <v>390.68126220988052</v>
          </cell>
          <cell r="AK194">
            <v>1304.3870642032384</v>
          </cell>
          <cell r="AL194">
            <v>1311.4524941343393</v>
          </cell>
          <cell r="AM194">
            <v>1318.5561951442337</v>
          </cell>
          <cell r="AN194">
            <v>1325.6983745345981</v>
          </cell>
          <cell r="AO194">
            <v>1332.8792407299939</v>
          </cell>
          <cell r="AP194">
            <v>0</v>
          </cell>
          <cell r="AV194">
            <v>0</v>
          </cell>
          <cell r="BN194">
            <v>5399.5664658408323</v>
          </cell>
          <cell r="BP194">
            <v>15884.77</v>
          </cell>
          <cell r="BR194">
            <v>4095.1794016375939</v>
          </cell>
          <cell r="BT194">
            <v>15884.77</v>
          </cell>
          <cell r="BV194">
            <v>2783.7269075032546</v>
          </cell>
          <cell r="BX194">
            <v>15884.77</v>
          </cell>
          <cell r="BZ194">
            <v>1465.1707123590209</v>
          </cell>
          <cell r="CB194">
            <v>15884.77</v>
          </cell>
          <cell r="CD194">
            <v>139.47233782442277</v>
          </cell>
          <cell r="CF194">
            <v>15884.77</v>
          </cell>
          <cell r="CH194">
            <v>-1193.4069029055711</v>
          </cell>
          <cell r="CJ194">
            <v>15884.77</v>
          </cell>
          <cell r="CL194">
            <v>0</v>
          </cell>
          <cell r="CM194">
            <v>0</v>
          </cell>
          <cell r="CT194">
            <v>247402.89291395963</v>
          </cell>
          <cell r="CU194">
            <v>246070.01367322964</v>
          </cell>
          <cell r="CV194">
            <v>244744.31529869503</v>
          </cell>
          <cell r="CW194">
            <v>243425.75910355081</v>
          </cell>
          <cell r="CX194">
            <v>242114.30660941647</v>
          </cell>
          <cell r="CY194">
            <v>240809.91954521323</v>
          </cell>
          <cell r="CZ194">
            <v>390.68126220988052</v>
          </cell>
          <cell r="DA194">
            <v>0</v>
          </cell>
          <cell r="DB194">
            <v>1304.3870642032384</v>
          </cell>
          <cell r="DC194">
            <v>0</v>
          </cell>
          <cell r="DD194">
            <v>1311.4524941343393</v>
          </cell>
          <cell r="DE194">
            <v>0</v>
          </cell>
          <cell r="DF194">
            <v>1318.5561951442337</v>
          </cell>
          <cell r="DG194">
            <v>0</v>
          </cell>
          <cell r="DH194">
            <v>1325.6983745345981</v>
          </cell>
          <cell r="DI194">
            <v>0</v>
          </cell>
          <cell r="DJ194">
            <v>1332.8792407299939</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240419.23828300336</v>
          </cell>
          <cell r="DY194">
            <v>-240809.91954521323</v>
          </cell>
          <cell r="DZ194">
            <v>0</v>
          </cell>
          <cell r="EA194">
            <v>0</v>
          </cell>
          <cell r="EB194">
            <v>0</v>
          </cell>
          <cell r="EC194">
            <v>0</v>
          </cell>
          <cell r="ED194">
            <v>-242114.30660941647</v>
          </cell>
          <cell r="EE194">
            <v>0</v>
          </cell>
          <cell r="EF194">
            <v>0</v>
          </cell>
          <cell r="EG194">
            <v>0</v>
          </cell>
          <cell r="EH194">
            <v>0</v>
          </cell>
          <cell r="EI194">
            <v>-243425.75910355081</v>
          </cell>
          <cell r="EJ194">
            <v>0</v>
          </cell>
          <cell r="EK194">
            <v>0</v>
          </cell>
          <cell r="EL194">
            <v>0</v>
          </cell>
          <cell r="EM194">
            <v>0</v>
          </cell>
          <cell r="EN194">
            <v>-244744.31529869503</v>
          </cell>
          <cell r="EO194">
            <v>0</v>
          </cell>
          <cell r="EP194">
            <v>0</v>
          </cell>
          <cell r="EQ194">
            <v>0</v>
          </cell>
          <cell r="ER194">
            <v>0</v>
          </cell>
          <cell r="ES194">
            <v>-246070.01367322964</v>
          </cell>
          <cell r="ET194">
            <v>0</v>
          </cell>
          <cell r="EU194">
            <v>0</v>
          </cell>
          <cell r="EV194">
            <v>0</v>
          </cell>
          <cell r="EW194">
            <v>0</v>
          </cell>
          <cell r="EX194">
            <v>-247402.89291395963</v>
          </cell>
          <cell r="EY194">
            <v>0</v>
          </cell>
          <cell r="EZ194">
            <v>0</v>
          </cell>
          <cell r="FA194">
            <v>0</v>
          </cell>
          <cell r="FB194">
            <v>0</v>
          </cell>
          <cell r="FC194">
            <v>0</v>
          </cell>
          <cell r="FD194">
            <v>-240419.23828300336</v>
          </cell>
          <cell r="FE194">
            <v>240419.23828300336</v>
          </cell>
          <cell r="FF194" t="str">
            <v>N</v>
          </cell>
          <cell r="FG194" t="str">
            <v>Loan was $0 Bal at 8/21, no movement per loan tapes. Loan valued by Valuations, therefore, loan included to capture accretion.</v>
          </cell>
        </row>
        <row r="195">
          <cell r="D195">
            <v>5326922001</v>
          </cell>
          <cell r="F195" t="str">
            <v>ALS</v>
          </cell>
          <cell r="G195" t="str">
            <v>Y</v>
          </cell>
          <cell r="H195">
            <v>3</v>
          </cell>
          <cell r="I195" t="str">
            <v>Y</v>
          </cell>
          <cell r="J195">
            <v>131105</v>
          </cell>
          <cell r="K195">
            <v>131105</v>
          </cell>
          <cell r="L195" t="str">
            <v>Y</v>
          </cell>
          <cell r="M195">
            <v>6.5</v>
          </cell>
          <cell r="N195">
            <v>904.54693004503906</v>
          </cell>
          <cell r="O195">
            <v>5327.71</v>
          </cell>
          <cell r="P195">
            <v>18791.844329954962</v>
          </cell>
          <cell r="Q195">
            <v>24837.82</v>
          </cell>
          <cell r="R195">
            <v>0</v>
          </cell>
          <cell r="S195">
            <v>0</v>
          </cell>
          <cell r="T195">
            <v>0</v>
          </cell>
          <cell r="U195">
            <v>0</v>
          </cell>
          <cell r="V195">
            <v>0</v>
          </cell>
          <cell r="W195">
            <v>0</v>
          </cell>
          <cell r="X195">
            <v>0</v>
          </cell>
          <cell r="Y195">
            <v>0</v>
          </cell>
          <cell r="Z195">
            <v>0</v>
          </cell>
          <cell r="AA195">
            <v>0</v>
          </cell>
          <cell r="AB195">
            <v>0</v>
          </cell>
          <cell r="AD195">
            <v>0</v>
          </cell>
          <cell r="AE195">
            <v>0</v>
          </cell>
          <cell r="AF195">
            <v>0</v>
          </cell>
          <cell r="AG195">
            <v>0</v>
          </cell>
          <cell r="AH195">
            <v>0</v>
          </cell>
          <cell r="AI195">
            <v>0</v>
          </cell>
          <cell r="AJ195">
            <v>30.536747036176816</v>
          </cell>
          <cell r="AK195">
            <v>0</v>
          </cell>
          <cell r="AL195">
            <v>0</v>
          </cell>
          <cell r="AM195">
            <v>0</v>
          </cell>
          <cell r="AN195">
            <v>0</v>
          </cell>
          <cell r="AO195">
            <v>0</v>
          </cell>
          <cell r="AP195">
            <v>0</v>
          </cell>
          <cell r="AV195">
            <v>24837.82</v>
          </cell>
          <cell r="AW195" t="str">
            <v>August</v>
          </cell>
          <cell r="BN195">
            <v>874.01018300886221</v>
          </cell>
          <cell r="BP195">
            <v>5327.71</v>
          </cell>
          <cell r="BR195">
            <v>874.01018300886221</v>
          </cell>
          <cell r="BT195">
            <v>5327.71</v>
          </cell>
          <cell r="BV195">
            <v>874.01018300886221</v>
          </cell>
          <cell r="BX195">
            <v>5327.71</v>
          </cell>
          <cell r="BZ195">
            <v>874.01018300886221</v>
          </cell>
          <cell r="CB195">
            <v>5327.71</v>
          </cell>
          <cell r="CD195">
            <v>874.01018300886221</v>
          </cell>
          <cell r="CF195">
            <v>5327.71</v>
          </cell>
          <cell r="CH195">
            <v>874.01018300886221</v>
          </cell>
          <cell r="CJ195">
            <v>5327.71</v>
          </cell>
          <cell r="CL195">
            <v>0</v>
          </cell>
          <cell r="CM195">
            <v>0</v>
          </cell>
          <cell r="CT195">
            <v>38.809093749998283</v>
          </cell>
          <cell r="CU195">
            <v>38.809093749998283</v>
          </cell>
          <cell r="CV195">
            <v>38.809093749998283</v>
          </cell>
          <cell r="CW195">
            <v>38.809093749998283</v>
          </cell>
          <cell r="CX195">
            <v>38.809093749998283</v>
          </cell>
          <cell r="CY195">
            <v>38.809093749998283</v>
          </cell>
          <cell r="CZ195">
            <v>30.536747036176848</v>
          </cell>
          <cell r="DA195">
            <v>0</v>
          </cell>
          <cell r="DB195">
            <v>0</v>
          </cell>
          <cell r="DC195">
            <v>0</v>
          </cell>
          <cell r="DD195">
            <v>0</v>
          </cell>
          <cell r="DE195">
            <v>0</v>
          </cell>
          <cell r="DF195">
            <v>0</v>
          </cell>
          <cell r="DG195">
            <v>0</v>
          </cell>
          <cell r="DH195">
            <v>0</v>
          </cell>
          <cell r="DI195">
            <v>0</v>
          </cell>
          <cell r="DJ195">
            <v>0</v>
          </cell>
          <cell r="DK195">
            <v>0</v>
          </cell>
          <cell r="DL195">
            <v>24837.82</v>
          </cell>
          <cell r="DM195">
            <v>0</v>
          </cell>
          <cell r="DN195">
            <v>0</v>
          </cell>
          <cell r="DO195">
            <v>0</v>
          </cell>
          <cell r="DP195">
            <v>0</v>
          </cell>
          <cell r="DQ195">
            <v>0</v>
          </cell>
          <cell r="DR195">
            <v>38.809093750000002</v>
          </cell>
          <cell r="DS195">
            <v>0</v>
          </cell>
          <cell r="DT195">
            <v>0</v>
          </cell>
          <cell r="DU195">
            <v>0</v>
          </cell>
          <cell r="DV195">
            <v>0</v>
          </cell>
          <cell r="DW195">
            <v>0</v>
          </cell>
          <cell r="DX195">
            <v>6045.975670045038</v>
          </cell>
          <cell r="DY195">
            <v>-18783.571983241141</v>
          </cell>
          <cell r="DZ195">
            <v>6084.7847637950363</v>
          </cell>
          <cell r="EA195">
            <v>30.536747036176848</v>
          </cell>
          <cell r="EB195">
            <v>18783.571983241141</v>
          </cell>
          <cell r="EC195">
            <v>6054.2480167588592</v>
          </cell>
          <cell r="ED195">
            <v>-18783.571983241141</v>
          </cell>
          <cell r="EE195">
            <v>-18783.571983241141</v>
          </cell>
          <cell r="EF195">
            <v>0</v>
          </cell>
          <cell r="EG195">
            <v>0</v>
          </cell>
          <cell r="EH195">
            <v>0</v>
          </cell>
          <cell r="EI195">
            <v>-18783.571983241141</v>
          </cell>
          <cell r="EJ195">
            <v>0</v>
          </cell>
          <cell r="EK195">
            <v>0</v>
          </cell>
          <cell r="EL195">
            <v>0</v>
          </cell>
          <cell r="EM195">
            <v>0</v>
          </cell>
          <cell r="EN195">
            <v>-18783.571983241141</v>
          </cell>
          <cell r="EO195">
            <v>0</v>
          </cell>
          <cell r="EP195">
            <v>0</v>
          </cell>
          <cell r="EQ195">
            <v>0</v>
          </cell>
          <cell r="ER195">
            <v>0</v>
          </cell>
          <cell r="ES195">
            <v>-18783.571983241141</v>
          </cell>
          <cell r="ET195">
            <v>0</v>
          </cell>
          <cell r="EU195">
            <v>0</v>
          </cell>
          <cell r="EV195">
            <v>0</v>
          </cell>
          <cell r="EW195">
            <v>0</v>
          </cell>
          <cell r="EX195">
            <v>-18783.571983241141</v>
          </cell>
          <cell r="EY195">
            <v>0</v>
          </cell>
          <cell r="EZ195">
            <v>0</v>
          </cell>
          <cell r="FA195">
            <v>0</v>
          </cell>
          <cell r="FB195">
            <v>0</v>
          </cell>
          <cell r="FC195">
            <v>0</v>
          </cell>
          <cell r="FD195">
            <v>0</v>
          </cell>
          <cell r="FE195">
            <v>18783.571983241141</v>
          </cell>
          <cell r="FF195" t="str">
            <v>Y</v>
          </cell>
        </row>
        <row r="196">
          <cell r="D196">
            <v>5200908001</v>
          </cell>
          <cell r="F196" t="str">
            <v>ALS</v>
          </cell>
          <cell r="G196" t="str">
            <v>Y</v>
          </cell>
          <cell r="H196">
            <v>3</v>
          </cell>
          <cell r="I196" t="str">
            <v>Y</v>
          </cell>
          <cell r="J196">
            <v>131105</v>
          </cell>
          <cell r="K196">
            <v>131105</v>
          </cell>
          <cell r="M196">
            <v>6.5</v>
          </cell>
          <cell r="N196">
            <v>1253.4279368778632</v>
          </cell>
          <cell r="O196">
            <v>7264.39</v>
          </cell>
          <cell r="P196">
            <v>21579.661534788811</v>
          </cell>
          <cell r="Q196">
            <v>29997.49</v>
          </cell>
          <cell r="R196">
            <v>29997.49</v>
          </cell>
          <cell r="S196">
            <v>0</v>
          </cell>
          <cell r="T196">
            <v>0</v>
          </cell>
          <cell r="U196">
            <v>0</v>
          </cell>
          <cell r="V196">
            <v>0</v>
          </cell>
          <cell r="W196">
            <v>0</v>
          </cell>
          <cell r="X196">
            <v>0</v>
          </cell>
          <cell r="Y196">
            <v>0</v>
          </cell>
          <cell r="Z196">
            <v>0</v>
          </cell>
          <cell r="AA196">
            <v>0</v>
          </cell>
          <cell r="AB196">
            <v>0</v>
          </cell>
          <cell r="AD196">
            <v>0</v>
          </cell>
          <cell r="AE196">
            <v>0</v>
          </cell>
          <cell r="AF196">
            <v>0</v>
          </cell>
          <cell r="AG196">
            <v>0</v>
          </cell>
          <cell r="AH196">
            <v>0</v>
          </cell>
          <cell r="AI196">
            <v>0</v>
          </cell>
          <cell r="AJ196">
            <v>35.066949994031823</v>
          </cell>
          <cell r="AK196">
            <v>117.07977929257373</v>
          </cell>
          <cell r="AL196">
            <v>0</v>
          </cell>
          <cell r="AM196">
            <v>0</v>
          </cell>
          <cell r="AN196">
            <v>0</v>
          </cell>
          <cell r="AO196">
            <v>0</v>
          </cell>
          <cell r="AP196">
            <v>29997.49</v>
          </cell>
          <cell r="AQ196" t="str">
            <v>Sept</v>
          </cell>
          <cell r="AV196">
            <v>0</v>
          </cell>
          <cell r="BN196">
            <v>1218.3609868838314</v>
          </cell>
          <cell r="BP196">
            <v>7264.39</v>
          </cell>
          <cell r="BQ196">
            <v>1101.28</v>
          </cell>
          <cell r="BR196">
            <v>1.207591257752938E-3</v>
          </cell>
          <cell r="BS196">
            <v>7164.40173592459</v>
          </cell>
          <cell r="BT196">
            <v>99.98826407541037</v>
          </cell>
          <cell r="BV196">
            <v>1.207591257752938E-3</v>
          </cell>
          <cell r="BX196">
            <v>99.98826407541037</v>
          </cell>
          <cell r="BZ196">
            <v>1.207591257752938E-3</v>
          </cell>
          <cell r="CB196">
            <v>99.98826407541037</v>
          </cell>
          <cell r="CD196">
            <v>1.207591257752938E-3</v>
          </cell>
          <cell r="CF196">
            <v>99.98826407541037</v>
          </cell>
          <cell r="CH196">
            <v>1.207591257752938E-3</v>
          </cell>
          <cell r="CJ196">
            <v>99.98826407541037</v>
          </cell>
          <cell r="CK196" t="str">
            <v>Yes - Sept</v>
          </cell>
          <cell r="CL196">
            <v>0</v>
          </cell>
          <cell r="CM196">
            <v>0</v>
          </cell>
          <cell r="CT196">
            <v>2.7284841053187847E-12</v>
          </cell>
          <cell r="CU196">
            <v>2.7284841053187847E-12</v>
          </cell>
          <cell r="CV196">
            <v>2.7284841053187847E-12</v>
          </cell>
          <cell r="CW196">
            <v>2.7284841053187847E-12</v>
          </cell>
          <cell r="CX196">
            <v>2.7284841053187847E-12</v>
          </cell>
          <cell r="CY196">
            <v>21614.728484782841</v>
          </cell>
          <cell r="CZ196">
            <v>35.066949994031802</v>
          </cell>
          <cell r="DA196">
            <v>0</v>
          </cell>
          <cell r="DB196">
            <v>8382.7615152171638</v>
          </cell>
          <cell r="DC196">
            <v>7164.40173592459</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31.872333125000004</v>
          </cell>
          <cell r="DS196">
            <v>124.98954166666667</v>
          </cell>
          <cell r="DT196">
            <v>0</v>
          </cell>
          <cell r="DU196">
            <v>0</v>
          </cell>
          <cell r="DV196">
            <v>0</v>
          </cell>
          <cell r="DW196">
            <v>0</v>
          </cell>
          <cell r="DX196">
            <v>8417.8284652111906</v>
          </cell>
          <cell r="DY196">
            <v>8414.6338483421587</v>
          </cell>
          <cell r="DZ196">
            <v>35.066949994031802</v>
          </cell>
          <cell r="EA196">
            <v>35.066949994031802</v>
          </cell>
          <cell r="EB196">
            <v>0</v>
          </cell>
          <cell r="EC196">
            <v>0</v>
          </cell>
          <cell r="ED196">
            <v>156.86187479166151</v>
          </cell>
          <cell r="EE196">
            <v>8382.7615152171638</v>
          </cell>
          <cell r="EF196">
            <v>8382.7615152171638</v>
          </cell>
          <cell r="EG196">
            <v>0</v>
          </cell>
          <cell r="EH196">
            <v>0</v>
          </cell>
          <cell r="EI196">
            <v>156.86187479166151</v>
          </cell>
          <cell r="EJ196">
            <v>0</v>
          </cell>
          <cell r="EK196">
            <v>0</v>
          </cell>
          <cell r="EL196">
            <v>0</v>
          </cell>
          <cell r="EM196">
            <v>0</v>
          </cell>
          <cell r="EN196">
            <v>156.86187479166151</v>
          </cell>
          <cell r="EO196">
            <v>0</v>
          </cell>
          <cell r="EP196">
            <v>0</v>
          </cell>
          <cell r="EQ196">
            <v>0</v>
          </cell>
          <cell r="ER196">
            <v>0</v>
          </cell>
          <cell r="ES196">
            <v>156.86187479166151</v>
          </cell>
          <cell r="ET196">
            <v>0</v>
          </cell>
          <cell r="EU196">
            <v>0</v>
          </cell>
          <cell r="EV196">
            <v>0</v>
          </cell>
          <cell r="EW196">
            <v>0</v>
          </cell>
          <cell r="EX196">
            <v>156.86187479166151</v>
          </cell>
          <cell r="EY196">
            <v>0</v>
          </cell>
          <cell r="EZ196">
            <v>0</v>
          </cell>
          <cell r="FA196">
            <v>0</v>
          </cell>
          <cell r="FB196">
            <v>0</v>
          </cell>
          <cell r="FC196">
            <v>0</v>
          </cell>
          <cell r="FD196">
            <v>0</v>
          </cell>
          <cell r="FE196">
            <v>-156.86187479166151</v>
          </cell>
          <cell r="FF196" t="str">
            <v>Y</v>
          </cell>
          <cell r="FG196" t="str">
            <v>- 9/30 BV went to Negative Balance, additional funds pulled from Accretable &amp; Non-Accretable Yields to bring to $0</v>
          </cell>
        </row>
        <row r="197">
          <cell r="D197">
            <v>17050</v>
          </cell>
          <cell r="F197" t="str">
            <v>ALS</v>
          </cell>
          <cell r="G197" t="str">
            <v>Y</v>
          </cell>
          <cell r="H197">
            <v>1</v>
          </cell>
          <cell r="I197" t="str">
            <v>Y</v>
          </cell>
          <cell r="J197">
            <v>113410</v>
          </cell>
          <cell r="K197">
            <v>113410</v>
          </cell>
          <cell r="M197">
            <v>6.5</v>
          </cell>
          <cell r="N197">
            <v>222.88483380630447</v>
          </cell>
          <cell r="O197">
            <v>2460.75</v>
          </cell>
          <cell r="P197">
            <v>3197.9036060594676</v>
          </cell>
          <cell r="Q197">
            <v>5428.32</v>
          </cell>
          <cell r="R197">
            <v>5428.32</v>
          </cell>
          <cell r="S197">
            <v>5235.41</v>
          </cell>
          <cell r="T197">
            <v>5040.29</v>
          </cell>
          <cell r="U197">
            <v>4845</v>
          </cell>
          <cell r="V197">
            <v>4647.55</v>
          </cell>
          <cell r="W197">
            <v>4449.8500000000004</v>
          </cell>
          <cell r="X197">
            <v>0</v>
          </cell>
          <cell r="Y197">
            <v>33.369999999999948</v>
          </cell>
          <cell r="Z197">
            <v>31.160000000000025</v>
          </cell>
          <cell r="AA197">
            <v>30.990000000000009</v>
          </cell>
          <cell r="AB197">
            <v>28.829999999999984</v>
          </cell>
          <cell r="AD197">
            <v>0</v>
          </cell>
          <cell r="AE197">
            <v>-192.90999999999985</v>
          </cell>
          <cell r="AF197">
            <v>-195.11999999999989</v>
          </cell>
          <cell r="AG197">
            <v>-195.28999999999996</v>
          </cell>
          <cell r="AH197">
            <v>-197.44999999999982</v>
          </cell>
          <cell r="AI197">
            <v>-197.69999999999982</v>
          </cell>
          <cell r="AJ197">
            <v>5.1965933598466352</v>
          </cell>
          <cell r="AK197">
            <v>17.350126080187952</v>
          </cell>
          <cell r="AL197">
            <v>16.218422596455639</v>
          </cell>
          <cell r="AM197">
            <v>15.080589052186443</v>
          </cell>
          <cell r="AN197">
            <v>13.936592242885787</v>
          </cell>
          <cell r="AO197">
            <v>12.786398784201419</v>
          </cell>
          <cell r="AP197">
            <v>0</v>
          </cell>
          <cell r="AV197">
            <v>0</v>
          </cell>
          <cell r="BN197">
            <v>217.68824044645783</v>
          </cell>
          <cell r="BP197">
            <v>2460.75</v>
          </cell>
          <cell r="BR197">
            <v>200.33811436626988</v>
          </cell>
          <cell r="BT197">
            <v>2460.75</v>
          </cell>
          <cell r="BV197">
            <v>184.11969176981424</v>
          </cell>
          <cell r="BX197">
            <v>2460.75</v>
          </cell>
          <cell r="BZ197">
            <v>169.0391027176278</v>
          </cell>
          <cell r="CB197">
            <v>2460.75</v>
          </cell>
          <cell r="CD197">
            <v>155.10251047474202</v>
          </cell>
          <cell r="CF197">
            <v>2460.75</v>
          </cell>
          <cell r="CH197">
            <v>142.31611169054059</v>
          </cell>
          <cell r="CJ197">
            <v>2460.75</v>
          </cell>
          <cell r="CL197">
            <v>0</v>
          </cell>
          <cell r="CM197">
            <v>0</v>
          </cell>
          <cell r="CT197">
            <v>2175.6523281752329</v>
          </cell>
          <cell r="CU197">
            <v>2360.5659293910312</v>
          </cell>
          <cell r="CV197">
            <v>2572.9093371481454</v>
          </cell>
          <cell r="CW197">
            <v>2784.1087480959586</v>
          </cell>
          <cell r="CX197">
            <v>2994.1703254995027</v>
          </cell>
          <cell r="CY197">
            <v>3203.1001994193143</v>
          </cell>
          <cell r="CZ197">
            <v>5.1965933598466449</v>
          </cell>
          <cell r="DA197">
            <v>0</v>
          </cell>
          <cell r="DB197">
            <v>17.350126080187948</v>
          </cell>
          <cell r="DC197">
            <v>0</v>
          </cell>
          <cell r="DD197">
            <v>16.218422596455639</v>
          </cell>
          <cell r="DE197">
            <v>0</v>
          </cell>
          <cell r="DF197">
            <v>15.08058905218644</v>
          </cell>
          <cell r="DG197">
            <v>0</v>
          </cell>
          <cell r="DH197">
            <v>13.93659224288578</v>
          </cell>
          <cell r="DI197">
            <v>0</v>
          </cell>
          <cell r="DJ197">
            <v>12.786398784201424</v>
          </cell>
          <cell r="DK197">
            <v>0</v>
          </cell>
          <cell r="DL197">
            <v>0</v>
          </cell>
          <cell r="DM197">
            <v>0</v>
          </cell>
          <cell r="DN197">
            <v>0</v>
          </cell>
          <cell r="DO197">
            <v>0</v>
          </cell>
          <cell r="DP197">
            <v>0</v>
          </cell>
          <cell r="DQ197">
            <v>0</v>
          </cell>
          <cell r="DR197">
            <v>9.8252592000000014</v>
          </cell>
          <cell r="DS197">
            <v>32.750864</v>
          </cell>
          <cell r="DT197">
            <v>31.586973666666669</v>
          </cell>
          <cell r="DU197">
            <v>30.40974966666667</v>
          </cell>
          <cell r="DV197">
            <v>29.231500000000004</v>
          </cell>
          <cell r="DW197">
            <v>26.84742833333334</v>
          </cell>
          <cell r="DX197">
            <v>2230.4163939405321</v>
          </cell>
          <cell r="DY197">
            <v>2235.0450597806853</v>
          </cell>
          <cell r="DZ197">
            <v>5.1965933598466449</v>
          </cell>
          <cell r="EA197">
            <v>5.1965933598466449</v>
          </cell>
          <cell r="EB197">
            <v>0</v>
          </cell>
          <cell r="EC197">
            <v>0</v>
          </cell>
          <cell r="ED197">
            <v>2250.4457977004972</v>
          </cell>
          <cell r="EE197">
            <v>17.350126080187948</v>
          </cell>
          <cell r="EF197">
            <v>17.350126080187948</v>
          </cell>
          <cell r="EG197">
            <v>0</v>
          </cell>
          <cell r="EH197">
            <v>0</v>
          </cell>
          <cell r="EI197">
            <v>2265.8143487707084</v>
          </cell>
          <cell r="EJ197">
            <v>16.218422596455639</v>
          </cell>
          <cell r="EK197">
            <v>16.218422596455639</v>
          </cell>
          <cell r="EL197">
            <v>0</v>
          </cell>
          <cell r="EM197">
            <v>0</v>
          </cell>
          <cell r="EN197">
            <v>2281.1435093851887</v>
          </cell>
          <cell r="EO197">
            <v>15.08058905218644</v>
          </cell>
          <cell r="EP197">
            <v>15.08058905218644</v>
          </cell>
          <cell r="EQ197">
            <v>0</v>
          </cell>
          <cell r="ER197">
            <v>0</v>
          </cell>
          <cell r="ES197">
            <v>2296.438417142303</v>
          </cell>
          <cell r="ET197">
            <v>13.93659224288578</v>
          </cell>
          <cell r="EU197">
            <v>13.93659224288578</v>
          </cell>
          <cell r="EV197">
            <v>0</v>
          </cell>
          <cell r="EW197">
            <v>0</v>
          </cell>
          <cell r="EX197">
            <v>2310.499446691435</v>
          </cell>
          <cell r="EY197">
            <v>12.786398784201424</v>
          </cell>
          <cell r="EZ197">
            <v>12.786398784201424</v>
          </cell>
          <cell r="FA197">
            <v>0</v>
          </cell>
          <cell r="FB197">
            <v>0</v>
          </cell>
          <cell r="FC197">
            <v>130.4484594601677</v>
          </cell>
          <cell r="FD197">
            <v>2150.6950499250211</v>
          </cell>
          <cell r="FE197">
            <v>2497.098634217441</v>
          </cell>
          <cell r="FF197" t="str">
            <v>Y</v>
          </cell>
        </row>
        <row r="198">
          <cell r="D198">
            <v>9556</v>
          </cell>
          <cell r="F198" t="str">
            <v>ALS</v>
          </cell>
          <cell r="G198" t="str">
            <v>Y</v>
          </cell>
          <cell r="H198">
            <v>1</v>
          </cell>
          <cell r="I198" t="str">
            <v>N</v>
          </cell>
          <cell r="J198">
            <v>110996</v>
          </cell>
          <cell r="K198">
            <v>110996</v>
          </cell>
          <cell r="L198" t="str">
            <v>Y</v>
          </cell>
          <cell r="M198">
            <v>6.5</v>
          </cell>
          <cell r="N198">
            <v>1.2605363431745389E-2</v>
          </cell>
          <cell r="O198">
            <v>0.18</v>
          </cell>
          <cell r="P198">
            <v>0.16370713656825461</v>
          </cell>
          <cell r="Q198">
            <v>0.35</v>
          </cell>
          <cell r="R198">
            <v>0.35</v>
          </cell>
          <cell r="S198">
            <v>0.35</v>
          </cell>
          <cell r="T198">
            <v>300.35000000000002</v>
          </cell>
          <cell r="U198">
            <v>1051.07</v>
          </cell>
          <cell r="V198">
            <v>1001.57</v>
          </cell>
          <cell r="W198">
            <v>954.7</v>
          </cell>
          <cell r="X198">
            <v>0</v>
          </cell>
          <cell r="Y198">
            <v>0</v>
          </cell>
          <cell r="Z198">
            <v>0</v>
          </cell>
          <cell r="AA198">
            <v>0.71999999999999886</v>
          </cell>
          <cell r="AB198">
            <v>0.5</v>
          </cell>
          <cell r="AD198">
            <v>0</v>
          </cell>
          <cell r="AE198">
            <v>0</v>
          </cell>
          <cell r="AF198">
            <v>300</v>
          </cell>
          <cell r="AG198">
            <v>750.71999999999991</v>
          </cell>
          <cell r="AH198">
            <v>-49.499999999999886</v>
          </cell>
          <cell r="AI198">
            <v>-46.870000000000005</v>
          </cell>
          <cell r="AJ198">
            <v>2.6602409692341375E-4</v>
          </cell>
          <cell r="AK198">
            <v>8.8818795360304768E-4</v>
          </cell>
          <cell r="AL198">
            <v>8.9299897168506422E-4</v>
          </cell>
          <cell r="AM198">
            <v>1.6258978360494483</v>
          </cell>
          <cell r="AN198">
            <v>0</v>
          </cell>
          <cell r="AO198">
            <v>0</v>
          </cell>
          <cell r="AP198">
            <v>0</v>
          </cell>
          <cell r="AV198">
            <v>0</v>
          </cell>
          <cell r="BN198">
            <v>1.2339339334821975E-2</v>
          </cell>
          <cell r="BP198">
            <v>0.18</v>
          </cell>
          <cell r="BR198">
            <v>1.1451151381218928E-2</v>
          </cell>
          <cell r="BT198">
            <v>0.18</v>
          </cell>
          <cell r="BV198">
            <v>1.0558152409533863E-2</v>
          </cell>
          <cell r="BX198">
            <v>0.18</v>
          </cell>
          <cell r="BZ198">
            <v>-1.6153396836399143</v>
          </cell>
          <cell r="CB198">
            <v>0.18</v>
          </cell>
          <cell r="CD198">
            <v>-1.6153396836399143</v>
          </cell>
          <cell r="CF198">
            <v>0.18</v>
          </cell>
          <cell r="CH198">
            <v>-1.6153396836399143</v>
          </cell>
          <cell r="CJ198">
            <v>0.18</v>
          </cell>
          <cell r="CL198">
            <v>-1.6153396836399143</v>
          </cell>
          <cell r="CM198" t="str">
            <v>Nov</v>
          </cell>
          <cell r="CT198">
            <v>953.3063125000001</v>
          </cell>
          <cell r="CU198">
            <v>1000.1763125000001</v>
          </cell>
          <cell r="CV198">
            <v>1050.1763125</v>
          </cell>
          <cell r="CW198">
            <v>300.16575434759045</v>
          </cell>
          <cell r="CX198">
            <v>0.16486134861878107</v>
          </cell>
          <cell r="CY198">
            <v>0.16397316066517803</v>
          </cell>
          <cell r="CZ198">
            <v>2.6602409692341386E-4</v>
          </cell>
          <cell r="DA198">
            <v>0</v>
          </cell>
          <cell r="DB198">
            <v>8.8818795360304757E-4</v>
          </cell>
          <cell r="DC198">
            <v>0</v>
          </cell>
          <cell r="DD198">
            <v>8.9299897168506476E-4</v>
          </cell>
          <cell r="DE198">
            <v>0</v>
          </cell>
          <cell r="DF198">
            <v>1.055815240953395E-2</v>
          </cell>
          <cell r="DG198">
            <v>0</v>
          </cell>
          <cell r="DH198">
            <v>0</v>
          </cell>
          <cell r="DI198">
            <v>0</v>
          </cell>
          <cell r="DJ198">
            <v>0</v>
          </cell>
          <cell r="DK198">
            <v>0</v>
          </cell>
          <cell r="DL198">
            <v>0</v>
          </cell>
          <cell r="DM198">
            <v>0</v>
          </cell>
          <cell r="DN198">
            <v>0</v>
          </cell>
          <cell r="DO198">
            <v>0</v>
          </cell>
          <cell r="DP198">
            <v>0</v>
          </cell>
          <cell r="DQ198">
            <v>0</v>
          </cell>
          <cell r="DR198">
            <v>4.3750000000000006E-4</v>
          </cell>
          <cell r="DS198">
            <v>1.4583333333333332E-3</v>
          </cell>
          <cell r="DT198">
            <v>1.4583333333333332E-3</v>
          </cell>
          <cell r="DU198">
            <v>1.1263125</v>
          </cell>
          <cell r="DV198">
            <v>3.9415124999999995</v>
          </cell>
          <cell r="DW198">
            <v>4.1768124999999996</v>
          </cell>
          <cell r="DX198">
            <v>0.18629286343174536</v>
          </cell>
          <cell r="DY198">
            <v>0.18646433933482195</v>
          </cell>
          <cell r="DZ198">
            <v>2.6602409692341386E-4</v>
          </cell>
          <cell r="EA198">
            <v>2.6602409692341386E-4</v>
          </cell>
          <cell r="EB198">
            <v>0</v>
          </cell>
          <cell r="EC198">
            <v>0</v>
          </cell>
          <cell r="ED198">
            <v>0.18703448471455225</v>
          </cell>
          <cell r="EE198">
            <v>8.8818795360304757E-4</v>
          </cell>
          <cell r="EF198">
            <v>8.8818795360304757E-4</v>
          </cell>
          <cell r="EG198">
            <v>0</v>
          </cell>
          <cell r="EH198">
            <v>0</v>
          </cell>
          <cell r="EI198">
            <v>0.18759981907620052</v>
          </cell>
          <cell r="EJ198">
            <v>8.9299897168506476E-4</v>
          </cell>
          <cell r="EK198">
            <v>8.9299897168506476E-4</v>
          </cell>
          <cell r="EL198">
            <v>0</v>
          </cell>
          <cell r="EM198">
            <v>0</v>
          </cell>
          <cell r="EN198">
            <v>1.3033541666666666</v>
          </cell>
          <cell r="EO198">
            <v>1.055815240953395E-2</v>
          </cell>
          <cell r="EP198">
            <v>1.055815240953395E-2</v>
          </cell>
          <cell r="EQ198">
            <v>0</v>
          </cell>
          <cell r="ER198">
            <v>0</v>
          </cell>
          <cell r="ES198">
            <v>5.2448666666666659</v>
          </cell>
          <cell r="ET198">
            <v>0</v>
          </cell>
          <cell r="EU198">
            <v>0</v>
          </cell>
          <cell r="EV198">
            <v>0</v>
          </cell>
          <cell r="EW198">
            <v>0</v>
          </cell>
          <cell r="EX198">
            <v>9.4216791666666655</v>
          </cell>
          <cell r="EY198">
            <v>0</v>
          </cell>
          <cell r="EZ198">
            <v>0</v>
          </cell>
          <cell r="FA198">
            <v>0</v>
          </cell>
          <cell r="FB198">
            <v>0</v>
          </cell>
          <cell r="FC198">
            <v>28.11228788103843</v>
          </cell>
          <cell r="FD198">
            <v>-26.808933714371765</v>
          </cell>
          <cell r="FE198">
            <v>1028.4314488517164</v>
          </cell>
          <cell r="FF198" t="str">
            <v>N</v>
          </cell>
        </row>
        <row r="199">
          <cell r="D199">
            <v>5211365001</v>
          </cell>
          <cell r="F199" t="str">
            <v>ALS</v>
          </cell>
          <cell r="G199" t="str">
            <v>Y</v>
          </cell>
          <cell r="H199">
            <v>3</v>
          </cell>
          <cell r="I199" t="str">
            <v>Y</v>
          </cell>
          <cell r="J199">
            <v>131105</v>
          </cell>
          <cell r="K199">
            <v>131105</v>
          </cell>
          <cell r="L199" t="str">
            <v>Y</v>
          </cell>
          <cell r="M199">
            <v>6.5</v>
          </cell>
          <cell r="N199">
            <v>1650.9175035962714</v>
          </cell>
          <cell r="O199">
            <v>9591.09</v>
          </cell>
          <cell r="P199">
            <v>34219.295126403733</v>
          </cell>
          <cell r="Q199">
            <v>45347.93</v>
          </cell>
          <cell r="R199">
            <v>0</v>
          </cell>
          <cell r="S199">
            <v>0</v>
          </cell>
          <cell r="T199">
            <v>0</v>
          </cell>
          <cell r="U199">
            <v>0</v>
          </cell>
          <cell r="V199">
            <v>0</v>
          </cell>
          <cell r="W199">
            <v>0</v>
          </cell>
          <cell r="X199">
            <v>0</v>
          </cell>
          <cell r="Y199">
            <v>0</v>
          </cell>
          <cell r="Z199">
            <v>0</v>
          </cell>
          <cell r="AA199">
            <v>0</v>
          </cell>
          <cell r="AB199">
            <v>0</v>
          </cell>
          <cell r="AD199">
            <v>0</v>
          </cell>
          <cell r="AE199">
            <v>0</v>
          </cell>
          <cell r="AF199">
            <v>0</v>
          </cell>
          <cell r="AG199">
            <v>0</v>
          </cell>
          <cell r="AH199">
            <v>0</v>
          </cell>
          <cell r="AI199">
            <v>0</v>
          </cell>
          <cell r="AJ199">
            <v>55.606354580406069</v>
          </cell>
          <cell r="AK199">
            <v>0</v>
          </cell>
          <cell r="AL199">
            <v>0</v>
          </cell>
          <cell r="AM199">
            <v>0</v>
          </cell>
          <cell r="AN199">
            <v>0</v>
          </cell>
          <cell r="AO199">
            <v>0</v>
          </cell>
          <cell r="AP199">
            <v>0</v>
          </cell>
          <cell r="AV199">
            <v>45347.93</v>
          </cell>
          <cell r="AW199" t="str">
            <v>August</v>
          </cell>
          <cell r="BN199">
            <v>1595.3111490158653</v>
          </cell>
          <cell r="BP199">
            <v>9591.09</v>
          </cell>
          <cell r="BR199">
            <v>1595.3111490158653</v>
          </cell>
          <cell r="BT199">
            <v>9591.09</v>
          </cell>
          <cell r="BV199">
            <v>1595.3111490158653</v>
          </cell>
          <cell r="BX199">
            <v>9591.09</v>
          </cell>
          <cell r="BZ199">
            <v>1595.3111490158653</v>
          </cell>
          <cell r="CB199">
            <v>9591.09</v>
          </cell>
          <cell r="CD199">
            <v>1595.3111490158653</v>
          </cell>
          <cell r="CF199">
            <v>9591.09</v>
          </cell>
          <cell r="CH199">
            <v>1595.3111490158653</v>
          </cell>
          <cell r="CJ199">
            <v>9591.09</v>
          </cell>
          <cell r="CL199">
            <v>0</v>
          </cell>
          <cell r="CM199">
            <v>0</v>
          </cell>
          <cell r="CT199">
            <v>48.182175624999218</v>
          </cell>
          <cell r="CU199">
            <v>48.182175624999218</v>
          </cell>
          <cell r="CV199">
            <v>48.182175624999218</v>
          </cell>
          <cell r="CW199">
            <v>48.182175624999218</v>
          </cell>
          <cell r="CX199">
            <v>48.182175624999218</v>
          </cell>
          <cell r="CY199">
            <v>48.182175624999218</v>
          </cell>
          <cell r="CZ199">
            <v>55.606354580406105</v>
          </cell>
          <cell r="DA199">
            <v>0</v>
          </cell>
          <cell r="DB199">
            <v>0</v>
          </cell>
          <cell r="DC199">
            <v>0</v>
          </cell>
          <cell r="DD199">
            <v>0</v>
          </cell>
          <cell r="DE199">
            <v>0</v>
          </cell>
          <cell r="DF199">
            <v>0</v>
          </cell>
          <cell r="DG199">
            <v>0</v>
          </cell>
          <cell r="DH199">
            <v>0</v>
          </cell>
          <cell r="DI199">
            <v>0</v>
          </cell>
          <cell r="DJ199">
            <v>0</v>
          </cell>
          <cell r="DK199">
            <v>0</v>
          </cell>
          <cell r="DL199">
            <v>45347.93</v>
          </cell>
          <cell r="DM199">
            <v>0</v>
          </cell>
          <cell r="DN199">
            <v>0</v>
          </cell>
          <cell r="DO199">
            <v>0</v>
          </cell>
          <cell r="DP199">
            <v>0</v>
          </cell>
          <cell r="DQ199">
            <v>0</v>
          </cell>
          <cell r="DR199">
            <v>48.182175625000006</v>
          </cell>
          <cell r="DS199">
            <v>0</v>
          </cell>
          <cell r="DT199">
            <v>0</v>
          </cell>
          <cell r="DU199">
            <v>0</v>
          </cell>
          <cell r="DV199">
            <v>0</v>
          </cell>
          <cell r="DW199">
            <v>0</v>
          </cell>
          <cell r="DX199">
            <v>11128.634873596267</v>
          </cell>
          <cell r="DY199">
            <v>-34226.71930535914</v>
          </cell>
          <cell r="DZ199">
            <v>11176.817049221267</v>
          </cell>
          <cell r="EA199">
            <v>55.606354580406105</v>
          </cell>
          <cell r="EB199">
            <v>34226.71930535914</v>
          </cell>
          <cell r="EC199">
            <v>11121.21069464086</v>
          </cell>
          <cell r="ED199">
            <v>-34226.71930535914</v>
          </cell>
          <cell r="EE199">
            <v>-34226.71930535914</v>
          </cell>
          <cell r="EF199">
            <v>0</v>
          </cell>
          <cell r="EG199">
            <v>0</v>
          </cell>
          <cell r="EH199">
            <v>0</v>
          </cell>
          <cell r="EI199">
            <v>-34226.71930535914</v>
          </cell>
          <cell r="EJ199">
            <v>0</v>
          </cell>
          <cell r="EK199">
            <v>0</v>
          </cell>
          <cell r="EL199">
            <v>0</v>
          </cell>
          <cell r="EM199">
            <v>0</v>
          </cell>
          <cell r="EN199">
            <v>-34226.71930535914</v>
          </cell>
          <cell r="EO199">
            <v>0</v>
          </cell>
          <cell r="EP199">
            <v>0</v>
          </cell>
          <cell r="EQ199">
            <v>0</v>
          </cell>
          <cell r="ER199">
            <v>0</v>
          </cell>
          <cell r="ES199">
            <v>-34226.71930535914</v>
          </cell>
          <cell r="ET199">
            <v>0</v>
          </cell>
          <cell r="EU199">
            <v>0</v>
          </cell>
          <cell r="EV199">
            <v>0</v>
          </cell>
          <cell r="EW199">
            <v>0</v>
          </cell>
          <cell r="EX199">
            <v>-34226.71930535914</v>
          </cell>
          <cell r="EY199">
            <v>0</v>
          </cell>
          <cell r="EZ199">
            <v>0</v>
          </cell>
          <cell r="FA199">
            <v>0</v>
          </cell>
          <cell r="FB199">
            <v>0</v>
          </cell>
          <cell r="FC199">
            <v>0</v>
          </cell>
          <cell r="FD199">
            <v>0</v>
          </cell>
          <cell r="FE199">
            <v>34226.71930535914</v>
          </cell>
          <cell r="FF199" t="str">
            <v>Y</v>
          </cell>
        </row>
        <row r="200">
          <cell r="D200">
            <v>5294704005</v>
          </cell>
          <cell r="F200" t="str">
            <v>ALS</v>
          </cell>
          <cell r="G200" t="str">
            <v>SOP-1</v>
          </cell>
          <cell r="H200">
            <v>3</v>
          </cell>
          <cell r="I200" t="str">
            <v>Y</v>
          </cell>
          <cell r="J200">
            <v>131105</v>
          </cell>
          <cell r="K200">
            <v>131105</v>
          </cell>
          <cell r="L200" t="str">
            <v>Y</v>
          </cell>
          <cell r="M200">
            <v>6.5</v>
          </cell>
          <cell r="N200">
            <v>461.56606968759075</v>
          </cell>
          <cell r="O200">
            <v>2799.87</v>
          </cell>
          <cell r="P200">
            <v>12152.320377767672</v>
          </cell>
          <cell r="Q200">
            <v>543.41</v>
          </cell>
          <cell r="R200">
            <v>543.41</v>
          </cell>
          <cell r="S200">
            <v>543.41</v>
          </cell>
          <cell r="T200">
            <v>543.41</v>
          </cell>
          <cell r="U200">
            <v>543.41</v>
          </cell>
          <cell r="V200">
            <v>543.41</v>
          </cell>
          <cell r="W200">
            <v>543.41</v>
          </cell>
          <cell r="X200">
            <v>0</v>
          </cell>
          <cell r="Y200">
            <v>0</v>
          </cell>
          <cell r="Z200">
            <v>0</v>
          </cell>
          <cell r="AA200">
            <v>0</v>
          </cell>
          <cell r="AB200">
            <v>0</v>
          </cell>
          <cell r="AD200">
            <v>0</v>
          </cell>
          <cell r="AE200">
            <v>0</v>
          </cell>
          <cell r="AF200">
            <v>0</v>
          </cell>
          <cell r="AG200">
            <v>0</v>
          </cell>
          <cell r="AH200">
            <v>0</v>
          </cell>
          <cell r="AI200">
            <v>0</v>
          </cell>
          <cell r="AJ200">
            <v>19.747520613872467</v>
          </cell>
          <cell r="AK200">
            <v>65.9320344495667</v>
          </cell>
          <cell r="AL200">
            <v>66.289166302835184</v>
          </cell>
          <cell r="AM200">
            <v>66.648232620308875</v>
          </cell>
          <cell r="AN200">
            <v>67.009243880335561</v>
          </cell>
          <cell r="AO200">
            <v>67.372210618020702</v>
          </cell>
          <cell r="AP200">
            <v>0</v>
          </cell>
          <cell r="AV200">
            <v>0</v>
          </cell>
          <cell r="BN200">
            <v>441.81854907371826</v>
          </cell>
          <cell r="BP200">
            <v>2799.87</v>
          </cell>
          <cell r="BR200">
            <v>375.88651462415157</v>
          </cell>
          <cell r="BT200">
            <v>2799.87</v>
          </cell>
          <cell r="BV200">
            <v>309.59734832131642</v>
          </cell>
          <cell r="BX200">
            <v>2799.87</v>
          </cell>
          <cell r="BZ200">
            <v>242.94911570100754</v>
          </cell>
          <cell r="CB200">
            <v>2799.87</v>
          </cell>
          <cell r="CD200">
            <v>175.93987182067198</v>
          </cell>
          <cell r="CF200">
            <v>2799.87</v>
          </cell>
          <cell r="CH200">
            <v>108.56766120265128</v>
          </cell>
          <cell r="CJ200">
            <v>2799.87</v>
          </cell>
          <cell r="CL200">
            <v>0</v>
          </cell>
          <cell r="CM200">
            <v>0</v>
          </cell>
          <cell r="CT200">
            <v>12505.318786252612</v>
          </cell>
          <cell r="CU200">
            <v>12437.946575634591</v>
          </cell>
          <cell r="CV200">
            <v>12370.937331754256</v>
          </cell>
          <cell r="CW200">
            <v>12304.289099133946</v>
          </cell>
          <cell r="CX200">
            <v>12237.999932831111</v>
          </cell>
          <cell r="CY200">
            <v>12172.067898381545</v>
          </cell>
          <cell r="CZ200">
            <v>19.747520613872496</v>
          </cell>
          <cell r="DA200">
            <v>0</v>
          </cell>
          <cell r="DB200">
            <v>65.932034449566686</v>
          </cell>
          <cell r="DC200">
            <v>0</v>
          </cell>
          <cell r="DD200">
            <v>66.289166302835156</v>
          </cell>
          <cell r="DE200">
            <v>0</v>
          </cell>
          <cell r="DF200">
            <v>66.648232620308875</v>
          </cell>
          <cell r="DG200">
            <v>0</v>
          </cell>
          <cell r="DH200">
            <v>67.009243880335561</v>
          </cell>
          <cell r="DI200">
            <v>0</v>
          </cell>
          <cell r="DJ200">
            <v>67.372210618020702</v>
          </cell>
          <cell r="DK200">
            <v>0</v>
          </cell>
          <cell r="DL200">
            <v>0</v>
          </cell>
          <cell r="DM200">
            <v>0</v>
          </cell>
          <cell r="DN200">
            <v>0</v>
          </cell>
          <cell r="DO200">
            <v>0</v>
          </cell>
          <cell r="DP200">
            <v>0</v>
          </cell>
          <cell r="DQ200">
            <v>0</v>
          </cell>
          <cell r="DR200">
            <v>0.78115187500000005</v>
          </cell>
          <cell r="DS200">
            <v>2.6038395833333334</v>
          </cell>
          <cell r="DT200">
            <v>0</v>
          </cell>
          <cell r="DU200">
            <v>0</v>
          </cell>
          <cell r="DV200">
            <v>0</v>
          </cell>
          <cell r="DW200">
            <v>0</v>
          </cell>
          <cell r="DX200">
            <v>-11608.910377767672</v>
          </cell>
          <cell r="DY200">
            <v>-11627.876746506545</v>
          </cell>
          <cell r="DZ200">
            <v>0</v>
          </cell>
          <cell r="EA200">
            <v>0</v>
          </cell>
          <cell r="EB200">
            <v>0</v>
          </cell>
          <cell r="EC200">
            <v>0</v>
          </cell>
          <cell r="ED200">
            <v>-11691.204941372778</v>
          </cell>
          <cell r="EE200">
            <v>0</v>
          </cell>
          <cell r="EF200">
            <v>0</v>
          </cell>
          <cell r="EG200">
            <v>0</v>
          </cell>
          <cell r="EH200">
            <v>0</v>
          </cell>
          <cell r="EI200">
            <v>-11757.494107675613</v>
          </cell>
          <cell r="EJ200">
            <v>0</v>
          </cell>
          <cell r="EK200">
            <v>0</v>
          </cell>
          <cell r="EL200">
            <v>0</v>
          </cell>
          <cell r="EM200">
            <v>0</v>
          </cell>
          <cell r="EN200">
            <v>-11824.142340295923</v>
          </cell>
          <cell r="EO200">
            <v>0</v>
          </cell>
          <cell r="EP200">
            <v>0</v>
          </cell>
          <cell r="EQ200">
            <v>0</v>
          </cell>
          <cell r="ER200">
            <v>0</v>
          </cell>
          <cell r="ES200">
            <v>-11891.151584176258</v>
          </cell>
          <cell r="ET200">
            <v>0</v>
          </cell>
          <cell r="EU200">
            <v>0</v>
          </cell>
          <cell r="EV200">
            <v>0</v>
          </cell>
          <cell r="EW200">
            <v>0</v>
          </cell>
          <cell r="EX200">
            <v>-11958.523794794279</v>
          </cell>
          <cell r="EY200">
            <v>0</v>
          </cell>
          <cell r="EZ200">
            <v>0</v>
          </cell>
          <cell r="FA200">
            <v>0</v>
          </cell>
          <cell r="FB200">
            <v>0</v>
          </cell>
          <cell r="FC200">
            <v>0</v>
          </cell>
          <cell r="FD200">
            <v>-11608.910377767672</v>
          </cell>
          <cell r="FE200">
            <v>12152.320377767672</v>
          </cell>
          <cell r="FF200" t="str">
            <v>N</v>
          </cell>
          <cell r="FG200" t="str">
            <v>Loan excluded from BVRF as FMV &gt; UPB on Day1 per Valuation file.</v>
          </cell>
        </row>
        <row r="201">
          <cell r="D201">
            <v>19780</v>
          </cell>
          <cell r="F201" t="str">
            <v>ALS</v>
          </cell>
          <cell r="G201" t="str">
            <v>Y</v>
          </cell>
          <cell r="H201">
            <v>1</v>
          </cell>
          <cell r="I201" t="str">
            <v>Y</v>
          </cell>
          <cell r="J201">
            <v>113412</v>
          </cell>
          <cell r="K201">
            <v>113412</v>
          </cell>
          <cell r="M201">
            <v>6.5</v>
          </cell>
          <cell r="N201">
            <v>84.229556898320922</v>
          </cell>
          <cell r="O201">
            <v>1760.16</v>
          </cell>
          <cell r="P201">
            <v>1214.5856412495398</v>
          </cell>
          <cell r="Q201">
            <v>2406.92</v>
          </cell>
          <cell r="R201">
            <v>2406.92</v>
          </cell>
          <cell r="S201">
            <v>2352.59</v>
          </cell>
          <cell r="T201">
            <v>0</v>
          </cell>
          <cell r="U201">
            <v>0</v>
          </cell>
          <cell r="V201">
            <v>0</v>
          </cell>
          <cell r="W201">
            <v>0</v>
          </cell>
          <cell r="X201">
            <v>0</v>
          </cell>
          <cell r="Y201">
            <v>36.260000000000005</v>
          </cell>
          <cell r="Z201">
            <v>34.309999999999988</v>
          </cell>
          <cell r="AA201">
            <v>0</v>
          </cell>
          <cell r="AB201">
            <v>0</v>
          </cell>
          <cell r="AD201">
            <v>0</v>
          </cell>
          <cell r="AE201">
            <v>-54.329999999999927</v>
          </cell>
          <cell r="AF201">
            <v>0</v>
          </cell>
          <cell r="AG201">
            <v>0</v>
          </cell>
          <cell r="AH201">
            <v>0</v>
          </cell>
          <cell r="AI201">
            <v>0</v>
          </cell>
          <cell r="AJ201">
            <v>1.9737016670305023</v>
          </cell>
          <cell r="AK201">
            <v>6.5896964407980896</v>
          </cell>
          <cell r="AL201">
            <v>6.1346947965190788</v>
          </cell>
          <cell r="AM201">
            <v>0</v>
          </cell>
          <cell r="AN201">
            <v>0</v>
          </cell>
          <cell r="AO201">
            <v>0</v>
          </cell>
          <cell r="AP201">
            <v>2352.59</v>
          </cell>
          <cell r="AQ201" t="str">
            <v>Oct</v>
          </cell>
          <cell r="AV201">
            <v>0</v>
          </cell>
          <cell r="BN201">
            <v>82.255855231290425</v>
          </cell>
          <cell r="BP201">
            <v>1760.16</v>
          </cell>
          <cell r="BR201">
            <v>75.666158790492332</v>
          </cell>
          <cell r="BT201">
            <v>1760.16</v>
          </cell>
          <cell r="BU201">
            <v>69.53</v>
          </cell>
          <cell r="BV201">
            <v>1.4639939732461471E-3</v>
          </cell>
          <cell r="BW201">
            <v>1178.67626584611</v>
          </cell>
          <cell r="BX201">
            <v>581.48373415389005</v>
          </cell>
          <cell r="BZ201">
            <v>1.4639939732461471E-3</v>
          </cell>
          <cell r="CB201">
            <v>581.48373415389005</v>
          </cell>
          <cell r="CD201">
            <v>1.4639939732461471E-3</v>
          </cell>
          <cell r="CF201">
            <v>581.48373415389005</v>
          </cell>
          <cell r="CH201">
            <v>1.4639939732461471E-3</v>
          </cell>
          <cell r="CJ201">
            <v>581.48373415389005</v>
          </cell>
          <cell r="CK201" t="str">
            <v>Yes - Oct</v>
          </cell>
          <cell r="CL201">
            <v>0</v>
          </cell>
          <cell r="CM201">
            <v>0</v>
          </cell>
          <cell r="CT201">
            <v>-2.5011104298755527E-12</v>
          </cell>
          <cell r="CU201">
            <v>-2.5011104298755527E-12</v>
          </cell>
          <cell r="CV201">
            <v>-2.5011104298755527E-12</v>
          </cell>
          <cell r="CW201">
            <v>-2.5011104298755527E-12</v>
          </cell>
          <cell r="CX201">
            <v>1132.5590393573684</v>
          </cell>
          <cell r="CY201">
            <v>1216.5593429165704</v>
          </cell>
          <cell r="CZ201">
            <v>1.9737016670304968</v>
          </cell>
          <cell r="DA201">
            <v>0</v>
          </cell>
          <cell r="DB201">
            <v>6.5896964407980931</v>
          </cell>
          <cell r="DC201">
            <v>0</v>
          </cell>
          <cell r="DD201">
            <v>1254.3409606426292</v>
          </cell>
          <cell r="DE201">
            <v>1178.67626584611</v>
          </cell>
          <cell r="DF201">
            <v>0</v>
          </cell>
          <cell r="DG201">
            <v>0</v>
          </cell>
          <cell r="DH201">
            <v>0</v>
          </cell>
          <cell r="DI201">
            <v>0</v>
          </cell>
          <cell r="DJ201">
            <v>0</v>
          </cell>
          <cell r="DK201">
            <v>0</v>
          </cell>
          <cell r="DL201">
            <v>0</v>
          </cell>
          <cell r="DM201">
            <v>0</v>
          </cell>
          <cell r="DN201">
            <v>0</v>
          </cell>
          <cell r="DO201">
            <v>0</v>
          </cell>
          <cell r="DP201">
            <v>0</v>
          </cell>
          <cell r="DQ201">
            <v>0</v>
          </cell>
          <cell r="DR201">
            <v>10.674690199999999</v>
          </cell>
          <cell r="DS201">
            <v>35.582300666666661</v>
          </cell>
          <cell r="DT201">
            <v>34.77912216666666</v>
          </cell>
          <cell r="DU201">
            <v>0</v>
          </cell>
          <cell r="DV201">
            <v>0</v>
          </cell>
          <cell r="DW201">
            <v>0</v>
          </cell>
          <cell r="DX201">
            <v>1192.3343587504603</v>
          </cell>
          <cell r="DY201">
            <v>1201.0353472834297</v>
          </cell>
          <cell r="DZ201">
            <v>1.9737016670304968</v>
          </cell>
          <cell r="EA201">
            <v>1.9737016670304968</v>
          </cell>
          <cell r="EB201">
            <v>0</v>
          </cell>
          <cell r="EC201">
            <v>0</v>
          </cell>
          <cell r="ED201">
            <v>1230.0279515092982</v>
          </cell>
          <cell r="EE201">
            <v>6.5896964407980931</v>
          </cell>
          <cell r="EF201">
            <v>6.5896964407980931</v>
          </cell>
          <cell r="EG201">
            <v>0</v>
          </cell>
          <cell r="EH201">
            <v>0</v>
          </cell>
          <cell r="EI201">
            <v>10.466113033335681</v>
          </cell>
          <cell r="EJ201">
            <v>1254.3409606426292</v>
          </cell>
          <cell r="EK201">
            <v>1254.3409606426292</v>
          </cell>
          <cell r="EL201">
            <v>0</v>
          </cell>
          <cell r="EM201">
            <v>0</v>
          </cell>
          <cell r="EN201">
            <v>10.466113033335681</v>
          </cell>
          <cell r="EO201">
            <v>0</v>
          </cell>
          <cell r="EP201">
            <v>0</v>
          </cell>
          <cell r="EQ201">
            <v>0</v>
          </cell>
          <cell r="ER201">
            <v>0</v>
          </cell>
          <cell r="ES201">
            <v>10.466113033335681</v>
          </cell>
          <cell r="ET201">
            <v>0</v>
          </cell>
          <cell r="EU201">
            <v>0</v>
          </cell>
          <cell r="EV201">
            <v>0</v>
          </cell>
          <cell r="EW201">
            <v>0</v>
          </cell>
          <cell r="EX201">
            <v>10.466113033335681</v>
          </cell>
          <cell r="EY201">
            <v>0</v>
          </cell>
          <cell r="EZ201">
            <v>0</v>
          </cell>
          <cell r="FA201">
            <v>0</v>
          </cell>
          <cell r="FB201">
            <v>0</v>
          </cell>
          <cell r="FC201">
            <v>0</v>
          </cell>
          <cell r="FD201">
            <v>0</v>
          </cell>
          <cell r="FE201">
            <v>-10.466113033335681</v>
          </cell>
          <cell r="FF201" t="str">
            <v>Y</v>
          </cell>
          <cell r="FG201" t="str">
            <v>- 10/31 BV went to Negative Balance, additional funds pulled from Accretable yield to bring to $0</v>
          </cell>
        </row>
        <row r="202">
          <cell r="D202">
            <v>5214986001</v>
          </cell>
          <cell r="F202" t="str">
            <v>ALS</v>
          </cell>
          <cell r="G202" t="str">
            <v>Y</v>
          </cell>
          <cell r="H202">
            <v>3</v>
          </cell>
          <cell r="I202" t="str">
            <v>Y</v>
          </cell>
          <cell r="J202">
            <v>131105</v>
          </cell>
          <cell r="K202">
            <v>131105</v>
          </cell>
          <cell r="L202" t="str">
            <v>Y</v>
          </cell>
          <cell r="M202">
            <v>6.5</v>
          </cell>
          <cell r="N202">
            <v>547.08187808997411</v>
          </cell>
          <cell r="O202">
            <v>3178.3</v>
          </cell>
          <cell r="P202">
            <v>11339.607341910025</v>
          </cell>
          <cell r="Q202">
            <v>15027.42</v>
          </cell>
          <cell r="R202">
            <v>0</v>
          </cell>
          <cell r="S202">
            <v>0</v>
          </cell>
          <cell r="T202">
            <v>0</v>
          </cell>
          <cell r="U202">
            <v>0</v>
          </cell>
          <cell r="V202">
            <v>0</v>
          </cell>
          <cell r="W202">
            <v>0</v>
          </cell>
          <cell r="X202">
            <v>0</v>
          </cell>
          <cell r="Y202">
            <v>0</v>
          </cell>
          <cell r="Z202">
            <v>0</v>
          </cell>
          <cell r="AA202">
            <v>0</v>
          </cell>
          <cell r="AB202">
            <v>0</v>
          </cell>
          <cell r="AD202">
            <v>0</v>
          </cell>
          <cell r="AE202">
            <v>0</v>
          </cell>
          <cell r="AF202">
            <v>0</v>
          </cell>
          <cell r="AG202">
            <v>0</v>
          </cell>
          <cell r="AH202">
            <v>0</v>
          </cell>
          <cell r="AI202">
            <v>0</v>
          </cell>
          <cell r="AJ202">
            <v>18.426861930603792</v>
          </cell>
          <cell r="AK202">
            <v>0</v>
          </cell>
          <cell r="AL202">
            <v>0</v>
          </cell>
          <cell r="AM202">
            <v>0</v>
          </cell>
          <cell r="AN202">
            <v>0</v>
          </cell>
          <cell r="AO202">
            <v>0</v>
          </cell>
          <cell r="AP202">
            <v>0</v>
          </cell>
          <cell r="AV202">
            <v>15027.42</v>
          </cell>
          <cell r="AW202" t="str">
            <v>August</v>
          </cell>
          <cell r="BN202">
            <v>528.65501615937035</v>
          </cell>
          <cell r="BP202">
            <v>3178.3</v>
          </cell>
          <cell r="BR202">
            <v>528.65501615937035</v>
          </cell>
          <cell r="BT202">
            <v>3178.3</v>
          </cell>
          <cell r="BV202">
            <v>528.65501615937035</v>
          </cell>
          <cell r="BX202">
            <v>3178.3</v>
          </cell>
          <cell r="BZ202">
            <v>528.65501615937035</v>
          </cell>
          <cell r="CB202">
            <v>3178.3</v>
          </cell>
          <cell r="CD202">
            <v>528.65501615937035</v>
          </cell>
          <cell r="CF202">
            <v>3178.3</v>
          </cell>
          <cell r="CH202">
            <v>528.65501615937035</v>
          </cell>
          <cell r="CJ202">
            <v>3178.3</v>
          </cell>
          <cell r="CL202">
            <v>0</v>
          </cell>
          <cell r="CM202">
            <v>0</v>
          </cell>
          <cell r="CT202">
            <v>15.966633750000256</v>
          </cell>
          <cell r="CU202">
            <v>15.966633750000256</v>
          </cell>
          <cell r="CV202">
            <v>15.966633750000256</v>
          </cell>
          <cell r="CW202">
            <v>15.966633750000256</v>
          </cell>
          <cell r="CX202">
            <v>15.966633750000256</v>
          </cell>
          <cell r="CY202">
            <v>15.966633750000256</v>
          </cell>
          <cell r="CZ202">
            <v>18.426861930603764</v>
          </cell>
          <cell r="DA202">
            <v>0</v>
          </cell>
          <cell r="DB202">
            <v>0</v>
          </cell>
          <cell r="DC202">
            <v>0</v>
          </cell>
          <cell r="DD202">
            <v>0</v>
          </cell>
          <cell r="DE202">
            <v>0</v>
          </cell>
          <cell r="DF202">
            <v>0</v>
          </cell>
          <cell r="DG202">
            <v>0</v>
          </cell>
          <cell r="DH202">
            <v>0</v>
          </cell>
          <cell r="DI202">
            <v>0</v>
          </cell>
          <cell r="DJ202">
            <v>0</v>
          </cell>
          <cell r="DK202">
            <v>0</v>
          </cell>
          <cell r="DL202">
            <v>15027.42</v>
          </cell>
          <cell r="DM202">
            <v>0</v>
          </cell>
          <cell r="DN202">
            <v>0</v>
          </cell>
          <cell r="DO202">
            <v>0</v>
          </cell>
          <cell r="DP202">
            <v>0</v>
          </cell>
          <cell r="DQ202">
            <v>0</v>
          </cell>
          <cell r="DR202">
            <v>15.966633750000002</v>
          </cell>
          <cell r="DS202">
            <v>0</v>
          </cell>
          <cell r="DT202">
            <v>0</v>
          </cell>
          <cell r="DU202">
            <v>0</v>
          </cell>
          <cell r="DV202">
            <v>0</v>
          </cell>
          <cell r="DW202">
            <v>0</v>
          </cell>
          <cell r="DX202">
            <v>3687.8126580899752</v>
          </cell>
          <cell r="DY202">
            <v>-11342.067570090629</v>
          </cell>
          <cell r="DZ202">
            <v>3703.7792918399755</v>
          </cell>
          <cell r="EA202">
            <v>18.426861930603764</v>
          </cell>
          <cell r="EB202">
            <v>11342.067570090629</v>
          </cell>
          <cell r="EC202">
            <v>3685.3524299093715</v>
          </cell>
          <cell r="ED202">
            <v>-11342.067570090629</v>
          </cell>
          <cell r="EE202">
            <v>-11342.067570090629</v>
          </cell>
          <cell r="EF202">
            <v>0</v>
          </cell>
          <cell r="EG202">
            <v>0</v>
          </cell>
          <cell r="EH202">
            <v>0</v>
          </cell>
          <cell r="EI202">
            <v>-11342.067570090629</v>
          </cell>
          <cell r="EJ202">
            <v>0</v>
          </cell>
          <cell r="EK202">
            <v>0</v>
          </cell>
          <cell r="EL202">
            <v>0</v>
          </cell>
          <cell r="EM202">
            <v>0</v>
          </cell>
          <cell r="EN202">
            <v>-11342.067570090629</v>
          </cell>
          <cell r="EO202">
            <v>0</v>
          </cell>
          <cell r="EP202">
            <v>0</v>
          </cell>
          <cell r="EQ202">
            <v>0</v>
          </cell>
          <cell r="ER202">
            <v>0</v>
          </cell>
          <cell r="ES202">
            <v>-11342.067570090629</v>
          </cell>
          <cell r="ET202">
            <v>0</v>
          </cell>
          <cell r="EU202">
            <v>0</v>
          </cell>
          <cell r="EV202">
            <v>0</v>
          </cell>
          <cell r="EW202">
            <v>0</v>
          </cell>
          <cell r="EX202">
            <v>-11342.067570090629</v>
          </cell>
          <cell r="EY202">
            <v>0</v>
          </cell>
          <cell r="EZ202">
            <v>0</v>
          </cell>
          <cell r="FA202">
            <v>0</v>
          </cell>
          <cell r="FB202">
            <v>0</v>
          </cell>
          <cell r="FC202">
            <v>0</v>
          </cell>
          <cell r="FD202">
            <v>0</v>
          </cell>
          <cell r="FE202">
            <v>11342.067570090629</v>
          </cell>
          <cell r="FF202" t="str">
            <v>Y</v>
          </cell>
        </row>
        <row r="203">
          <cell r="D203">
            <v>20695</v>
          </cell>
          <cell r="F203" t="str">
            <v>ALS</v>
          </cell>
          <cell r="G203" t="str">
            <v>Y</v>
          </cell>
          <cell r="H203">
            <v>1</v>
          </cell>
          <cell r="I203" t="str">
            <v>Y</v>
          </cell>
          <cell r="J203">
            <v>113412</v>
          </cell>
          <cell r="K203">
            <v>113412</v>
          </cell>
          <cell r="M203">
            <v>6.5</v>
          </cell>
          <cell r="N203">
            <v>87.700253809483797</v>
          </cell>
          <cell r="O203">
            <v>1874.43</v>
          </cell>
          <cell r="P203">
            <v>1258.2026309997914</v>
          </cell>
          <cell r="Q203">
            <v>2500</v>
          </cell>
          <cell r="R203">
            <v>2446.4</v>
          </cell>
          <cell r="S203">
            <v>2393.21</v>
          </cell>
          <cell r="T203">
            <v>2338.0500000000002</v>
          </cell>
          <cell r="U203">
            <v>2283.23</v>
          </cell>
          <cell r="V203">
            <v>2226.4699999999998</v>
          </cell>
          <cell r="W203">
            <v>2169.9699999999998</v>
          </cell>
          <cell r="X203">
            <v>36.450000000000003</v>
          </cell>
          <cell r="Y203">
            <v>36.86</v>
          </cell>
          <cell r="Z203">
            <v>34.89</v>
          </cell>
          <cell r="AA203">
            <v>35.230000000000004</v>
          </cell>
          <cell r="AB203">
            <v>33.289999999999992</v>
          </cell>
          <cell r="AD203">
            <v>-53.599999999999909</v>
          </cell>
          <cell r="AE203">
            <v>-53.190000000000055</v>
          </cell>
          <cell r="AF203">
            <v>-55.159999999999854</v>
          </cell>
          <cell r="AG203">
            <v>-54.820000000000164</v>
          </cell>
          <cell r="AH203">
            <v>-56.760000000000218</v>
          </cell>
          <cell r="AI203">
            <v>-56.5</v>
          </cell>
          <cell r="AJ203">
            <v>2.044579275374661</v>
          </cell>
          <cell r="AK203">
            <v>6.3385682223238167</v>
          </cell>
          <cell r="AL203">
            <v>5.8851313001947378</v>
          </cell>
          <cell r="AM203">
            <v>5.4292382614041257</v>
          </cell>
          <cell r="AN203">
            <v>4.9708758019867307</v>
          </cell>
          <cell r="AO203">
            <v>4.5100305459141579</v>
          </cell>
          <cell r="AP203">
            <v>0</v>
          </cell>
          <cell r="AV203">
            <v>0</v>
          </cell>
          <cell r="BN203">
            <v>85.655674534109139</v>
          </cell>
          <cell r="BP203">
            <v>1874.43</v>
          </cell>
          <cell r="BR203">
            <v>79.317106311785324</v>
          </cell>
          <cell r="BT203">
            <v>1874.43</v>
          </cell>
          <cell r="BV203">
            <v>73.43197501159058</v>
          </cell>
          <cell r="BX203">
            <v>1874.43</v>
          </cell>
          <cell r="BZ203">
            <v>68.002736750186457</v>
          </cell>
          <cell r="CB203">
            <v>1874.43</v>
          </cell>
          <cell r="CD203">
            <v>63.031860948199729</v>
          </cell>
          <cell r="CF203">
            <v>1874.43</v>
          </cell>
          <cell r="CH203">
            <v>58.521830402285573</v>
          </cell>
          <cell r="CJ203">
            <v>1874.43</v>
          </cell>
          <cell r="CL203">
            <v>0</v>
          </cell>
          <cell r="CM203">
            <v>0</v>
          </cell>
          <cell r="CT203">
            <v>780.63105440698939</v>
          </cell>
          <cell r="CU203">
            <v>832.62102386107529</v>
          </cell>
          <cell r="CV203">
            <v>917.70014805908875</v>
          </cell>
          <cell r="CW203">
            <v>1002.3209097976847</v>
          </cell>
          <cell r="CX203">
            <v>1086.4857784974899</v>
          </cell>
          <cell r="CY203">
            <v>1170.1972102751661</v>
          </cell>
          <cell r="CZ203">
            <v>2.0445792753746588</v>
          </cell>
          <cell r="DA203">
            <v>0</v>
          </cell>
          <cell r="DB203">
            <v>6.3385682223238149</v>
          </cell>
          <cell r="DC203">
            <v>0</v>
          </cell>
          <cell r="DD203">
            <v>5.8851313001947432</v>
          </cell>
          <cell r="DE203">
            <v>0</v>
          </cell>
          <cell r="DF203">
            <v>5.429238261404123</v>
          </cell>
          <cell r="DG203">
            <v>0</v>
          </cell>
          <cell r="DH203">
            <v>4.970875801986729</v>
          </cell>
          <cell r="DI203">
            <v>0</v>
          </cell>
          <cell r="DJ203">
            <v>4.5100305459141552</v>
          </cell>
          <cell r="DK203">
            <v>0</v>
          </cell>
          <cell r="DL203">
            <v>0</v>
          </cell>
          <cell r="DM203">
            <v>0</v>
          </cell>
          <cell r="DN203">
            <v>0</v>
          </cell>
          <cell r="DO203">
            <v>0</v>
          </cell>
          <cell r="DP203">
            <v>0</v>
          </cell>
          <cell r="DQ203">
            <v>0</v>
          </cell>
          <cell r="DR203">
            <v>11.087499999999999</v>
          </cell>
          <cell r="DS203">
            <v>36.165946666666663</v>
          </cell>
          <cell r="DT203">
            <v>35.379621166666659</v>
          </cell>
          <cell r="DU203">
            <v>34.564172499999998</v>
          </cell>
          <cell r="DV203">
            <v>33.753750166666663</v>
          </cell>
          <cell r="DW203">
            <v>32.079389833333323</v>
          </cell>
          <cell r="DX203">
            <v>1241.7973690002086</v>
          </cell>
          <cell r="DY203">
            <v>1250.8402897248341</v>
          </cell>
          <cell r="DZ203">
            <v>2.0445792753746588</v>
          </cell>
          <cell r="EA203">
            <v>2.0445792753746588</v>
          </cell>
          <cell r="EB203">
            <v>0</v>
          </cell>
          <cell r="EC203">
            <v>0</v>
          </cell>
          <cell r="ED203">
            <v>1280.667668169177</v>
          </cell>
          <cell r="EE203">
            <v>6.3385682223238149</v>
          </cell>
          <cell r="EF203">
            <v>6.3385682223238149</v>
          </cell>
          <cell r="EG203">
            <v>0</v>
          </cell>
          <cell r="EH203">
            <v>0</v>
          </cell>
          <cell r="EI203">
            <v>1310.1621580356491</v>
          </cell>
          <cell r="EJ203">
            <v>5.8851313001947432</v>
          </cell>
          <cell r="EK203">
            <v>5.8851313001947432</v>
          </cell>
          <cell r="EL203">
            <v>0</v>
          </cell>
          <cell r="EM203">
            <v>0</v>
          </cell>
          <cell r="EN203">
            <v>1339.297092274245</v>
          </cell>
          <cell r="EO203">
            <v>5.429238261404123</v>
          </cell>
          <cell r="EP203">
            <v>5.429238261404123</v>
          </cell>
          <cell r="EQ203">
            <v>0</v>
          </cell>
          <cell r="ER203">
            <v>0</v>
          </cell>
          <cell r="ES203">
            <v>1368.0799666389248</v>
          </cell>
          <cell r="ET203">
            <v>4.970875801986729</v>
          </cell>
          <cell r="EU203">
            <v>4.970875801986729</v>
          </cell>
          <cell r="EV203">
            <v>0</v>
          </cell>
          <cell r="EW203">
            <v>0</v>
          </cell>
          <cell r="EX203">
            <v>1395.6493259263441</v>
          </cell>
          <cell r="EY203">
            <v>4.5100305459141552</v>
          </cell>
          <cell r="EZ203">
            <v>4.5100305459141552</v>
          </cell>
          <cell r="FA203">
            <v>0</v>
          </cell>
          <cell r="FB203">
            <v>0</v>
          </cell>
          <cell r="FC203">
            <v>62.49305150762865</v>
          </cell>
          <cell r="FD203">
            <v>1276.8040407666163</v>
          </cell>
          <cell r="FE203">
            <v>949.78269932927628</v>
          </cell>
          <cell r="FF203" t="str">
            <v>Y</v>
          </cell>
        </row>
        <row r="204">
          <cell r="D204">
            <v>12794</v>
          </cell>
          <cell r="F204" t="str">
            <v>ALS</v>
          </cell>
          <cell r="G204" t="str">
            <v>Y</v>
          </cell>
          <cell r="H204">
            <v>1</v>
          </cell>
          <cell r="I204" t="str">
            <v>Y</v>
          </cell>
          <cell r="J204">
            <v>113412</v>
          </cell>
          <cell r="K204">
            <v>113412</v>
          </cell>
          <cell r="M204">
            <v>6.5</v>
          </cell>
          <cell r="N204">
            <v>104.86206853253324</v>
          </cell>
          <cell r="O204">
            <v>1978.82</v>
          </cell>
          <cell r="P204">
            <v>1525.8478408472956</v>
          </cell>
          <cell r="Q204">
            <v>3021.22</v>
          </cell>
          <cell r="R204">
            <v>3021.22</v>
          </cell>
          <cell r="S204">
            <v>2934.58</v>
          </cell>
          <cell r="T204">
            <v>2934.58</v>
          </cell>
          <cell r="U204">
            <v>0</v>
          </cell>
          <cell r="V204">
            <v>0</v>
          </cell>
          <cell r="W204">
            <v>0</v>
          </cell>
          <cell r="X204">
            <v>0</v>
          </cell>
          <cell r="Y204">
            <v>37.819999999999993</v>
          </cell>
          <cell r="Z204">
            <v>0</v>
          </cell>
          <cell r="AA204">
            <v>0</v>
          </cell>
          <cell r="AB204">
            <v>0</v>
          </cell>
          <cell r="AD204">
            <v>0</v>
          </cell>
          <cell r="AE204">
            <v>-86.639999999999873</v>
          </cell>
          <cell r="AF204">
            <v>0</v>
          </cell>
          <cell r="AG204">
            <v>0</v>
          </cell>
          <cell r="AH204">
            <v>0</v>
          </cell>
          <cell r="AI204">
            <v>0</v>
          </cell>
          <cell r="AJ204">
            <v>2.4795027413768556</v>
          </cell>
          <cell r="AK204">
            <v>8.2784397777719754</v>
          </cell>
          <cell r="AL204">
            <v>7.6491229932349087</v>
          </cell>
          <cell r="AM204">
            <v>7.6905557427815978</v>
          </cell>
          <cell r="AN204">
            <v>0</v>
          </cell>
          <cell r="AO204">
            <v>0</v>
          </cell>
          <cell r="AP204">
            <v>0</v>
          </cell>
          <cell r="AV204">
            <v>2934.58</v>
          </cell>
          <cell r="AW204" t="str">
            <v>Nov</v>
          </cell>
          <cell r="BN204">
            <v>102.38256579115638</v>
          </cell>
          <cell r="BP204">
            <v>1978.82</v>
          </cell>
          <cell r="BR204">
            <v>94.104126013384402</v>
          </cell>
          <cell r="BT204">
            <v>1978.82</v>
          </cell>
          <cell r="BV204">
            <v>86.455003020149491</v>
          </cell>
          <cell r="BX204">
            <v>1978.82</v>
          </cell>
          <cell r="BZ204">
            <v>78.764447277367893</v>
          </cell>
          <cell r="CB204">
            <v>1978.82</v>
          </cell>
          <cell r="CD204">
            <v>78.764447277367893</v>
          </cell>
          <cell r="CF204">
            <v>1978.82</v>
          </cell>
          <cell r="CH204">
            <v>78.764447277367893</v>
          </cell>
          <cell r="CJ204">
            <v>1978.82</v>
          </cell>
          <cell r="CL204">
            <v>0</v>
          </cell>
          <cell r="CM204">
            <v>0</v>
          </cell>
          <cell r="CT204">
            <v>82.516696700000011</v>
          </cell>
          <cell r="CU204">
            <v>82.516696700000011</v>
          </cell>
          <cell r="CV204">
            <v>82.516696700000011</v>
          </cell>
          <cell r="CW204">
            <v>1419.7949063596795</v>
          </cell>
          <cell r="CX204">
            <v>1412.1457833664447</v>
          </cell>
          <cell r="CY204">
            <v>1528.3273435886724</v>
          </cell>
          <cell r="CZ204">
            <v>2.4795027413768622</v>
          </cell>
          <cell r="DA204">
            <v>0</v>
          </cell>
          <cell r="DB204">
            <v>8.2784397777719789</v>
          </cell>
          <cell r="DC204">
            <v>0</v>
          </cell>
          <cell r="DD204">
            <v>7.6491229932349114</v>
          </cell>
          <cell r="DE204">
            <v>0</v>
          </cell>
          <cell r="DF204">
            <v>7.6905557427815978</v>
          </cell>
          <cell r="DG204">
            <v>0</v>
          </cell>
          <cell r="DH204">
            <v>0</v>
          </cell>
          <cell r="DI204">
            <v>0</v>
          </cell>
          <cell r="DJ204">
            <v>0</v>
          </cell>
          <cell r="DK204">
            <v>0</v>
          </cell>
          <cell r="DL204">
            <v>0</v>
          </cell>
          <cell r="DM204">
            <v>0</v>
          </cell>
          <cell r="DN204">
            <v>0</v>
          </cell>
          <cell r="DO204">
            <v>2934.58</v>
          </cell>
          <cell r="DP204">
            <v>0</v>
          </cell>
          <cell r="DQ204">
            <v>0</v>
          </cell>
          <cell r="DR204">
            <v>11.1331957</v>
          </cell>
          <cell r="DS204">
            <v>37.110652333333334</v>
          </cell>
          <cell r="DT204">
            <v>36.046424333333334</v>
          </cell>
          <cell r="DU204">
            <v>36.046424333333334</v>
          </cell>
          <cell r="DV204">
            <v>0</v>
          </cell>
          <cell r="DW204">
            <v>0</v>
          </cell>
          <cell r="DX204">
            <v>1495.3721591527042</v>
          </cell>
          <cell r="DY204">
            <v>1504.0258521113274</v>
          </cell>
          <cell r="DZ204">
            <v>2.4795027413768622</v>
          </cell>
          <cell r="EA204">
            <v>2.4795027413768622</v>
          </cell>
          <cell r="EB204">
            <v>0</v>
          </cell>
          <cell r="EC204">
            <v>0</v>
          </cell>
          <cell r="ED204">
            <v>1532.8580646668886</v>
          </cell>
          <cell r="EE204">
            <v>8.2784397777719789</v>
          </cell>
          <cell r="EF204">
            <v>8.2784397777719789</v>
          </cell>
          <cell r="EG204">
            <v>0</v>
          </cell>
          <cell r="EH204">
            <v>0</v>
          </cell>
          <cell r="EI204">
            <v>1561.2553660069871</v>
          </cell>
          <cell r="EJ204">
            <v>7.6491229932349114</v>
          </cell>
          <cell r="EK204">
            <v>7.6491229932349114</v>
          </cell>
          <cell r="EL204">
            <v>0</v>
          </cell>
          <cell r="EM204">
            <v>0</v>
          </cell>
          <cell r="EN204">
            <v>-1344.9687654024613</v>
          </cell>
          <cell r="EO204">
            <v>1597.3017903403204</v>
          </cell>
          <cell r="EP204">
            <v>7.6905557427815978</v>
          </cell>
          <cell r="EQ204">
            <v>1344.968765402461</v>
          </cell>
          <cell r="ER204">
            <v>1589.6112345975389</v>
          </cell>
          <cell r="ES204">
            <v>-1344.9687654024613</v>
          </cell>
          <cell r="ET204">
            <v>0</v>
          </cell>
          <cell r="EU204">
            <v>0</v>
          </cell>
          <cell r="EV204">
            <v>0</v>
          </cell>
          <cell r="EW204">
            <v>0</v>
          </cell>
          <cell r="EX204">
            <v>-1344.9687654024613</v>
          </cell>
          <cell r="EY204">
            <v>0</v>
          </cell>
          <cell r="EZ204">
            <v>0</v>
          </cell>
          <cell r="FA204">
            <v>0</v>
          </cell>
          <cell r="FB204">
            <v>0</v>
          </cell>
          <cell r="FC204">
            <v>0</v>
          </cell>
          <cell r="FD204">
            <v>0</v>
          </cell>
          <cell r="FE204">
            <v>1344.9687654024613</v>
          </cell>
          <cell r="FF204" t="str">
            <v>Y</v>
          </cell>
        </row>
        <row r="205">
          <cell r="D205">
            <v>18055</v>
          </cell>
          <cell r="F205" t="str">
            <v>ALS</v>
          </cell>
          <cell r="G205" t="str">
            <v>Y</v>
          </cell>
          <cell r="H205">
            <v>1</v>
          </cell>
          <cell r="I205" t="str">
            <v>Y</v>
          </cell>
          <cell r="J205">
            <v>113412</v>
          </cell>
          <cell r="K205">
            <v>113412</v>
          </cell>
          <cell r="M205">
            <v>6.5</v>
          </cell>
          <cell r="N205">
            <v>62.813696399287551</v>
          </cell>
          <cell r="O205">
            <v>1080.8699999999999</v>
          </cell>
          <cell r="P205">
            <v>985.87736825020738</v>
          </cell>
          <cell r="Q205">
            <v>1870.91</v>
          </cell>
          <cell r="R205">
            <v>1870.91</v>
          </cell>
          <cell r="S205">
            <v>1773.82</v>
          </cell>
          <cell r="T205">
            <v>1674.4</v>
          </cell>
          <cell r="U205">
            <v>1574.35</v>
          </cell>
          <cell r="V205">
            <v>1472.17</v>
          </cell>
          <cell r="W205">
            <v>1369.07</v>
          </cell>
          <cell r="X205">
            <v>0</v>
          </cell>
          <cell r="Y205">
            <v>28.189999999999998</v>
          </cell>
          <cell r="Z205">
            <v>25.860000000000014</v>
          </cell>
          <cell r="AA205">
            <v>25.229999999999961</v>
          </cell>
          <cell r="AB205">
            <v>23.100000000000023</v>
          </cell>
          <cell r="AD205">
            <v>0</v>
          </cell>
          <cell r="AE205">
            <v>-97.090000000000146</v>
          </cell>
          <cell r="AF205">
            <v>-99.419999999999845</v>
          </cell>
          <cell r="AG205">
            <v>-100.05000000000018</v>
          </cell>
          <cell r="AH205">
            <v>-102.17999999999984</v>
          </cell>
          <cell r="AI205">
            <v>-103.10000000000014</v>
          </cell>
          <cell r="AJ205">
            <v>1.6020507234065871</v>
          </cell>
          <cell r="AK205">
            <v>5.3488468527737423</v>
          </cell>
          <cell r="AL205">
            <v>4.6992197732262655</v>
          </cell>
          <cell r="AM205">
            <v>4.0460738803312415</v>
          </cell>
          <cell r="AN205">
            <v>3.3893901138497018</v>
          </cell>
          <cell r="AO205">
            <v>2.7291493102997215</v>
          </cell>
          <cell r="AP205">
            <v>0</v>
          </cell>
          <cell r="AV205">
            <v>0</v>
          </cell>
          <cell r="BN205">
            <v>61.211645675880966</v>
          </cell>
          <cell r="BP205">
            <v>1080.8699999999999</v>
          </cell>
          <cell r="BR205">
            <v>55.862798823107227</v>
          </cell>
          <cell r="BT205">
            <v>1080.8699999999999</v>
          </cell>
          <cell r="BV205">
            <v>51.163579049880958</v>
          </cell>
          <cell r="BX205">
            <v>1080.8699999999999</v>
          </cell>
          <cell r="BZ205">
            <v>47.117505169549716</v>
          </cell>
          <cell r="CB205">
            <v>1080.8699999999999</v>
          </cell>
          <cell r="CD205">
            <v>43.728115055700016</v>
          </cell>
          <cell r="CF205">
            <v>1080.8699999999999</v>
          </cell>
          <cell r="CH205">
            <v>40.998965745400298</v>
          </cell>
          <cell r="CJ205">
            <v>1080.8699999999999</v>
          </cell>
          <cell r="CL205">
            <v>0</v>
          </cell>
          <cell r="CM205">
            <v>0</v>
          </cell>
          <cell r="CT205">
            <v>403.47209890409431</v>
          </cell>
          <cell r="CU205">
            <v>503.84294959379474</v>
          </cell>
          <cell r="CV205">
            <v>625.73355947994492</v>
          </cell>
          <cell r="CW205">
            <v>746.96748559961384</v>
          </cell>
          <cell r="CX205">
            <v>867.54826582638748</v>
          </cell>
          <cell r="CY205">
            <v>987.47941897361397</v>
          </cell>
          <cell r="CZ205">
            <v>1.6020507234065846</v>
          </cell>
          <cell r="DA205">
            <v>0</v>
          </cell>
          <cell r="DB205">
            <v>5.3488468527737396</v>
          </cell>
          <cell r="DC205">
            <v>0</v>
          </cell>
          <cell r="DD205">
            <v>4.6992197732262682</v>
          </cell>
          <cell r="DE205">
            <v>0</v>
          </cell>
          <cell r="DF205">
            <v>4.0460738803312424</v>
          </cell>
          <cell r="DG205">
            <v>0</v>
          </cell>
          <cell r="DH205">
            <v>3.3893901138497</v>
          </cell>
          <cell r="DI205">
            <v>0</v>
          </cell>
          <cell r="DJ205">
            <v>2.729149310299718</v>
          </cell>
          <cell r="DK205">
            <v>0</v>
          </cell>
          <cell r="DL205">
            <v>0</v>
          </cell>
          <cell r="DM205">
            <v>0</v>
          </cell>
          <cell r="DN205">
            <v>0</v>
          </cell>
          <cell r="DO205">
            <v>0</v>
          </cell>
          <cell r="DP205">
            <v>0</v>
          </cell>
          <cell r="DQ205">
            <v>0</v>
          </cell>
          <cell r="DR205">
            <v>8.2974858499999993</v>
          </cell>
          <cell r="DS205">
            <v>27.658286166666663</v>
          </cell>
          <cell r="DT205">
            <v>26.222972333333328</v>
          </cell>
          <cell r="DU205">
            <v>24.753213333333331</v>
          </cell>
          <cell r="DV205">
            <v>23.274140833333327</v>
          </cell>
          <cell r="DW205">
            <v>20.239418166666663</v>
          </cell>
          <cell r="DX205">
            <v>885.0326317497927</v>
          </cell>
          <cell r="DY205">
            <v>891.72806687638615</v>
          </cell>
          <cell r="DZ205">
            <v>1.6020507234065846</v>
          </cell>
          <cell r="EA205">
            <v>1.6020507234065846</v>
          </cell>
          <cell r="EB205">
            <v>0</v>
          </cell>
          <cell r="EC205">
            <v>0</v>
          </cell>
          <cell r="ED205">
            <v>914.03750619027915</v>
          </cell>
          <cell r="EE205">
            <v>5.3488468527737396</v>
          </cell>
          <cell r="EF205">
            <v>5.3488468527737396</v>
          </cell>
          <cell r="EG205">
            <v>0</v>
          </cell>
          <cell r="EH205">
            <v>0</v>
          </cell>
          <cell r="EI205">
            <v>935.56125875038629</v>
          </cell>
          <cell r="EJ205">
            <v>4.6992197732262682</v>
          </cell>
          <cell r="EK205">
            <v>4.6992197732262682</v>
          </cell>
          <cell r="EL205">
            <v>0</v>
          </cell>
          <cell r="EM205">
            <v>0</v>
          </cell>
          <cell r="EN205">
            <v>956.2683982033883</v>
          </cell>
          <cell r="EO205">
            <v>4.0460738803312424</v>
          </cell>
          <cell r="EP205">
            <v>4.0460738803312424</v>
          </cell>
          <cell r="EQ205">
            <v>0</v>
          </cell>
          <cell r="ER205">
            <v>0</v>
          </cell>
          <cell r="ES205">
            <v>976.15314892287199</v>
          </cell>
          <cell r="ET205">
            <v>3.3893901138497</v>
          </cell>
          <cell r="EU205">
            <v>3.3893901138497</v>
          </cell>
          <cell r="EV205">
            <v>0</v>
          </cell>
          <cell r="EW205">
            <v>0</v>
          </cell>
          <cell r="EX205">
            <v>993.6634177792389</v>
          </cell>
          <cell r="EY205">
            <v>2.729149310299718</v>
          </cell>
          <cell r="EZ205">
            <v>2.729149310299718</v>
          </cell>
          <cell r="FA205">
            <v>0</v>
          </cell>
          <cell r="FB205">
            <v>0</v>
          </cell>
          <cell r="FC205">
            <v>41.321192577481696</v>
          </cell>
          <cell r="FD205">
            <v>914.94720562590658</v>
          </cell>
          <cell r="FE205">
            <v>557.29998439550434</v>
          </cell>
          <cell r="FF205" t="str">
            <v>Y</v>
          </cell>
        </row>
        <row r="206">
          <cell r="D206">
            <v>15691</v>
          </cell>
          <cell r="F206" t="str">
            <v>ALS</v>
          </cell>
          <cell r="G206" t="str">
            <v>Y</v>
          </cell>
          <cell r="H206">
            <v>1</v>
          </cell>
          <cell r="I206" t="str">
            <v>Y</v>
          </cell>
          <cell r="J206">
            <v>113410</v>
          </cell>
          <cell r="K206">
            <v>113410</v>
          </cell>
          <cell r="M206">
            <v>6.5</v>
          </cell>
          <cell r="N206">
            <v>537.23844318498629</v>
          </cell>
          <cell r="O206">
            <v>6338.7</v>
          </cell>
          <cell r="P206">
            <v>7513.4549935803016</v>
          </cell>
          <cell r="Q206">
            <v>12890.16</v>
          </cell>
          <cell r="R206">
            <v>12890.16</v>
          </cell>
          <cell r="S206">
            <v>12560.61</v>
          </cell>
          <cell r="T206">
            <v>12226.38</v>
          </cell>
          <cell r="U206">
            <v>11892.79</v>
          </cell>
          <cell r="V206">
            <v>11554.93</v>
          </cell>
          <cell r="W206">
            <v>11554.93</v>
          </cell>
          <cell r="X206">
            <v>0</v>
          </cell>
          <cell r="Y206">
            <v>82</v>
          </cell>
          <cell r="Z206">
            <v>77.32000000000005</v>
          </cell>
          <cell r="AA206">
            <v>77.919999999999959</v>
          </cell>
          <cell r="AB206">
            <v>73.690000000000055</v>
          </cell>
          <cell r="AD206">
            <v>0</v>
          </cell>
          <cell r="AE206">
            <v>-329.54999999999927</v>
          </cell>
          <cell r="AF206">
            <v>-334.23000000000138</v>
          </cell>
          <cell r="AG206">
            <v>-333.58999999999833</v>
          </cell>
          <cell r="AH206">
            <v>-337.86000000000058</v>
          </cell>
          <cell r="AI206">
            <v>0</v>
          </cell>
          <cell r="AJ206">
            <v>12.209364364567991</v>
          </cell>
          <cell r="AK206">
            <v>40.764015272201377</v>
          </cell>
          <cell r="AL206">
            <v>38.755591188259139</v>
          </cell>
          <cell r="AM206">
            <v>36.73628814052887</v>
          </cell>
          <cell r="AN206">
            <v>34.706263867956743</v>
          </cell>
          <cell r="AO206">
            <v>32.665026963908169</v>
          </cell>
          <cell r="AP206">
            <v>0</v>
          </cell>
          <cell r="AV206">
            <v>0</v>
          </cell>
          <cell r="BN206">
            <v>525.02907882041825</v>
          </cell>
          <cell r="BP206">
            <v>6338.7</v>
          </cell>
          <cell r="BR206">
            <v>484.26506354821686</v>
          </cell>
          <cell r="BT206">
            <v>6338.7</v>
          </cell>
          <cell r="BV206">
            <v>445.50947235995773</v>
          </cell>
          <cell r="BX206">
            <v>6338.7</v>
          </cell>
          <cell r="BZ206">
            <v>408.77318421942886</v>
          </cell>
          <cell r="CB206">
            <v>6338.7</v>
          </cell>
          <cell r="CD206">
            <v>374.06692035147211</v>
          </cell>
          <cell r="CF206">
            <v>6338.7</v>
          </cell>
          <cell r="CH206">
            <v>341.40189338756392</v>
          </cell>
          <cell r="CJ206">
            <v>6338.7</v>
          </cell>
          <cell r="CL206">
            <v>0</v>
          </cell>
          <cell r="CM206">
            <v>0</v>
          </cell>
          <cell r="CT206">
            <v>6063.1315433777236</v>
          </cell>
          <cell r="CU206">
            <v>6030.466516413815</v>
          </cell>
          <cell r="CV206">
            <v>6407.3102525458598</v>
          </cell>
          <cell r="CW206">
            <v>6782.0839644053294</v>
          </cell>
          <cell r="CX206">
            <v>7154.8783732170714</v>
          </cell>
          <cell r="CY206">
            <v>7525.6643579448692</v>
          </cell>
          <cell r="CZ206">
            <v>12.209364364568046</v>
          </cell>
          <cell r="DA206">
            <v>0</v>
          </cell>
          <cell r="DB206">
            <v>40.764015272201391</v>
          </cell>
          <cell r="DC206">
            <v>0</v>
          </cell>
          <cell r="DD206">
            <v>38.755591188259132</v>
          </cell>
          <cell r="DE206">
            <v>0</v>
          </cell>
          <cell r="DF206">
            <v>36.73628814052887</v>
          </cell>
          <cell r="DG206">
            <v>0</v>
          </cell>
          <cell r="DH206">
            <v>34.70626386795675</v>
          </cell>
          <cell r="DI206">
            <v>0</v>
          </cell>
          <cell r="DJ206">
            <v>32.66502696390819</v>
          </cell>
          <cell r="DK206">
            <v>0</v>
          </cell>
          <cell r="DL206">
            <v>0</v>
          </cell>
          <cell r="DM206">
            <v>0</v>
          </cell>
          <cell r="DN206">
            <v>0</v>
          </cell>
          <cell r="DO206">
            <v>0</v>
          </cell>
          <cell r="DP206">
            <v>0</v>
          </cell>
          <cell r="DQ206">
            <v>0</v>
          </cell>
          <cell r="DR206">
            <v>24.136824600000004</v>
          </cell>
          <cell r="DS206">
            <v>80.456082000000009</v>
          </cell>
          <cell r="DT206">
            <v>78.399140750000015</v>
          </cell>
          <cell r="DU206">
            <v>76.312988500000003</v>
          </cell>
          <cell r="DV206">
            <v>74.230830916666676</v>
          </cell>
          <cell r="DW206">
            <v>72.122021416666669</v>
          </cell>
          <cell r="DX206">
            <v>5376.7050064196983</v>
          </cell>
          <cell r="DY206">
            <v>5388.63246665513</v>
          </cell>
          <cell r="DZ206">
            <v>12.209364364568046</v>
          </cell>
          <cell r="EA206">
            <v>12.209364364568046</v>
          </cell>
          <cell r="EB206">
            <v>0</v>
          </cell>
          <cell r="EC206">
            <v>0</v>
          </cell>
          <cell r="ED206">
            <v>5428.3245333829282</v>
          </cell>
          <cell r="EE206">
            <v>40.764015272201391</v>
          </cell>
          <cell r="EF206">
            <v>40.764015272201391</v>
          </cell>
          <cell r="EG206">
            <v>0</v>
          </cell>
          <cell r="EH206">
            <v>0</v>
          </cell>
          <cell r="EI206">
            <v>5467.9680829446688</v>
          </cell>
          <cell r="EJ206">
            <v>38.755591188259132</v>
          </cell>
          <cell r="EK206">
            <v>38.755591188259132</v>
          </cell>
          <cell r="EL206">
            <v>0</v>
          </cell>
          <cell r="EM206">
            <v>0</v>
          </cell>
          <cell r="EN206">
            <v>5507.5447833041399</v>
          </cell>
          <cell r="EO206">
            <v>36.73628814052887</v>
          </cell>
          <cell r="EP206">
            <v>36.73628814052887</v>
          </cell>
          <cell r="EQ206">
            <v>0</v>
          </cell>
          <cell r="ER206">
            <v>0</v>
          </cell>
          <cell r="ES206">
            <v>5547.0693503528501</v>
          </cell>
          <cell r="ET206">
            <v>34.70626386795675</v>
          </cell>
          <cell r="EU206">
            <v>34.70626386795675</v>
          </cell>
          <cell r="EV206">
            <v>0</v>
          </cell>
          <cell r="EW206">
            <v>0</v>
          </cell>
          <cell r="EX206">
            <v>5586.5263448056085</v>
          </cell>
          <cell r="EY206">
            <v>32.66502696390819</v>
          </cell>
          <cell r="EZ206">
            <v>32.66502696390819</v>
          </cell>
          <cell r="FA206">
            <v>0</v>
          </cell>
          <cell r="FB206">
            <v>0</v>
          </cell>
          <cell r="FC206">
            <v>324.32632627299881</v>
          </cell>
          <cell r="FD206">
            <v>5183.218457031141</v>
          </cell>
          <cell r="FE206">
            <v>6372.3174005084784</v>
          </cell>
          <cell r="FF206" t="str">
            <v>Y</v>
          </cell>
        </row>
        <row r="207">
          <cell r="D207">
            <v>18619</v>
          </cell>
          <cell r="F207" t="str">
            <v>ALS</v>
          </cell>
          <cell r="G207" t="str">
            <v>Y</v>
          </cell>
          <cell r="H207">
            <v>3</v>
          </cell>
          <cell r="I207" t="str">
            <v>Y</v>
          </cell>
          <cell r="J207">
            <v>131105</v>
          </cell>
          <cell r="K207">
            <v>131105</v>
          </cell>
          <cell r="M207">
            <v>6.5</v>
          </cell>
          <cell r="N207">
            <v>693.3208267119345</v>
          </cell>
          <cell r="O207">
            <v>9019.3799999999992</v>
          </cell>
          <cell r="P207">
            <v>9004.9799607880668</v>
          </cell>
          <cell r="Q207">
            <v>13750.36</v>
          </cell>
          <cell r="R207">
            <v>13750.36</v>
          </cell>
          <cell r="S207">
            <v>0</v>
          </cell>
          <cell r="T207">
            <v>0</v>
          </cell>
          <cell r="U207">
            <v>0</v>
          </cell>
          <cell r="V207">
            <v>0</v>
          </cell>
          <cell r="W207">
            <v>0</v>
          </cell>
          <cell r="X207">
            <v>0</v>
          </cell>
          <cell r="Y207">
            <v>0</v>
          </cell>
          <cell r="Z207">
            <v>0</v>
          </cell>
          <cell r="AA207">
            <v>0</v>
          </cell>
          <cell r="AB207">
            <v>0</v>
          </cell>
          <cell r="AD207">
            <v>0</v>
          </cell>
          <cell r="AE207">
            <v>0</v>
          </cell>
          <cell r="AF207">
            <v>0</v>
          </cell>
          <cell r="AG207">
            <v>0</v>
          </cell>
          <cell r="AH207">
            <v>0</v>
          </cell>
          <cell r="AI207">
            <v>0</v>
          </cell>
          <cell r="AJ207">
            <v>14.633092436280609</v>
          </cell>
          <cell r="AK207">
            <v>48.856237371631885</v>
          </cell>
          <cell r="AL207">
            <v>0</v>
          </cell>
          <cell r="AM207">
            <v>0</v>
          </cell>
          <cell r="AN207">
            <v>0</v>
          </cell>
          <cell r="AO207">
            <v>0</v>
          </cell>
          <cell r="AP207">
            <v>0</v>
          </cell>
          <cell r="AV207">
            <v>13750.36</v>
          </cell>
          <cell r="AW207" t="str">
            <v>Sept</v>
          </cell>
          <cell r="BN207">
            <v>678.68773427565384</v>
          </cell>
          <cell r="BP207">
            <v>9019.3799999999992</v>
          </cell>
          <cell r="BR207">
            <v>629.83149690402195</v>
          </cell>
          <cell r="BT207">
            <v>9019.3799999999992</v>
          </cell>
          <cell r="BV207">
            <v>629.83149690402195</v>
          </cell>
          <cell r="BX207">
            <v>9019.3799999999992</v>
          </cell>
          <cell r="BZ207">
            <v>629.83149690402195</v>
          </cell>
          <cell r="CB207">
            <v>9019.3799999999992</v>
          </cell>
          <cell r="CD207">
            <v>629.83149690402195</v>
          </cell>
          <cell r="CF207">
            <v>9019.3799999999992</v>
          </cell>
          <cell r="CH207">
            <v>629.83149690402195</v>
          </cell>
          <cell r="CJ207">
            <v>9019.3799999999992</v>
          </cell>
          <cell r="CL207">
            <v>0</v>
          </cell>
          <cell r="CM207">
            <v>0</v>
          </cell>
          <cell r="CT207">
            <v>111.72167500000069</v>
          </cell>
          <cell r="CU207">
            <v>111.72167500000069</v>
          </cell>
          <cell r="CV207">
            <v>111.72167500000069</v>
          </cell>
          <cell r="CW207">
            <v>111.72167500000069</v>
          </cell>
          <cell r="CX207">
            <v>111.72167500000069</v>
          </cell>
          <cell r="CY207">
            <v>9019.6130532243478</v>
          </cell>
          <cell r="CZ207">
            <v>14.633092436280663</v>
          </cell>
          <cell r="DA207">
            <v>0</v>
          </cell>
          <cell r="DB207">
            <v>48.856237371631892</v>
          </cell>
          <cell r="DC207">
            <v>0</v>
          </cell>
          <cell r="DD207">
            <v>0</v>
          </cell>
          <cell r="DE207">
            <v>0</v>
          </cell>
          <cell r="DF207">
            <v>0</v>
          </cell>
          <cell r="DG207">
            <v>0</v>
          </cell>
          <cell r="DH207">
            <v>0</v>
          </cell>
          <cell r="DI207">
            <v>0</v>
          </cell>
          <cell r="DJ207">
            <v>0</v>
          </cell>
          <cell r="DK207">
            <v>0</v>
          </cell>
          <cell r="DL207">
            <v>0</v>
          </cell>
          <cell r="DM207">
            <v>13750.36</v>
          </cell>
          <cell r="DN207">
            <v>0</v>
          </cell>
          <cell r="DO207">
            <v>0</v>
          </cell>
          <cell r="DP207">
            <v>0</v>
          </cell>
          <cell r="DQ207">
            <v>0</v>
          </cell>
          <cell r="DR207">
            <v>25.781925000000001</v>
          </cell>
          <cell r="DS207">
            <v>85.939749999999989</v>
          </cell>
          <cell r="DT207">
            <v>0</v>
          </cell>
          <cell r="DU207">
            <v>0</v>
          </cell>
          <cell r="DV207">
            <v>0</v>
          </cell>
          <cell r="DW207">
            <v>0</v>
          </cell>
          <cell r="DX207">
            <v>4745.3800392119338</v>
          </cell>
          <cell r="DY207">
            <v>4756.528871775653</v>
          </cell>
          <cell r="DZ207">
            <v>14.633092436280663</v>
          </cell>
          <cell r="EA207">
            <v>14.633092436280663</v>
          </cell>
          <cell r="EB207">
            <v>0</v>
          </cell>
          <cell r="EC207">
            <v>0</v>
          </cell>
          <cell r="ED207">
            <v>-8956.7476155959794</v>
          </cell>
          <cell r="EE207">
            <v>4842.4686217756534</v>
          </cell>
          <cell r="EF207">
            <v>48.856237371631892</v>
          </cell>
          <cell r="EG207">
            <v>8956.7476155959794</v>
          </cell>
          <cell r="EH207">
            <v>4793.6123844040212</v>
          </cell>
          <cell r="EI207">
            <v>-8956.7476155959794</v>
          </cell>
          <cell r="EJ207">
            <v>0</v>
          </cell>
          <cell r="EK207">
            <v>0</v>
          </cell>
          <cell r="EL207">
            <v>0</v>
          </cell>
          <cell r="EM207">
            <v>0</v>
          </cell>
          <cell r="EN207">
            <v>-8956.7476155959794</v>
          </cell>
          <cell r="EO207">
            <v>0</v>
          </cell>
          <cell r="EP207">
            <v>0</v>
          </cell>
          <cell r="EQ207">
            <v>0</v>
          </cell>
          <cell r="ER207">
            <v>0</v>
          </cell>
          <cell r="ES207">
            <v>-8956.7476155959794</v>
          </cell>
          <cell r="ET207">
            <v>0</v>
          </cell>
          <cell r="EU207">
            <v>0</v>
          </cell>
          <cell r="EV207">
            <v>0</v>
          </cell>
          <cell r="EW207">
            <v>0</v>
          </cell>
          <cell r="EX207">
            <v>-8956.7476155959794</v>
          </cell>
          <cell r="EY207">
            <v>0</v>
          </cell>
          <cell r="EZ207">
            <v>0</v>
          </cell>
          <cell r="FA207">
            <v>0</v>
          </cell>
          <cell r="FB207">
            <v>0</v>
          </cell>
          <cell r="FC207">
            <v>0</v>
          </cell>
          <cell r="FD207">
            <v>0</v>
          </cell>
          <cell r="FE207">
            <v>8956.7476155959794</v>
          </cell>
          <cell r="FF207" t="str">
            <v>Y</v>
          </cell>
        </row>
        <row r="208">
          <cell r="D208">
            <v>5234545001</v>
          </cell>
          <cell r="F208" t="str">
            <v>ALS</v>
          </cell>
          <cell r="G208" t="str">
            <v>Y</v>
          </cell>
          <cell r="H208">
            <v>3</v>
          </cell>
          <cell r="I208" t="str">
            <v>Y</v>
          </cell>
          <cell r="J208">
            <v>131105</v>
          </cell>
          <cell r="K208">
            <v>131105</v>
          </cell>
          <cell r="L208" t="str">
            <v>Y</v>
          </cell>
          <cell r="M208">
            <v>6.5</v>
          </cell>
          <cell r="N208">
            <v>885.07945639125626</v>
          </cell>
          <cell r="O208">
            <v>5195.2700000000004</v>
          </cell>
          <cell r="P208">
            <v>18376.918343608741</v>
          </cell>
          <cell r="Q208">
            <v>24305.360000000001</v>
          </cell>
          <cell r="R208">
            <v>24305.360000000001</v>
          </cell>
          <cell r="S208">
            <v>0</v>
          </cell>
          <cell r="T208">
            <v>0</v>
          </cell>
          <cell r="U208">
            <v>0</v>
          </cell>
          <cell r="V208">
            <v>0</v>
          </cell>
          <cell r="W208">
            <v>0</v>
          </cell>
          <cell r="X208">
            <v>0</v>
          </cell>
          <cell r="Y208">
            <v>0</v>
          </cell>
          <cell r="Z208">
            <v>0</v>
          </cell>
          <cell r="AA208">
            <v>0</v>
          </cell>
          <cell r="AB208">
            <v>0</v>
          </cell>
          <cell r="AD208">
            <v>0</v>
          </cell>
          <cell r="AE208">
            <v>0</v>
          </cell>
          <cell r="AF208">
            <v>0</v>
          </cell>
          <cell r="AG208">
            <v>0</v>
          </cell>
          <cell r="AH208">
            <v>0</v>
          </cell>
          <cell r="AI208">
            <v>0</v>
          </cell>
          <cell r="AJ208">
            <v>29.862492308364207</v>
          </cell>
          <cell r="AK208">
            <v>99.703396194550976</v>
          </cell>
          <cell r="AL208">
            <v>0</v>
          </cell>
          <cell r="AM208">
            <v>0</v>
          </cell>
          <cell r="AN208">
            <v>0</v>
          </cell>
          <cell r="AO208">
            <v>0</v>
          </cell>
          <cell r="AP208">
            <v>0</v>
          </cell>
          <cell r="AV208">
            <v>24305.360000000001</v>
          </cell>
          <cell r="AW208" t="str">
            <v>Sept</v>
          </cell>
          <cell r="BN208">
            <v>855.2169640828921</v>
          </cell>
          <cell r="BP208">
            <v>5195.2700000000004</v>
          </cell>
          <cell r="BR208">
            <v>755.51356788834119</v>
          </cell>
          <cell r="BT208">
            <v>5195.2700000000004</v>
          </cell>
          <cell r="BV208">
            <v>755.51356788834119</v>
          </cell>
          <cell r="BX208">
            <v>5195.2700000000004</v>
          </cell>
          <cell r="BZ208">
            <v>755.51356788834119</v>
          </cell>
          <cell r="CB208">
            <v>5195.2700000000004</v>
          </cell>
          <cell r="CD208">
            <v>755.51356788834119</v>
          </cell>
          <cell r="CF208">
            <v>5195.2700000000004</v>
          </cell>
          <cell r="CH208">
            <v>755.51356788834119</v>
          </cell>
          <cell r="CJ208">
            <v>5195.2700000000004</v>
          </cell>
          <cell r="CL208">
            <v>0</v>
          </cell>
          <cell r="CM208">
            <v>0</v>
          </cell>
          <cell r="CT208">
            <v>151.40213833333473</v>
          </cell>
          <cell r="CU208">
            <v>151.40213833333473</v>
          </cell>
          <cell r="CV208">
            <v>151.40213833333473</v>
          </cell>
          <cell r="CW208">
            <v>151.40213833333473</v>
          </cell>
          <cell r="CX208">
            <v>151.40213833333473</v>
          </cell>
          <cell r="CY208">
            <v>18406.780835917103</v>
          </cell>
          <cell r="CZ208">
            <v>29.862492308364153</v>
          </cell>
          <cell r="DA208">
            <v>0</v>
          </cell>
          <cell r="DB208">
            <v>99.703396194550919</v>
          </cell>
          <cell r="DC208">
            <v>0</v>
          </cell>
          <cell r="DD208">
            <v>0</v>
          </cell>
          <cell r="DE208">
            <v>0</v>
          </cell>
          <cell r="DF208">
            <v>0</v>
          </cell>
          <cell r="DG208">
            <v>0</v>
          </cell>
          <cell r="DH208">
            <v>0</v>
          </cell>
          <cell r="DI208">
            <v>0</v>
          </cell>
          <cell r="DJ208">
            <v>0</v>
          </cell>
          <cell r="DK208">
            <v>0</v>
          </cell>
          <cell r="DL208">
            <v>0</v>
          </cell>
          <cell r="DM208">
            <v>24305.360000000001</v>
          </cell>
          <cell r="DN208">
            <v>0</v>
          </cell>
          <cell r="DO208">
            <v>0</v>
          </cell>
          <cell r="DP208">
            <v>0</v>
          </cell>
          <cell r="DQ208">
            <v>0</v>
          </cell>
          <cell r="DR208">
            <v>34.938955000000007</v>
          </cell>
          <cell r="DS208">
            <v>116.46318333333335</v>
          </cell>
          <cell r="DT208">
            <v>0</v>
          </cell>
          <cell r="DU208">
            <v>0</v>
          </cell>
          <cell r="DV208">
            <v>0</v>
          </cell>
          <cell r="DW208">
            <v>0</v>
          </cell>
          <cell r="DX208">
            <v>5928.44165639126</v>
          </cell>
          <cell r="DY208">
            <v>5933.5181190828953</v>
          </cell>
          <cell r="DZ208">
            <v>29.862492308364153</v>
          </cell>
          <cell r="EA208">
            <v>29.862492308364153</v>
          </cell>
          <cell r="EB208">
            <v>0</v>
          </cell>
          <cell r="EC208">
            <v>0</v>
          </cell>
          <cell r="ED208">
            <v>-18355.082093778325</v>
          </cell>
          <cell r="EE208">
            <v>6049.9813024162286</v>
          </cell>
          <cell r="EF208">
            <v>99.703396194550919</v>
          </cell>
          <cell r="EG208">
            <v>18355.082093778321</v>
          </cell>
          <cell r="EH208">
            <v>5950.2779062216778</v>
          </cell>
          <cell r="EI208">
            <v>-18355.082093778325</v>
          </cell>
          <cell r="EJ208">
            <v>0</v>
          </cell>
          <cell r="EK208">
            <v>0</v>
          </cell>
          <cell r="EL208">
            <v>0</v>
          </cell>
          <cell r="EM208">
            <v>0</v>
          </cell>
          <cell r="EN208">
            <v>-18355.082093778325</v>
          </cell>
          <cell r="EO208">
            <v>0</v>
          </cell>
          <cell r="EP208">
            <v>0</v>
          </cell>
          <cell r="EQ208">
            <v>0</v>
          </cell>
          <cell r="ER208">
            <v>0</v>
          </cell>
          <cell r="ES208">
            <v>-18355.082093778325</v>
          </cell>
          <cell r="ET208">
            <v>0</v>
          </cell>
          <cell r="EU208">
            <v>0</v>
          </cell>
          <cell r="EV208">
            <v>0</v>
          </cell>
          <cell r="EW208">
            <v>0</v>
          </cell>
          <cell r="EX208">
            <v>-18355.082093778325</v>
          </cell>
          <cell r="EY208">
            <v>0</v>
          </cell>
          <cell r="EZ208">
            <v>0</v>
          </cell>
          <cell r="FA208">
            <v>0</v>
          </cell>
          <cell r="FB208">
            <v>0</v>
          </cell>
          <cell r="FC208">
            <v>0</v>
          </cell>
          <cell r="FD208">
            <v>0</v>
          </cell>
          <cell r="FE208">
            <v>18355.082093778325</v>
          </cell>
          <cell r="FF208" t="str">
            <v>Y</v>
          </cell>
        </row>
        <row r="209">
          <cell r="D209">
            <v>14972</v>
          </cell>
          <cell r="F209" t="str">
            <v>ALS</v>
          </cell>
          <cell r="G209" t="str">
            <v>Y</v>
          </cell>
          <cell r="H209">
            <v>1</v>
          </cell>
          <cell r="I209" t="str">
            <v>Y</v>
          </cell>
          <cell r="J209">
            <v>113412</v>
          </cell>
          <cell r="K209">
            <v>113412</v>
          </cell>
          <cell r="M209">
            <v>6.5</v>
          </cell>
          <cell r="N209">
            <v>34.840862541344521</v>
          </cell>
          <cell r="O209">
            <v>536.1</v>
          </cell>
          <cell r="P209">
            <v>639.61842045505591</v>
          </cell>
          <cell r="Q209">
            <v>1125.72</v>
          </cell>
          <cell r="R209">
            <v>993.26</v>
          </cell>
          <cell r="S209">
            <v>993.26</v>
          </cell>
          <cell r="T209">
            <v>723.74</v>
          </cell>
          <cell r="U209">
            <v>585.09</v>
          </cell>
          <cell r="V209">
            <v>393.62</v>
          </cell>
          <cell r="W209">
            <v>393.62</v>
          </cell>
          <cell r="X209">
            <v>16.960000000000008</v>
          </cell>
          <cell r="Y209">
            <v>0</v>
          </cell>
          <cell r="Z209">
            <v>29.319999999999993</v>
          </cell>
          <cell r="AA209">
            <v>10.77000000000001</v>
          </cell>
          <cell r="AB209">
            <v>8.5300000000000011</v>
          </cell>
          <cell r="AD209">
            <v>-132.46000000000004</v>
          </cell>
          <cell r="AE209">
            <v>0</v>
          </cell>
          <cell r="AF209">
            <v>-269.52</v>
          </cell>
          <cell r="AG209">
            <v>-138.64999999999998</v>
          </cell>
          <cell r="AH209">
            <v>-191.47000000000003</v>
          </cell>
          <cell r="AI209">
            <v>0</v>
          </cell>
          <cell r="AJ209">
            <v>1.039379933239466</v>
          </cell>
          <cell r="AK209">
            <v>2.6608714187699327</v>
          </cell>
          <cell r="AL209">
            <v>2.6752844722882703</v>
          </cell>
          <cell r="AM209">
            <v>1.0710589298464983</v>
          </cell>
          <cell r="AN209">
            <v>0.26750216571650021</v>
          </cell>
          <cell r="AO209">
            <v>1.9243865760169383E-15</v>
          </cell>
          <cell r="AP209">
            <v>0</v>
          </cell>
          <cell r="AV209">
            <v>0</v>
          </cell>
          <cell r="BN209">
            <v>33.801482608105054</v>
          </cell>
          <cell r="BP209">
            <v>536.1</v>
          </cell>
          <cell r="BR209">
            <v>31.140611189335122</v>
          </cell>
          <cell r="BT209">
            <v>536.1</v>
          </cell>
          <cell r="BV209">
            <v>28.46532671704685</v>
          </cell>
          <cell r="BX209">
            <v>536.1</v>
          </cell>
          <cell r="BZ209">
            <v>27.394267787200352</v>
          </cell>
          <cell r="CB209">
            <v>536.1</v>
          </cell>
          <cell r="CC209">
            <v>27.126765621483852</v>
          </cell>
          <cell r="CD209">
            <v>0</v>
          </cell>
          <cell r="CE209">
            <v>123.2207170036</v>
          </cell>
          <cell r="CF209">
            <v>412.87928299640004</v>
          </cell>
          <cell r="CH209">
            <v>-1.9243865760169383E-15</v>
          </cell>
          <cell r="CJ209">
            <v>412.87928299640004</v>
          </cell>
          <cell r="CK209" t="str">
            <v>Yes - Dec</v>
          </cell>
          <cell r="CL209">
            <v>0</v>
          </cell>
          <cell r="CM209">
            <v>0</v>
          </cell>
          <cell r="CT209">
            <v>3.5719575445606705E-13</v>
          </cell>
          <cell r="CU209">
            <v>3.5527136788005009E-13</v>
          </cell>
          <cell r="CV209">
            <v>49.385015209200034</v>
          </cell>
          <cell r="CW209">
            <v>197.73395627935352</v>
          </cell>
          <cell r="CX209">
            <v>493.89867180706523</v>
          </cell>
          <cell r="CY209">
            <v>491.23780038829528</v>
          </cell>
          <cell r="CZ209">
            <v>1.0393799332394664</v>
          </cell>
          <cell r="DA209">
            <v>0</v>
          </cell>
          <cell r="DB209">
            <v>2.6608714187699327</v>
          </cell>
          <cell r="DC209">
            <v>0</v>
          </cell>
          <cell r="DD209">
            <v>2.675284472288272</v>
          </cell>
          <cell r="DE209">
            <v>0</v>
          </cell>
          <cell r="DF209">
            <v>1.0710589298464974</v>
          </cell>
          <cell r="DG209">
            <v>0</v>
          </cell>
          <cell r="DH209">
            <v>150.61498479080035</v>
          </cell>
          <cell r="DI209">
            <v>123.22071700359999</v>
          </cell>
          <cell r="DJ209">
            <v>1.9243865760169383E-15</v>
          </cell>
          <cell r="DK209">
            <v>0</v>
          </cell>
          <cell r="DL209">
            <v>0</v>
          </cell>
          <cell r="DM209">
            <v>0</v>
          </cell>
          <cell r="DN209">
            <v>0</v>
          </cell>
          <cell r="DO209">
            <v>0</v>
          </cell>
          <cell r="DP209">
            <v>0</v>
          </cell>
          <cell r="DQ209">
            <v>0</v>
          </cell>
          <cell r="DR209">
            <v>4.9925682</v>
          </cell>
          <cell r="DS209">
            <v>14.683693666666663</v>
          </cell>
          <cell r="DT209">
            <v>14.683693666666663</v>
          </cell>
          <cell r="DU209">
            <v>10.699289666666665</v>
          </cell>
          <cell r="DV209">
            <v>8.649580499999999</v>
          </cell>
          <cell r="DW209">
            <v>5.8190156666666653</v>
          </cell>
          <cell r="DX209">
            <v>486.10157954494412</v>
          </cell>
          <cell r="DY209">
            <v>490.05476781170466</v>
          </cell>
          <cell r="DZ209">
            <v>1.0393799332394664</v>
          </cell>
          <cell r="EA209">
            <v>1.0393799332394664</v>
          </cell>
          <cell r="EB209">
            <v>0</v>
          </cell>
          <cell r="EC209">
            <v>0</v>
          </cell>
          <cell r="ED209">
            <v>502.07759005960139</v>
          </cell>
          <cell r="EE209">
            <v>2.6608714187699327</v>
          </cell>
          <cell r="EF209">
            <v>2.6608714187699327</v>
          </cell>
          <cell r="EG209">
            <v>0</v>
          </cell>
          <cell r="EH209">
            <v>0</v>
          </cell>
          <cell r="EI209">
            <v>514.08599925397971</v>
          </cell>
          <cell r="EJ209">
            <v>2.675284472288272</v>
          </cell>
          <cell r="EK209">
            <v>2.675284472288272</v>
          </cell>
          <cell r="EL209">
            <v>0</v>
          </cell>
          <cell r="EM209">
            <v>0</v>
          </cell>
          <cell r="EN209">
            <v>523.71422999079994</v>
          </cell>
          <cell r="EO209">
            <v>1.0710589298464974</v>
          </cell>
          <cell r="EP209">
            <v>1.0710589298464974</v>
          </cell>
          <cell r="EQ209">
            <v>0</v>
          </cell>
          <cell r="ER209">
            <v>0</v>
          </cell>
          <cell r="ES209">
            <v>381.7488256999996</v>
          </cell>
          <cell r="ET209">
            <v>150.61498479080035</v>
          </cell>
          <cell r="EU209">
            <v>150.61498479080035</v>
          </cell>
          <cell r="EV209">
            <v>0</v>
          </cell>
          <cell r="EW209">
            <v>0</v>
          </cell>
          <cell r="EX209">
            <v>387.56784136666624</v>
          </cell>
          <cell r="EY209">
            <v>1.9243865760169383E-15</v>
          </cell>
          <cell r="EZ209">
            <v>1.9243865760169383E-15</v>
          </cell>
          <cell r="FA209">
            <v>0</v>
          </cell>
          <cell r="FB209">
            <v>0</v>
          </cell>
          <cell r="FC209">
            <v>11.048213061228219</v>
          </cell>
          <cell r="FD209">
            <v>512.6660169295717</v>
          </cell>
          <cell r="FE209">
            <v>-119.0253783238212</v>
          </cell>
          <cell r="FF209" t="str">
            <v>Y</v>
          </cell>
        </row>
        <row r="210">
          <cell r="D210">
            <v>647</v>
          </cell>
          <cell r="F210" t="str">
            <v>ALS</v>
          </cell>
          <cell r="G210" t="str">
            <v>Y</v>
          </cell>
          <cell r="H210">
            <v>3</v>
          </cell>
          <cell r="I210" t="str">
            <v>Y</v>
          </cell>
          <cell r="J210">
            <v>131105</v>
          </cell>
          <cell r="K210">
            <v>131105</v>
          </cell>
          <cell r="M210">
            <v>6.5</v>
          </cell>
          <cell r="N210">
            <v>11871.28395542725</v>
          </cell>
          <cell r="O210">
            <v>35816.17</v>
          </cell>
          <cell r="P210">
            <v>153303.52949457269</v>
          </cell>
          <cell r="Q210">
            <v>194037.96</v>
          </cell>
          <cell r="R210">
            <v>194037.96</v>
          </cell>
          <cell r="S210">
            <v>190149.06</v>
          </cell>
          <cell r="T210">
            <v>190149.06</v>
          </cell>
          <cell r="U210">
            <v>188204.61</v>
          </cell>
          <cell r="V210">
            <v>186260.16</v>
          </cell>
          <cell r="W210">
            <v>184315.71</v>
          </cell>
          <cell r="X210">
            <v>0</v>
          </cell>
          <cell r="Y210">
            <v>1389.08</v>
          </cell>
          <cell r="Z210">
            <v>0</v>
          </cell>
          <cell r="AA210">
            <v>695.21</v>
          </cell>
          <cell r="AB210">
            <v>666.32000000000062</v>
          </cell>
          <cell r="AD210">
            <v>0</v>
          </cell>
          <cell r="AE210">
            <v>-3888.8999999999942</v>
          </cell>
          <cell r="AF210">
            <v>0</v>
          </cell>
          <cell r="AG210">
            <v>-1944.4500000000116</v>
          </cell>
          <cell r="AH210">
            <v>-1944.4499999999825</v>
          </cell>
          <cell r="AI210">
            <v>-1944.4500000000116</v>
          </cell>
          <cell r="AJ210">
            <v>249.11823542868063</v>
          </cell>
          <cell r="AK210">
            <v>831.74350853750741</v>
          </cell>
          <cell r="AL210">
            <v>807.65972754208565</v>
          </cell>
          <cell r="AM210">
            <v>812.03455106627189</v>
          </cell>
          <cell r="AN210">
            <v>802.13491321788081</v>
          </cell>
          <cell r="AO210">
            <v>792.33813983114442</v>
          </cell>
          <cell r="AP210">
            <v>0</v>
          </cell>
          <cell r="AV210">
            <v>0</v>
          </cell>
          <cell r="BN210">
            <v>11622.165719998569</v>
          </cell>
          <cell r="BP210">
            <v>35816.17</v>
          </cell>
          <cell r="BR210">
            <v>10790.422211461062</v>
          </cell>
          <cell r="BT210">
            <v>35816.17</v>
          </cell>
          <cell r="BV210">
            <v>9982.7624839189757</v>
          </cell>
          <cell r="BX210">
            <v>35816.17</v>
          </cell>
          <cell r="BZ210">
            <v>9170.7279328527038</v>
          </cell>
          <cell r="CB210">
            <v>35816.17</v>
          </cell>
          <cell r="CD210">
            <v>8368.5930196348236</v>
          </cell>
          <cell r="CF210">
            <v>35816.17</v>
          </cell>
          <cell r="CH210">
            <v>7576.2548798036787</v>
          </cell>
          <cell r="CJ210">
            <v>35816.17</v>
          </cell>
          <cell r="CL210">
            <v>0</v>
          </cell>
          <cell r="CM210">
            <v>0</v>
          </cell>
          <cell r="CT210">
            <v>145125.69857019625</v>
          </cell>
          <cell r="CU210">
            <v>146277.81043036512</v>
          </cell>
          <cell r="CV210">
            <v>148086.44551714722</v>
          </cell>
          <cell r="CW210">
            <v>149914.07096608097</v>
          </cell>
          <cell r="CX210">
            <v>149106.41123853889</v>
          </cell>
          <cell r="CY210">
            <v>153552.64773000136</v>
          </cell>
          <cell r="CZ210">
            <v>249.11823542868115</v>
          </cell>
          <cell r="DA210">
            <v>0</v>
          </cell>
          <cell r="DB210">
            <v>831.7435085375073</v>
          </cell>
          <cell r="DC210">
            <v>0</v>
          </cell>
          <cell r="DD210">
            <v>807.65972754208633</v>
          </cell>
          <cell r="DE210">
            <v>0</v>
          </cell>
          <cell r="DF210">
            <v>812.03455106627189</v>
          </cell>
          <cell r="DG210">
            <v>0</v>
          </cell>
          <cell r="DH210">
            <v>802.13491321788024</v>
          </cell>
          <cell r="DI210">
            <v>0</v>
          </cell>
          <cell r="DJ210">
            <v>792.33813983114487</v>
          </cell>
          <cell r="DK210">
            <v>0</v>
          </cell>
          <cell r="DL210">
            <v>0</v>
          </cell>
          <cell r="DM210">
            <v>0</v>
          </cell>
          <cell r="DN210">
            <v>0</v>
          </cell>
          <cell r="DO210">
            <v>0</v>
          </cell>
          <cell r="DP210">
            <v>0</v>
          </cell>
          <cell r="DQ210">
            <v>0</v>
          </cell>
          <cell r="DR210">
            <v>206.16533250000001</v>
          </cell>
          <cell r="DS210">
            <v>687.21777500000007</v>
          </cell>
          <cell r="DT210">
            <v>673.44458750000001</v>
          </cell>
          <cell r="DU210">
            <v>673.44458750000001</v>
          </cell>
          <cell r="DV210">
            <v>666.55799375000004</v>
          </cell>
          <cell r="DW210">
            <v>652.78480624999997</v>
          </cell>
          <cell r="DX210">
            <v>40734.430505427299</v>
          </cell>
          <cell r="DY210">
            <v>40691.47760249862</v>
          </cell>
          <cell r="DZ210">
            <v>249.11823542868115</v>
          </cell>
          <cell r="EA210">
            <v>249.11823542868115</v>
          </cell>
          <cell r="EB210">
            <v>0</v>
          </cell>
          <cell r="EC210">
            <v>0</v>
          </cell>
          <cell r="ED210">
            <v>40546.951868961114</v>
          </cell>
          <cell r="EE210">
            <v>831.7435085375073</v>
          </cell>
          <cell r="EF210">
            <v>831.7435085375073</v>
          </cell>
          <cell r="EG210">
            <v>0</v>
          </cell>
          <cell r="EH210">
            <v>0</v>
          </cell>
          <cell r="EI210">
            <v>40412.73672891903</v>
          </cell>
          <cell r="EJ210">
            <v>807.65972754208633</v>
          </cell>
          <cell r="EK210">
            <v>807.65972754208633</v>
          </cell>
          <cell r="EL210">
            <v>0</v>
          </cell>
          <cell r="EM210">
            <v>0</v>
          </cell>
          <cell r="EN210">
            <v>40274.146765352758</v>
          </cell>
          <cell r="EO210">
            <v>812.03455106627189</v>
          </cell>
          <cell r="EP210">
            <v>812.03455106627189</v>
          </cell>
          <cell r="EQ210">
            <v>0</v>
          </cell>
          <cell r="ER210">
            <v>0</v>
          </cell>
          <cell r="ES210">
            <v>40138.569845884878</v>
          </cell>
          <cell r="ET210">
            <v>802.13491321788024</v>
          </cell>
          <cell r="EU210">
            <v>802.13491321788024</v>
          </cell>
          <cell r="EV210">
            <v>0</v>
          </cell>
          <cell r="EW210">
            <v>0</v>
          </cell>
          <cell r="EX210">
            <v>39999.01651230373</v>
          </cell>
          <cell r="EY210">
            <v>792.33813983114487</v>
          </cell>
          <cell r="EZ210">
            <v>792.33813983114487</v>
          </cell>
          <cell r="FA210">
            <v>0</v>
          </cell>
          <cell r="FB210">
            <v>0</v>
          </cell>
          <cell r="FC210">
            <v>5227.9912923592747</v>
          </cell>
          <cell r="FD210">
            <v>35046.155472993487</v>
          </cell>
          <cell r="FE210">
            <v>151223.77067204303</v>
          </cell>
          <cell r="FF210" t="str">
            <v>Y</v>
          </cell>
        </row>
        <row r="211">
          <cell r="D211">
            <v>5254897001</v>
          </cell>
          <cell r="F211" t="str">
            <v>ALS</v>
          </cell>
          <cell r="G211" t="str">
            <v>Y</v>
          </cell>
          <cell r="H211">
            <v>3</v>
          </cell>
          <cell r="I211" t="str">
            <v>Y</v>
          </cell>
          <cell r="J211">
            <v>131105</v>
          </cell>
          <cell r="K211">
            <v>131105</v>
          </cell>
          <cell r="L211" t="str">
            <v>Y</v>
          </cell>
          <cell r="M211">
            <v>6.5</v>
          </cell>
          <cell r="N211">
            <v>1168.3256233765169</v>
          </cell>
          <cell r="O211">
            <v>6834.41</v>
          </cell>
          <cell r="P211">
            <v>24244.111096623485</v>
          </cell>
          <cell r="Q211">
            <v>32086.41</v>
          </cell>
          <cell r="R211">
            <v>32086.41</v>
          </cell>
          <cell r="S211">
            <v>32086.41</v>
          </cell>
          <cell r="T211">
            <v>32086.41</v>
          </cell>
          <cell r="U211">
            <v>0</v>
          </cell>
          <cell r="V211">
            <v>0</v>
          </cell>
          <cell r="W211">
            <v>0</v>
          </cell>
          <cell r="X211">
            <v>0</v>
          </cell>
          <cell r="Y211">
            <v>40.760000000000048</v>
          </cell>
          <cell r="Z211">
            <v>0</v>
          </cell>
          <cell r="AA211">
            <v>0</v>
          </cell>
          <cell r="AB211">
            <v>0</v>
          </cell>
          <cell r="AD211">
            <v>0</v>
          </cell>
          <cell r="AE211">
            <v>0</v>
          </cell>
          <cell r="AF211">
            <v>0</v>
          </cell>
          <cell r="AG211">
            <v>0</v>
          </cell>
          <cell r="AH211">
            <v>0</v>
          </cell>
          <cell r="AI211">
            <v>0</v>
          </cell>
          <cell r="AJ211">
            <v>39.396680532013164</v>
          </cell>
          <cell r="AK211">
            <v>131.53566712625894</v>
          </cell>
          <cell r="AL211">
            <v>132.02736865652619</v>
          </cell>
          <cell r="AM211">
            <v>132.74251690341572</v>
          </cell>
          <cell r="AN211">
            <v>0</v>
          </cell>
          <cell r="AO211">
            <v>0</v>
          </cell>
          <cell r="AP211">
            <v>0</v>
          </cell>
          <cell r="AV211">
            <v>32086.41</v>
          </cell>
          <cell r="AW211" t="str">
            <v>Nov</v>
          </cell>
          <cell r="BN211">
            <v>1128.9289428445038</v>
          </cell>
          <cell r="BP211">
            <v>6834.41</v>
          </cell>
          <cell r="BR211">
            <v>997.39327571824492</v>
          </cell>
          <cell r="BT211">
            <v>6834.41</v>
          </cell>
          <cell r="BV211">
            <v>865.36590706171876</v>
          </cell>
          <cell r="BX211">
            <v>6834.41</v>
          </cell>
          <cell r="BZ211">
            <v>732.62339015830298</v>
          </cell>
          <cell r="CB211">
            <v>6834.41</v>
          </cell>
          <cell r="CD211">
            <v>732.62339015830298</v>
          </cell>
          <cell r="CF211">
            <v>6834.41</v>
          </cell>
          <cell r="CH211">
            <v>732.62339015830298</v>
          </cell>
          <cell r="CJ211">
            <v>6834.41</v>
          </cell>
          <cell r="CL211">
            <v>0</v>
          </cell>
          <cell r="CM211">
            <v>0</v>
          </cell>
          <cell r="CT211">
            <v>422.48754437499883</v>
          </cell>
          <cell r="CU211">
            <v>422.48754437499883</v>
          </cell>
          <cell r="CV211">
            <v>422.48754437499883</v>
          </cell>
          <cell r="CW211">
            <v>24506.310812938285</v>
          </cell>
          <cell r="CX211">
            <v>24374.283444281758</v>
          </cell>
          <cell r="CY211">
            <v>24283.507777155497</v>
          </cell>
          <cell r="CZ211">
            <v>39.396680532013079</v>
          </cell>
          <cell r="DA211">
            <v>0</v>
          </cell>
          <cell r="DB211">
            <v>131.53566712625889</v>
          </cell>
          <cell r="DC211">
            <v>0</v>
          </cell>
          <cell r="DD211">
            <v>132.02736865652616</v>
          </cell>
          <cell r="DE211">
            <v>0</v>
          </cell>
          <cell r="DF211">
            <v>132.74251690341578</v>
          </cell>
          <cell r="DG211">
            <v>0</v>
          </cell>
          <cell r="DH211">
            <v>0</v>
          </cell>
          <cell r="DI211">
            <v>0</v>
          </cell>
          <cell r="DJ211">
            <v>0</v>
          </cell>
          <cell r="DK211">
            <v>0</v>
          </cell>
          <cell r="DL211">
            <v>0</v>
          </cell>
          <cell r="DM211">
            <v>0</v>
          </cell>
          <cell r="DN211">
            <v>0</v>
          </cell>
          <cell r="DO211">
            <v>32086.41</v>
          </cell>
          <cell r="DP211">
            <v>0</v>
          </cell>
          <cell r="DQ211">
            <v>0</v>
          </cell>
          <cell r="DR211">
            <v>42.113413125000001</v>
          </cell>
          <cell r="DS211">
            <v>140.37804374999999</v>
          </cell>
          <cell r="DT211">
            <v>140.37804374999999</v>
          </cell>
          <cell r="DU211">
            <v>140.37804374999999</v>
          </cell>
          <cell r="DV211">
            <v>0</v>
          </cell>
          <cell r="DW211">
            <v>0</v>
          </cell>
          <cell r="DX211">
            <v>7842.2989033765152</v>
          </cell>
          <cell r="DY211">
            <v>7845.015635969502</v>
          </cell>
          <cell r="DZ211">
            <v>39.396680532013079</v>
          </cell>
          <cell r="EA211">
            <v>39.396680532013079</v>
          </cell>
          <cell r="EB211">
            <v>0</v>
          </cell>
          <cell r="EC211">
            <v>0</v>
          </cell>
          <cell r="ED211">
            <v>7853.8580125932431</v>
          </cell>
          <cell r="EE211">
            <v>131.53566712625889</v>
          </cell>
          <cell r="EF211">
            <v>131.53566712625889</v>
          </cell>
          <cell r="EG211">
            <v>0</v>
          </cell>
          <cell r="EH211">
            <v>0</v>
          </cell>
          <cell r="EI211">
            <v>7862.208687686717</v>
          </cell>
          <cell r="EJ211">
            <v>132.02736865652616</v>
          </cell>
          <cell r="EK211">
            <v>132.02736865652616</v>
          </cell>
          <cell r="EL211">
            <v>0</v>
          </cell>
          <cell r="EM211">
            <v>0</v>
          </cell>
          <cell r="EN211">
            <v>-24216.565785466697</v>
          </cell>
          <cell r="EO211">
            <v>8002.5867314367169</v>
          </cell>
          <cell r="EP211">
            <v>132.74251690341578</v>
          </cell>
          <cell r="EQ211">
            <v>24216.565785466701</v>
          </cell>
          <cell r="ER211">
            <v>7869.8442145333011</v>
          </cell>
          <cell r="ES211">
            <v>-24216.565785466697</v>
          </cell>
          <cell r="ET211">
            <v>0</v>
          </cell>
          <cell r="EU211">
            <v>0</v>
          </cell>
          <cell r="EV211">
            <v>0</v>
          </cell>
          <cell r="EW211">
            <v>0</v>
          </cell>
          <cell r="EX211">
            <v>-24216.565785466697</v>
          </cell>
          <cell r="EY211">
            <v>0</v>
          </cell>
          <cell r="EZ211">
            <v>0</v>
          </cell>
          <cell r="FA211">
            <v>0</v>
          </cell>
          <cell r="FB211">
            <v>0</v>
          </cell>
          <cell r="FC211">
            <v>0</v>
          </cell>
          <cell r="FD211">
            <v>0</v>
          </cell>
          <cell r="FE211">
            <v>24216.565785466697</v>
          </cell>
          <cell r="FF211" t="str">
            <v>Y</v>
          </cell>
        </row>
        <row r="212">
          <cell r="D212">
            <v>16900</v>
          </cell>
          <cell r="F212" t="str">
            <v>ALS</v>
          </cell>
          <cell r="G212" t="str">
            <v>Y</v>
          </cell>
          <cell r="H212">
            <v>1</v>
          </cell>
          <cell r="I212" t="str">
            <v>Y</v>
          </cell>
          <cell r="J212">
            <v>113410</v>
          </cell>
          <cell r="K212">
            <v>113410</v>
          </cell>
          <cell r="M212">
            <v>6.5</v>
          </cell>
          <cell r="N212">
            <v>137.75589240223772</v>
          </cell>
          <cell r="O212">
            <v>1520.88</v>
          </cell>
          <cell r="P212">
            <v>1976.4919265490751</v>
          </cell>
          <cell r="Q212">
            <v>3355.02</v>
          </cell>
          <cell r="R212">
            <v>3355.02</v>
          </cell>
          <cell r="S212">
            <v>3235.83</v>
          </cell>
          <cell r="T212">
            <v>3115.26</v>
          </cell>
          <cell r="U212">
            <v>2994.6</v>
          </cell>
          <cell r="V212">
            <v>2872.6</v>
          </cell>
          <cell r="W212">
            <v>2750.44</v>
          </cell>
          <cell r="X212">
            <v>0</v>
          </cell>
          <cell r="Y212">
            <v>20.629999999999995</v>
          </cell>
          <cell r="Z212">
            <v>19.25</v>
          </cell>
          <cell r="AA212">
            <v>19.159999999999997</v>
          </cell>
          <cell r="AB212">
            <v>17.820000000000022</v>
          </cell>
          <cell r="AD212">
            <v>0</v>
          </cell>
          <cell r="AE212">
            <v>-119.19000000000005</v>
          </cell>
          <cell r="AF212">
            <v>-120.56999999999971</v>
          </cell>
          <cell r="AG212">
            <v>-120.66000000000031</v>
          </cell>
          <cell r="AH212">
            <v>-122</v>
          </cell>
          <cell r="AI212">
            <v>-122.15999999999985</v>
          </cell>
          <cell r="AJ212">
            <v>3.2117993806422471</v>
          </cell>
          <cell r="AK212">
            <v>10.723395182119303</v>
          </cell>
          <cell r="AL212">
            <v>10.024121906022449</v>
          </cell>
          <cell r="AM212">
            <v>9.3210608996800719</v>
          </cell>
          <cell r="AN212">
            <v>8.6141916462200037</v>
          </cell>
          <cell r="AO212">
            <v>7.9034935176370293</v>
          </cell>
          <cell r="AP212">
            <v>0</v>
          </cell>
          <cell r="AV212">
            <v>0</v>
          </cell>
          <cell r="BN212">
            <v>134.54409302159547</v>
          </cell>
          <cell r="BP212">
            <v>1520.88</v>
          </cell>
          <cell r="BR212">
            <v>123.82069783947617</v>
          </cell>
          <cell r="BT212">
            <v>1520.88</v>
          </cell>
          <cell r="BV212">
            <v>113.79657593345372</v>
          </cell>
          <cell r="BX212">
            <v>1520.88</v>
          </cell>
          <cell r="BZ212">
            <v>104.47551503377365</v>
          </cell>
          <cell r="CB212">
            <v>1520.88</v>
          </cell>
          <cell r="CD212">
            <v>95.861323387553639</v>
          </cell>
          <cell r="CF212">
            <v>1520.88</v>
          </cell>
          <cell r="CH212">
            <v>87.957829869916608</v>
          </cell>
          <cell r="CJ212">
            <v>1520.88</v>
          </cell>
          <cell r="CL212">
            <v>0</v>
          </cell>
          <cell r="CM212">
            <v>0</v>
          </cell>
          <cell r="CT212">
            <v>1344.8499890813964</v>
          </cell>
          <cell r="CU212">
            <v>1459.1064955637592</v>
          </cell>
          <cell r="CV212">
            <v>1590.3123039175391</v>
          </cell>
          <cell r="CW212">
            <v>1720.8112430178594</v>
          </cell>
          <cell r="CX212">
            <v>1850.6071211118367</v>
          </cell>
          <cell r="CY212">
            <v>1979.7037259297174</v>
          </cell>
          <cell r="CZ212">
            <v>3.2117993806422476</v>
          </cell>
          <cell r="DA212">
            <v>0</v>
          </cell>
          <cell r="DB212">
            <v>10.723395182119305</v>
          </cell>
          <cell r="DC212">
            <v>0</v>
          </cell>
          <cell r="DD212">
            <v>10.024121906022444</v>
          </cell>
          <cell r="DE212">
            <v>0</v>
          </cell>
          <cell r="DF212">
            <v>9.3210608996800772</v>
          </cell>
          <cell r="DG212">
            <v>0</v>
          </cell>
          <cell r="DH212">
            <v>8.6141916462200072</v>
          </cell>
          <cell r="DI212">
            <v>0</v>
          </cell>
          <cell r="DJ212">
            <v>7.9034935176370311</v>
          </cell>
          <cell r="DK212">
            <v>0</v>
          </cell>
          <cell r="DL212">
            <v>0</v>
          </cell>
          <cell r="DM212">
            <v>0</v>
          </cell>
          <cell r="DN212">
            <v>0</v>
          </cell>
          <cell r="DO212">
            <v>0</v>
          </cell>
          <cell r="DP212">
            <v>0</v>
          </cell>
          <cell r="DQ212">
            <v>0</v>
          </cell>
          <cell r="DR212">
            <v>6.0725862000000008</v>
          </cell>
          <cell r="DS212">
            <v>20.241954000000003</v>
          </cell>
          <cell r="DT212">
            <v>19.522841000000003</v>
          </cell>
          <cell r="DU212">
            <v>18.795402000000003</v>
          </cell>
          <cell r="DV212">
            <v>18.067420000000002</v>
          </cell>
          <cell r="DW212">
            <v>16.594321333333337</v>
          </cell>
          <cell r="DX212">
            <v>1378.5280734509249</v>
          </cell>
          <cell r="DY212">
            <v>1381.3888602702825</v>
          </cell>
          <cell r="DZ212">
            <v>3.2117993806422476</v>
          </cell>
          <cell r="EA212">
            <v>3.2117993806422476</v>
          </cell>
          <cell r="EB212">
            <v>0</v>
          </cell>
          <cell r="EC212">
            <v>0</v>
          </cell>
          <cell r="ED212">
            <v>1390.9074190881634</v>
          </cell>
          <cell r="EE212">
            <v>10.723395182119305</v>
          </cell>
          <cell r="EF212">
            <v>10.723395182119305</v>
          </cell>
          <cell r="EG212">
            <v>0</v>
          </cell>
          <cell r="EH212">
            <v>0</v>
          </cell>
          <cell r="EI212">
            <v>1400.4061381821409</v>
          </cell>
          <cell r="EJ212">
            <v>10.024121906022444</v>
          </cell>
          <cell r="EK212">
            <v>10.024121906022444</v>
          </cell>
          <cell r="EL212">
            <v>0</v>
          </cell>
          <cell r="EM212">
            <v>0</v>
          </cell>
          <cell r="EN212">
            <v>1409.8804792824608</v>
          </cell>
          <cell r="EO212">
            <v>9.3210608996800772</v>
          </cell>
          <cell r="EP212">
            <v>9.3210608996800772</v>
          </cell>
          <cell r="EQ212">
            <v>0</v>
          </cell>
          <cell r="ER212">
            <v>0</v>
          </cell>
          <cell r="ES212">
            <v>1419.3337076362409</v>
          </cell>
          <cell r="ET212">
            <v>8.6141916462200072</v>
          </cell>
          <cell r="EU212">
            <v>8.6141916462200072</v>
          </cell>
          <cell r="EV212">
            <v>0</v>
          </cell>
          <cell r="EW212">
            <v>0</v>
          </cell>
          <cell r="EX212">
            <v>1428.024535451937</v>
          </cell>
          <cell r="EY212">
            <v>7.9034935176370311</v>
          </cell>
          <cell r="EZ212">
            <v>7.9034935176370311</v>
          </cell>
          <cell r="FA212">
            <v>0</v>
          </cell>
          <cell r="FB212">
            <v>0</v>
          </cell>
          <cell r="FC212">
            <v>80.62877099660632</v>
          </cell>
          <cell r="FD212">
            <v>1329.2517082858544</v>
          </cell>
          <cell r="FE212">
            <v>1543.4989102266168</v>
          </cell>
          <cell r="FF212" t="str">
            <v>Y</v>
          </cell>
        </row>
        <row r="213">
          <cell r="D213">
            <v>12630</v>
          </cell>
          <cell r="F213" t="str">
            <v>ALS</v>
          </cell>
          <cell r="G213" t="str">
            <v>Y</v>
          </cell>
          <cell r="H213">
            <v>1</v>
          </cell>
          <cell r="I213" t="str">
            <v>Y</v>
          </cell>
          <cell r="J213">
            <v>113412</v>
          </cell>
          <cell r="K213">
            <v>113412</v>
          </cell>
          <cell r="M213">
            <v>6.5</v>
          </cell>
          <cell r="N213">
            <v>58.413048678434492</v>
          </cell>
          <cell r="O213">
            <v>1102.29</v>
          </cell>
          <cell r="P213">
            <v>849.96816444690944</v>
          </cell>
          <cell r="Q213">
            <v>1682.96</v>
          </cell>
          <cell r="R213">
            <v>1682.96</v>
          </cell>
          <cell r="S213">
            <v>1634.69</v>
          </cell>
          <cell r="T213">
            <v>1585.16</v>
          </cell>
          <cell r="U213">
            <v>1535.66</v>
          </cell>
          <cell r="V213">
            <v>1484.93</v>
          </cell>
          <cell r="W213">
            <v>1434.18</v>
          </cell>
          <cell r="X213">
            <v>0</v>
          </cell>
          <cell r="Y213">
            <v>21.070000000000022</v>
          </cell>
          <cell r="Z213">
            <v>19.810000000000002</v>
          </cell>
          <cell r="AA213">
            <v>19.839999999999975</v>
          </cell>
          <cell r="AB213">
            <v>18.610000000000014</v>
          </cell>
          <cell r="AD213">
            <v>0</v>
          </cell>
          <cell r="AE213">
            <v>-48.269999999999982</v>
          </cell>
          <cell r="AF213">
            <v>-49.529999999999973</v>
          </cell>
          <cell r="AG213">
            <v>-49.5</v>
          </cell>
          <cell r="AH213">
            <v>-50.730000000000018</v>
          </cell>
          <cell r="AI213">
            <v>-50.75</v>
          </cell>
          <cell r="AJ213">
            <v>1.381198267226228</v>
          </cell>
          <cell r="AK213">
            <v>4.6114757147015677</v>
          </cell>
          <cell r="AL213">
            <v>4.2608628748228679</v>
          </cell>
          <cell r="AM213">
            <v>3.9083508820614918</v>
          </cell>
          <cell r="AN213">
            <v>3.553929449339325</v>
          </cell>
          <cell r="AO213">
            <v>3.1975882338565795</v>
          </cell>
          <cell r="AP213">
            <v>0</v>
          </cell>
          <cell r="AV213">
            <v>0</v>
          </cell>
          <cell r="BN213">
            <v>57.031850411208268</v>
          </cell>
          <cell r="BP213">
            <v>1102.29</v>
          </cell>
          <cell r="BR213">
            <v>52.420374696506698</v>
          </cell>
          <cell r="BT213">
            <v>1102.29</v>
          </cell>
          <cell r="BV213">
            <v>48.159511821683829</v>
          </cell>
          <cell r="BX213">
            <v>1102.29</v>
          </cell>
          <cell r="BZ213">
            <v>44.251160939622338</v>
          </cell>
          <cell r="CB213">
            <v>1102.29</v>
          </cell>
          <cell r="CD213">
            <v>40.697231490283016</v>
          </cell>
          <cell r="CF213">
            <v>1102.29</v>
          </cell>
          <cell r="CH213">
            <v>37.499643256426438</v>
          </cell>
          <cell r="CJ213">
            <v>1102.29</v>
          </cell>
          <cell r="CL213">
            <v>0</v>
          </cell>
          <cell r="CM213">
            <v>0</v>
          </cell>
          <cell r="CT213">
            <v>542.77156986891737</v>
          </cell>
          <cell r="CU213">
            <v>590.32398163506082</v>
          </cell>
          <cell r="CV213">
            <v>656.11005218572154</v>
          </cell>
          <cell r="CW213">
            <v>721.54170130366003</v>
          </cell>
          <cell r="CX213">
            <v>786.62083842883715</v>
          </cell>
          <cell r="CY213">
            <v>851.34936271413562</v>
          </cell>
          <cell r="CZ213">
            <v>1.3811982672262246</v>
          </cell>
          <cell r="DA213">
            <v>0</v>
          </cell>
          <cell r="DB213">
            <v>4.6114757147015695</v>
          </cell>
          <cell r="DC213">
            <v>0</v>
          </cell>
          <cell r="DD213">
            <v>4.2608628748228696</v>
          </cell>
          <cell r="DE213">
            <v>0</v>
          </cell>
          <cell r="DF213">
            <v>3.9083508820614909</v>
          </cell>
          <cell r="DG213">
            <v>0</v>
          </cell>
          <cell r="DH213">
            <v>3.5539294493393214</v>
          </cell>
          <cell r="DI213">
            <v>0</v>
          </cell>
          <cell r="DJ213">
            <v>3.1975882338565782</v>
          </cell>
          <cell r="DK213">
            <v>0</v>
          </cell>
          <cell r="DL213">
            <v>0</v>
          </cell>
          <cell r="DM213">
            <v>0</v>
          </cell>
          <cell r="DN213">
            <v>0</v>
          </cell>
          <cell r="DO213">
            <v>0</v>
          </cell>
          <cell r="DP213">
            <v>0</v>
          </cell>
          <cell r="DQ213">
            <v>0</v>
          </cell>
          <cell r="DR213">
            <v>6.2017076000000007</v>
          </cell>
          <cell r="DS213">
            <v>20.672358666666668</v>
          </cell>
          <cell r="DT213">
            <v>20.079442166666666</v>
          </cell>
          <cell r="DU213">
            <v>19.471048666666668</v>
          </cell>
          <cell r="DV213">
            <v>18.863023666666667</v>
          </cell>
          <cell r="DW213">
            <v>17.616511000000003</v>
          </cell>
          <cell r="DX213">
            <v>832.9918355530906</v>
          </cell>
          <cell r="DY213">
            <v>837.81234488586438</v>
          </cell>
          <cell r="DZ213">
            <v>1.3811982672262246</v>
          </cell>
          <cell r="EA213">
            <v>1.3811982672262246</v>
          </cell>
          <cell r="EB213">
            <v>0</v>
          </cell>
          <cell r="EC213">
            <v>0</v>
          </cell>
          <cell r="ED213">
            <v>853.87322783782952</v>
          </cell>
          <cell r="EE213">
            <v>4.6114757147015695</v>
          </cell>
          <cell r="EF213">
            <v>4.6114757147015695</v>
          </cell>
          <cell r="EG213">
            <v>0</v>
          </cell>
          <cell r="EH213">
            <v>0</v>
          </cell>
          <cell r="EI213">
            <v>869.69180712967329</v>
          </cell>
          <cell r="EJ213">
            <v>4.2608628748228696</v>
          </cell>
          <cell r="EK213">
            <v>4.2608628748228696</v>
          </cell>
          <cell r="EL213">
            <v>0</v>
          </cell>
          <cell r="EM213">
            <v>0</v>
          </cell>
          <cell r="EN213">
            <v>885.25450491427841</v>
          </cell>
          <cell r="EO213">
            <v>3.9083508820614909</v>
          </cell>
          <cell r="EP213">
            <v>3.9083508820614909</v>
          </cell>
          <cell r="EQ213">
            <v>0</v>
          </cell>
          <cell r="ER213">
            <v>0</v>
          </cell>
          <cell r="ES213">
            <v>900.56359913160577</v>
          </cell>
          <cell r="ET213">
            <v>3.5539294493393214</v>
          </cell>
          <cell r="EU213">
            <v>3.5539294493393214</v>
          </cell>
          <cell r="EV213">
            <v>0</v>
          </cell>
          <cell r="EW213">
            <v>0</v>
          </cell>
          <cell r="EX213">
            <v>914.98252189774917</v>
          </cell>
          <cell r="EY213">
            <v>3.1975882338565782</v>
          </cell>
          <cell r="EZ213">
            <v>3.1975882338565782</v>
          </cell>
          <cell r="FA213">
            <v>0</v>
          </cell>
          <cell r="FB213">
            <v>0</v>
          </cell>
          <cell r="FC213">
            <v>41.679343074563327</v>
          </cell>
          <cell r="FD213">
            <v>843.57516183971507</v>
          </cell>
          <cell r="FE213">
            <v>641.4326972244512</v>
          </cell>
          <cell r="FF213" t="str">
            <v>Y</v>
          </cell>
        </row>
        <row r="214">
          <cell r="D214">
            <v>18963</v>
          </cell>
          <cell r="F214" t="str">
            <v>ALS</v>
          </cell>
          <cell r="G214" t="str">
            <v>Y</v>
          </cell>
          <cell r="H214">
            <v>1</v>
          </cell>
          <cell r="I214" t="str">
            <v>Y</v>
          </cell>
          <cell r="J214">
            <v>113412</v>
          </cell>
          <cell r="K214">
            <v>113412</v>
          </cell>
          <cell r="M214">
            <v>6.5</v>
          </cell>
          <cell r="N214">
            <v>114.84916570120591</v>
          </cell>
          <cell r="O214">
            <v>2677.48</v>
          </cell>
          <cell r="P214">
            <v>1622.2600519552952</v>
          </cell>
          <cell r="Q214">
            <v>3249.79</v>
          </cell>
          <cell r="R214">
            <v>3249.79</v>
          </cell>
          <cell r="S214">
            <v>3196.02</v>
          </cell>
          <cell r="T214">
            <v>3139.89</v>
          </cell>
          <cell r="U214">
            <v>3084.47</v>
          </cell>
          <cell r="V214">
            <v>3026.72</v>
          </cell>
          <cell r="W214">
            <v>2969.59</v>
          </cell>
          <cell r="X214">
            <v>0</v>
          </cell>
          <cell r="Y214">
            <v>48.95999999999998</v>
          </cell>
          <cell r="Z214">
            <v>46.600000000000023</v>
          </cell>
          <cell r="AA214">
            <v>47.31</v>
          </cell>
          <cell r="AB214">
            <v>44.980000000000018</v>
          </cell>
          <cell r="AD214">
            <v>0</v>
          </cell>
          <cell r="AE214">
            <v>-53.769999999999982</v>
          </cell>
          <cell r="AF214">
            <v>-56.130000000000109</v>
          </cell>
          <cell r="AG214">
            <v>-55.420000000000073</v>
          </cell>
          <cell r="AH214">
            <v>-57.75</v>
          </cell>
          <cell r="AI214">
            <v>-57.129999999999654</v>
          </cell>
          <cell r="AJ214">
            <v>2.6361725844273551</v>
          </cell>
          <cell r="AK214">
            <v>8.8015212162568321</v>
          </cell>
          <cell r="AL214">
            <v>8.2927419561782223</v>
          </cell>
          <cell r="AM214">
            <v>7.7812068084408521</v>
          </cell>
          <cell r="AN214">
            <v>7.2669008453199071</v>
          </cell>
          <cell r="AO214">
            <v>6.7498090582320565</v>
          </cell>
          <cell r="AP214">
            <v>0</v>
          </cell>
          <cell r="AV214">
            <v>0</v>
          </cell>
          <cell r="BN214">
            <v>112.21299311677855</v>
          </cell>
          <cell r="BP214">
            <v>2677.48</v>
          </cell>
          <cell r="BR214">
            <v>103.41147190052172</v>
          </cell>
          <cell r="BT214">
            <v>2677.48</v>
          </cell>
          <cell r="BV214">
            <v>95.118729944343499</v>
          </cell>
          <cell r="BX214">
            <v>2677.48</v>
          </cell>
          <cell r="BZ214">
            <v>87.337523135902643</v>
          </cell>
          <cell r="CB214">
            <v>2677.48</v>
          </cell>
          <cell r="CD214">
            <v>80.070622290582733</v>
          </cell>
          <cell r="CF214">
            <v>2677.48</v>
          </cell>
          <cell r="CH214">
            <v>73.320813232350673</v>
          </cell>
          <cell r="CJ214">
            <v>2677.48</v>
          </cell>
          <cell r="CL214">
            <v>0</v>
          </cell>
          <cell r="CM214">
            <v>0</v>
          </cell>
          <cell r="CT214">
            <v>1195.7384044241505</v>
          </cell>
          <cell r="CU214">
            <v>1246.1185953659181</v>
          </cell>
          <cell r="CV214">
            <v>1341.5816945205981</v>
          </cell>
          <cell r="CW214">
            <v>1436.5304877121573</v>
          </cell>
          <cell r="CX214">
            <v>1530.9677457559794</v>
          </cell>
          <cell r="CY214">
            <v>1624.8962245397227</v>
          </cell>
          <cell r="CZ214">
            <v>2.6361725844273565</v>
          </cell>
          <cell r="DA214">
            <v>0</v>
          </cell>
          <cell r="DB214">
            <v>8.8015212162568304</v>
          </cell>
          <cell r="DC214">
            <v>0</v>
          </cell>
          <cell r="DD214">
            <v>8.2927419561782187</v>
          </cell>
          <cell r="DE214">
            <v>0</v>
          </cell>
          <cell r="DF214">
            <v>7.7812068084408565</v>
          </cell>
          <cell r="DG214">
            <v>0</v>
          </cell>
          <cell r="DH214">
            <v>7.2669008453199098</v>
          </cell>
          <cell r="DI214">
            <v>0</v>
          </cell>
          <cell r="DJ214">
            <v>6.74980905823206</v>
          </cell>
          <cell r="DK214">
            <v>0</v>
          </cell>
          <cell r="DL214">
            <v>0</v>
          </cell>
          <cell r="DM214">
            <v>0</v>
          </cell>
          <cell r="DN214">
            <v>0</v>
          </cell>
          <cell r="DO214">
            <v>0</v>
          </cell>
          <cell r="DP214">
            <v>0</v>
          </cell>
          <cell r="DQ214">
            <v>0</v>
          </cell>
          <cell r="DR214">
            <v>14.412818649999998</v>
          </cell>
          <cell r="DS214">
            <v>48.042728833333321</v>
          </cell>
          <cell r="DT214">
            <v>47.247828999999989</v>
          </cell>
          <cell r="DU214">
            <v>46.418040499999989</v>
          </cell>
          <cell r="DV214">
            <v>45.598748166666653</v>
          </cell>
          <cell r="DW214">
            <v>43.900438833333325</v>
          </cell>
          <cell r="DX214">
            <v>1627.5299480447047</v>
          </cell>
          <cell r="DY214">
            <v>1639.3065941102773</v>
          </cell>
          <cell r="DZ214">
            <v>2.6361725844273565</v>
          </cell>
          <cell r="EA214">
            <v>2.6361725844273565</v>
          </cell>
          <cell r="EB214">
            <v>0</v>
          </cell>
          <cell r="EC214">
            <v>0</v>
          </cell>
          <cell r="ED214">
            <v>1678.5478017273538</v>
          </cell>
          <cell r="EE214">
            <v>8.8015212162568304</v>
          </cell>
          <cell r="EF214">
            <v>8.8015212162568304</v>
          </cell>
          <cell r="EG214">
            <v>0</v>
          </cell>
          <cell r="EH214">
            <v>0</v>
          </cell>
          <cell r="EI214">
            <v>1717.5028887711755</v>
          </cell>
          <cell r="EJ214">
            <v>8.2927419561782187</v>
          </cell>
          <cell r="EK214">
            <v>8.2927419561782187</v>
          </cell>
          <cell r="EL214">
            <v>0</v>
          </cell>
          <cell r="EM214">
            <v>0</v>
          </cell>
          <cell r="EN214">
            <v>1756.1397224627347</v>
          </cell>
          <cell r="EO214">
            <v>7.7812068084408565</v>
          </cell>
          <cell r="EP214">
            <v>7.7812068084408565</v>
          </cell>
          <cell r="EQ214">
            <v>0</v>
          </cell>
          <cell r="ER214">
            <v>0</v>
          </cell>
          <cell r="ES214">
            <v>1794.4715697840813</v>
          </cell>
          <cell r="ET214">
            <v>7.2669008453199098</v>
          </cell>
          <cell r="EU214">
            <v>7.2669008453199098</v>
          </cell>
          <cell r="EV214">
            <v>0</v>
          </cell>
          <cell r="EW214">
            <v>0</v>
          </cell>
          <cell r="EX214">
            <v>1831.6221995591825</v>
          </cell>
          <cell r="EY214">
            <v>6.74980905823206</v>
          </cell>
          <cell r="EZ214">
            <v>6.74980905823206</v>
          </cell>
          <cell r="FA214">
            <v>0</v>
          </cell>
          <cell r="FB214">
            <v>0</v>
          </cell>
          <cell r="FC214">
            <v>84.954645182360323</v>
          </cell>
          <cell r="FD214">
            <v>1671.1850772803743</v>
          </cell>
          <cell r="FE214">
            <v>1355.6936221779793</v>
          </cell>
          <cell r="FF214" t="str">
            <v>Y</v>
          </cell>
        </row>
        <row r="215">
          <cell r="D215">
            <v>5287671001</v>
          </cell>
          <cell r="F215" t="str">
            <v>ALS</v>
          </cell>
          <cell r="G215" t="str">
            <v>Y</v>
          </cell>
          <cell r="H215">
            <v>3</v>
          </cell>
          <cell r="I215" t="str">
            <v>Y</v>
          </cell>
          <cell r="J215">
            <v>131105</v>
          </cell>
          <cell r="K215">
            <v>131105</v>
          </cell>
          <cell r="L215" t="str">
            <v>Y</v>
          </cell>
          <cell r="M215">
            <v>6.5</v>
          </cell>
          <cell r="N215">
            <v>980.46147935143006</v>
          </cell>
          <cell r="O215">
            <v>5769.12</v>
          </cell>
          <cell r="P215">
            <v>16921.101328565237</v>
          </cell>
          <cell r="Q215">
            <v>23455.67</v>
          </cell>
          <cell r="R215">
            <v>0</v>
          </cell>
          <cell r="S215">
            <v>0</v>
          </cell>
          <cell r="T215">
            <v>0</v>
          </cell>
          <cell r="U215">
            <v>0</v>
          </cell>
          <cell r="V215">
            <v>0</v>
          </cell>
          <cell r="W215">
            <v>0</v>
          </cell>
          <cell r="X215">
            <v>0</v>
          </cell>
          <cell r="Y215">
            <v>0</v>
          </cell>
          <cell r="Z215">
            <v>0</v>
          </cell>
          <cell r="AA215">
            <v>0</v>
          </cell>
          <cell r="AB215">
            <v>0</v>
          </cell>
          <cell r="AD215">
            <v>0</v>
          </cell>
          <cell r="AE215">
            <v>0</v>
          </cell>
          <cell r="AF215">
            <v>0</v>
          </cell>
          <cell r="AG215">
            <v>0</v>
          </cell>
          <cell r="AH215">
            <v>0</v>
          </cell>
          <cell r="AI215">
            <v>0</v>
          </cell>
          <cell r="AJ215">
            <v>27.496789658918512</v>
          </cell>
          <cell r="AK215">
            <v>0</v>
          </cell>
          <cell r="AL215">
            <v>0</v>
          </cell>
          <cell r="AM215">
            <v>0</v>
          </cell>
          <cell r="AN215">
            <v>0</v>
          </cell>
          <cell r="AO215">
            <v>0</v>
          </cell>
          <cell r="AP215">
            <v>0</v>
          </cell>
          <cell r="AV215">
            <v>23455.67</v>
          </cell>
          <cell r="AW215" t="str">
            <v>August</v>
          </cell>
          <cell r="BN215">
            <v>952.96468969251157</v>
          </cell>
          <cell r="BP215">
            <v>5769.12</v>
          </cell>
          <cell r="BR215">
            <v>952.96468969251157</v>
          </cell>
          <cell r="BT215">
            <v>5769.12</v>
          </cell>
          <cell r="BV215">
            <v>952.96468969251157</v>
          </cell>
          <cell r="BX215">
            <v>5769.12</v>
          </cell>
          <cell r="BZ215">
            <v>952.96468969251157</v>
          </cell>
          <cell r="CB215">
            <v>5769.12</v>
          </cell>
          <cell r="CD215">
            <v>952.96468969251157</v>
          </cell>
          <cell r="CF215">
            <v>5769.12</v>
          </cell>
          <cell r="CH215">
            <v>952.96468969251157</v>
          </cell>
          <cell r="CJ215">
            <v>5769.12</v>
          </cell>
          <cell r="CL215">
            <v>0</v>
          </cell>
          <cell r="CM215">
            <v>0</v>
          </cell>
          <cell r="CT215">
            <v>0</v>
          </cell>
          <cell r="CU215">
            <v>0</v>
          </cell>
          <cell r="CV215">
            <v>0</v>
          </cell>
          <cell r="CW215">
            <v>0</v>
          </cell>
          <cell r="CX215">
            <v>0</v>
          </cell>
          <cell r="CY215">
            <v>0</v>
          </cell>
          <cell r="CZ215">
            <v>27.496789658918487</v>
          </cell>
          <cell r="DA215">
            <v>0</v>
          </cell>
          <cell r="DB215">
            <v>0</v>
          </cell>
          <cell r="DC215">
            <v>0</v>
          </cell>
          <cell r="DD215">
            <v>0</v>
          </cell>
          <cell r="DE215">
            <v>0</v>
          </cell>
          <cell r="DF215">
            <v>0</v>
          </cell>
          <cell r="DG215">
            <v>0</v>
          </cell>
          <cell r="DH215">
            <v>0</v>
          </cell>
          <cell r="DI215">
            <v>0</v>
          </cell>
          <cell r="DJ215">
            <v>0</v>
          </cell>
          <cell r="DK215">
            <v>0</v>
          </cell>
          <cell r="DL215">
            <v>23455.67</v>
          </cell>
          <cell r="DM215">
            <v>0</v>
          </cell>
          <cell r="DN215">
            <v>0</v>
          </cell>
          <cell r="DO215">
            <v>0</v>
          </cell>
          <cell r="DP215">
            <v>0</v>
          </cell>
          <cell r="DQ215">
            <v>0</v>
          </cell>
          <cell r="DR215">
            <v>0</v>
          </cell>
          <cell r="DS215">
            <v>0</v>
          </cell>
          <cell r="DT215">
            <v>0</v>
          </cell>
          <cell r="DU215">
            <v>0</v>
          </cell>
          <cell r="DV215">
            <v>0</v>
          </cell>
          <cell r="DW215">
            <v>0</v>
          </cell>
          <cell r="DX215">
            <v>6534.5686714347612</v>
          </cell>
          <cell r="DY215">
            <v>-16948.598118224156</v>
          </cell>
          <cell r="DZ215">
            <v>6534.5686714347612</v>
          </cell>
          <cell r="EA215">
            <v>27.496789658918487</v>
          </cell>
          <cell r="EB215">
            <v>16948.598118224156</v>
          </cell>
          <cell r="EC215">
            <v>6507.0718817758425</v>
          </cell>
          <cell r="ED215">
            <v>-16948.598118224156</v>
          </cell>
          <cell r="EE215">
            <v>-16948.598118224156</v>
          </cell>
          <cell r="EF215">
            <v>0</v>
          </cell>
          <cell r="EG215">
            <v>0</v>
          </cell>
          <cell r="EH215">
            <v>0</v>
          </cell>
          <cell r="EI215">
            <v>-16948.598118224156</v>
          </cell>
          <cell r="EJ215">
            <v>0</v>
          </cell>
          <cell r="EK215">
            <v>0</v>
          </cell>
          <cell r="EL215">
            <v>0</v>
          </cell>
          <cell r="EM215">
            <v>0</v>
          </cell>
          <cell r="EN215">
            <v>-16948.598118224156</v>
          </cell>
          <cell r="EO215">
            <v>0</v>
          </cell>
          <cell r="EP215">
            <v>0</v>
          </cell>
          <cell r="EQ215">
            <v>0</v>
          </cell>
          <cell r="ER215">
            <v>0</v>
          </cell>
          <cell r="ES215">
            <v>-16948.598118224156</v>
          </cell>
          <cell r="ET215">
            <v>0</v>
          </cell>
          <cell r="EU215">
            <v>0</v>
          </cell>
          <cell r="EV215">
            <v>0</v>
          </cell>
          <cell r="EW215">
            <v>0</v>
          </cell>
          <cell r="EX215">
            <v>-16948.598118224156</v>
          </cell>
          <cell r="EY215">
            <v>0</v>
          </cell>
          <cell r="EZ215">
            <v>0</v>
          </cell>
          <cell r="FA215">
            <v>0</v>
          </cell>
          <cell r="FB215">
            <v>0</v>
          </cell>
          <cell r="FC215">
            <v>0</v>
          </cell>
          <cell r="FD215">
            <v>0</v>
          </cell>
          <cell r="FE215">
            <v>16948.598118224156</v>
          </cell>
          <cell r="FF215" t="str">
            <v>Y</v>
          </cell>
        </row>
        <row r="216">
          <cell r="D216">
            <v>14694</v>
          </cell>
          <cell r="F216" t="str">
            <v>ALS</v>
          </cell>
          <cell r="G216" t="str">
            <v>Y</v>
          </cell>
          <cell r="H216">
            <v>1</v>
          </cell>
          <cell r="I216" t="str">
            <v>Y</v>
          </cell>
          <cell r="J216">
            <v>113410</v>
          </cell>
          <cell r="K216">
            <v>113410</v>
          </cell>
          <cell r="M216">
            <v>6.5</v>
          </cell>
          <cell r="N216">
            <v>2845.0207248833262</v>
          </cell>
          <cell r="O216">
            <v>34127.26</v>
          </cell>
          <cell r="P216">
            <v>38228.878387026947</v>
          </cell>
          <cell r="Q216">
            <v>61779.08</v>
          </cell>
          <cell r="R216">
            <v>61068.39</v>
          </cell>
          <cell r="S216">
            <v>60353.47</v>
          </cell>
          <cell r="T216">
            <v>59622.76</v>
          </cell>
          <cell r="U216">
            <v>58899.26</v>
          </cell>
          <cell r="V216">
            <v>58160.19</v>
          </cell>
          <cell r="W216">
            <v>57428.43</v>
          </cell>
          <cell r="X216">
            <v>366.77</v>
          </cell>
          <cell r="Y216">
            <v>362.53999999999996</v>
          </cell>
          <cell r="Z216">
            <v>346.75</v>
          </cell>
          <cell r="AA216">
            <v>353.96000000000004</v>
          </cell>
          <cell r="AB216">
            <v>338.39000000000033</v>
          </cell>
          <cell r="AD216">
            <v>-710.69000000000233</v>
          </cell>
          <cell r="AE216">
            <v>-714.91999999999825</v>
          </cell>
          <cell r="AF216">
            <v>-730.70999999999913</v>
          </cell>
          <cell r="AG216">
            <v>-723.5</v>
          </cell>
          <cell r="AH216">
            <v>-739.06999999999971</v>
          </cell>
          <cell r="AI216">
            <v>-731.76000000000204</v>
          </cell>
          <cell r="AJ216">
            <v>62.121927378918798</v>
          </cell>
          <cell r="AK216">
            <v>201.57334336969845</v>
          </cell>
          <cell r="AL216">
            <v>196.82895731295096</v>
          </cell>
          <cell r="AM216">
            <v>192.05887249839611</v>
          </cell>
          <cell r="AN216">
            <v>187.26294972442912</v>
          </cell>
          <cell r="AO216">
            <v>182.44104903543644</v>
          </cell>
          <cell r="AP216">
            <v>0</v>
          </cell>
          <cell r="AV216">
            <v>0</v>
          </cell>
          <cell r="BN216">
            <v>2782.8987975044074</v>
          </cell>
          <cell r="BP216">
            <v>34127.26</v>
          </cell>
          <cell r="BR216">
            <v>2581.3254541347092</v>
          </cell>
          <cell r="BT216">
            <v>34127.26</v>
          </cell>
          <cell r="BV216">
            <v>2384.4964968217582</v>
          </cell>
          <cell r="BX216">
            <v>34127.26</v>
          </cell>
          <cell r="BZ216">
            <v>2192.4376243233619</v>
          </cell>
          <cell r="CB216">
            <v>34127.26</v>
          </cell>
          <cell r="CD216">
            <v>2005.1746745989328</v>
          </cell>
          <cell r="CF216">
            <v>34127.26</v>
          </cell>
          <cell r="CH216">
            <v>1822.7336255634964</v>
          </cell>
          <cell r="CJ216">
            <v>34127.26</v>
          </cell>
          <cell r="CL216">
            <v>0</v>
          </cell>
          <cell r="CM216">
            <v>0</v>
          </cell>
          <cell r="CT216">
            <v>33132.105486346773</v>
          </cell>
          <cell r="CU216">
            <v>33681.42443731134</v>
          </cell>
          <cell r="CV216">
            <v>34571.621487586912</v>
          </cell>
          <cell r="CW216">
            <v>35457.022615088514</v>
          </cell>
          <cell r="CX216">
            <v>36337.653657775561</v>
          </cell>
          <cell r="CY216">
            <v>37213.540314405866</v>
          </cell>
          <cell r="CZ216">
            <v>62.121927378918826</v>
          </cell>
          <cell r="DA216">
            <v>0</v>
          </cell>
          <cell r="DB216">
            <v>201.57334336969825</v>
          </cell>
          <cell r="DC216">
            <v>0</v>
          </cell>
          <cell r="DD216">
            <v>196.82895731295093</v>
          </cell>
          <cell r="DE216">
            <v>0</v>
          </cell>
          <cell r="DF216">
            <v>192.05887249839634</v>
          </cell>
          <cell r="DG216">
            <v>0</v>
          </cell>
          <cell r="DH216">
            <v>187.26294972442906</v>
          </cell>
          <cell r="DI216">
            <v>0</v>
          </cell>
          <cell r="DJ216">
            <v>182.44104903543644</v>
          </cell>
          <cell r="DK216">
            <v>0</v>
          </cell>
          <cell r="DL216">
            <v>0</v>
          </cell>
          <cell r="DM216">
            <v>0</v>
          </cell>
          <cell r="DN216">
            <v>0</v>
          </cell>
          <cell r="DO216">
            <v>0</v>
          </cell>
          <cell r="DP216">
            <v>0</v>
          </cell>
          <cell r="DQ216">
            <v>0</v>
          </cell>
          <cell r="DR216">
            <v>107.95894230000002</v>
          </cell>
          <cell r="DS216">
            <v>355.72337175000001</v>
          </cell>
          <cell r="DT216">
            <v>351.55896275000003</v>
          </cell>
          <cell r="DU216">
            <v>347.30257700000004</v>
          </cell>
          <cell r="DV216">
            <v>343.08818950000006</v>
          </cell>
          <cell r="DW216">
            <v>334.52060475000002</v>
          </cell>
          <cell r="DX216">
            <v>23550.201612973055</v>
          </cell>
          <cell r="DY216">
            <v>23596.038627894137</v>
          </cell>
          <cell r="DZ216">
            <v>62.121927378918826</v>
          </cell>
          <cell r="EA216">
            <v>62.121927378918826</v>
          </cell>
          <cell r="EB216">
            <v>0</v>
          </cell>
          <cell r="EC216">
            <v>0</v>
          </cell>
          <cell r="ED216">
            <v>23750.188656274437</v>
          </cell>
          <cell r="EE216">
            <v>201.57334336969825</v>
          </cell>
          <cell r="EF216">
            <v>201.57334336969825</v>
          </cell>
          <cell r="EG216">
            <v>0</v>
          </cell>
          <cell r="EH216">
            <v>0</v>
          </cell>
          <cell r="EI216">
            <v>23904.918661711486</v>
          </cell>
          <cell r="EJ216">
            <v>196.82895731295093</v>
          </cell>
          <cell r="EK216">
            <v>196.82895731295093</v>
          </cell>
          <cell r="EL216">
            <v>0</v>
          </cell>
          <cell r="EM216">
            <v>0</v>
          </cell>
          <cell r="EN216">
            <v>24060.162366213088</v>
          </cell>
          <cell r="EO216">
            <v>192.05887249839634</v>
          </cell>
          <cell r="EP216">
            <v>192.05887249839634</v>
          </cell>
          <cell r="EQ216">
            <v>0</v>
          </cell>
          <cell r="ER216">
            <v>0</v>
          </cell>
          <cell r="ES216">
            <v>24215.987605988656</v>
          </cell>
          <cell r="ET216">
            <v>187.26294972442906</v>
          </cell>
          <cell r="EU216">
            <v>187.26294972442906</v>
          </cell>
          <cell r="EV216">
            <v>0</v>
          </cell>
          <cell r="EW216">
            <v>0</v>
          </cell>
          <cell r="EX216">
            <v>24368.06716170322</v>
          </cell>
          <cell r="EY216">
            <v>182.44104903543644</v>
          </cell>
          <cell r="EZ216">
            <v>182.44104903543644</v>
          </cell>
          <cell r="FA216">
            <v>0</v>
          </cell>
          <cell r="FB216">
            <v>0</v>
          </cell>
          <cell r="FC216">
            <v>1632.453053202365</v>
          </cell>
          <cell r="FD216">
            <v>22427.709313010724</v>
          </cell>
          <cell r="FE216">
            <v>35735.53018963596</v>
          </cell>
          <cell r="FF216" t="str">
            <v>Y</v>
          </cell>
        </row>
        <row r="217">
          <cell r="D217">
            <v>13514</v>
          </cell>
          <cell r="F217" t="str">
            <v>ALS</v>
          </cell>
          <cell r="G217" t="str">
            <v>Y</v>
          </cell>
          <cell r="H217">
            <v>1</v>
          </cell>
          <cell r="I217" t="str">
            <v>Y</v>
          </cell>
          <cell r="J217">
            <v>113412</v>
          </cell>
          <cell r="K217">
            <v>113412</v>
          </cell>
          <cell r="M217">
            <v>6.5</v>
          </cell>
          <cell r="N217">
            <v>64.86763709917615</v>
          </cell>
          <cell r="O217">
            <v>1324.91</v>
          </cell>
          <cell r="P217">
            <v>940.79842772026234</v>
          </cell>
          <cell r="Q217">
            <v>1858.77</v>
          </cell>
          <cell r="R217">
            <v>1813.41</v>
          </cell>
          <cell r="S217">
            <v>1767.38</v>
          </cell>
          <cell r="T217">
            <v>1719.79</v>
          </cell>
          <cell r="U217">
            <v>1672.34</v>
          </cell>
          <cell r="V217">
            <v>1623.36</v>
          </cell>
          <cell r="W217">
            <v>1574.46</v>
          </cell>
          <cell r="X217">
            <v>28</v>
          </cell>
          <cell r="Y217">
            <v>27.329999999999984</v>
          </cell>
          <cell r="Z217">
            <v>25.770000000000039</v>
          </cell>
          <cell r="AA217">
            <v>25.909999999999968</v>
          </cell>
          <cell r="AB217">
            <v>24.379999999999995</v>
          </cell>
          <cell r="AD217">
            <v>-45.3599999999999</v>
          </cell>
          <cell r="AE217">
            <v>-46.029999999999973</v>
          </cell>
          <cell r="AF217">
            <v>-47.590000000000146</v>
          </cell>
          <cell r="AG217">
            <v>-47.450000000000045</v>
          </cell>
          <cell r="AH217">
            <v>-48.980000000000018</v>
          </cell>
          <cell r="AI217">
            <v>-48.899999999999864</v>
          </cell>
          <cell r="AJ217">
            <v>1.5287974450454265</v>
          </cell>
          <cell r="AK217">
            <v>4.7069058029787509</v>
          </cell>
          <cell r="AL217">
            <v>4.33503487607822</v>
          </cell>
          <cell r="AM217">
            <v>3.9611496483236426</v>
          </cell>
          <cell r="AN217">
            <v>3.585239208918729</v>
          </cell>
          <cell r="AO217">
            <v>3.2072925879670389</v>
          </cell>
          <cell r="AP217">
            <v>0</v>
          </cell>
          <cell r="AV217">
            <v>0</v>
          </cell>
          <cell r="BN217">
            <v>63.338839654130723</v>
          </cell>
          <cell r="BP217">
            <v>1324.91</v>
          </cell>
          <cell r="BR217">
            <v>58.63193385115197</v>
          </cell>
          <cell r="BT217">
            <v>1324.91</v>
          </cell>
          <cell r="BV217">
            <v>54.296898975073752</v>
          </cell>
          <cell r="BX217">
            <v>1324.91</v>
          </cell>
          <cell r="BZ217">
            <v>50.335749326750111</v>
          </cell>
          <cell r="CB217">
            <v>1324.91</v>
          </cell>
          <cell r="CD217">
            <v>46.750510117831382</v>
          </cell>
          <cell r="CF217">
            <v>1324.91</v>
          </cell>
          <cell r="CH217">
            <v>43.543217529864343</v>
          </cell>
          <cell r="CJ217">
            <v>1324.91</v>
          </cell>
          <cell r="CL217">
            <v>0</v>
          </cell>
          <cell r="CM217">
            <v>0</v>
          </cell>
          <cell r="CT217">
            <v>546.42284728957429</v>
          </cell>
          <cell r="CU217">
            <v>592.11555470160715</v>
          </cell>
          <cell r="CV217">
            <v>661.89031549268839</v>
          </cell>
          <cell r="CW217">
            <v>731.28916584436479</v>
          </cell>
          <cell r="CX217">
            <v>800.31413096828669</v>
          </cell>
          <cell r="CY217">
            <v>868.96722516530781</v>
          </cell>
          <cell r="CZ217">
            <v>1.5287974450454271</v>
          </cell>
          <cell r="DA217">
            <v>0</v>
          </cell>
          <cell r="DB217">
            <v>4.7069058029787527</v>
          </cell>
          <cell r="DC217">
            <v>0</v>
          </cell>
          <cell r="DD217">
            <v>4.3350348760782182</v>
          </cell>
          <cell r="DE217">
            <v>0</v>
          </cell>
          <cell r="DF217">
            <v>3.9611496483236408</v>
          </cell>
          <cell r="DG217">
            <v>0</v>
          </cell>
          <cell r="DH217">
            <v>3.585239208918729</v>
          </cell>
          <cell r="DI217">
            <v>0</v>
          </cell>
          <cell r="DJ217">
            <v>3.2072925879670393</v>
          </cell>
          <cell r="DK217">
            <v>0</v>
          </cell>
          <cell r="DL217">
            <v>0</v>
          </cell>
          <cell r="DM217">
            <v>0</v>
          </cell>
          <cell r="DN217">
            <v>0</v>
          </cell>
          <cell r="DO217">
            <v>0</v>
          </cell>
          <cell r="DP217">
            <v>0</v>
          </cell>
          <cell r="DQ217">
            <v>0</v>
          </cell>
          <cell r="DR217">
            <v>8.2436449500000002</v>
          </cell>
          <cell r="DS217">
            <v>26.808244499999997</v>
          </cell>
          <cell r="DT217">
            <v>26.127767666666664</v>
          </cell>
          <cell r="DU217">
            <v>25.424228833333327</v>
          </cell>
          <cell r="DV217">
            <v>24.722759666666661</v>
          </cell>
          <cell r="DW217">
            <v>23.275766999999995</v>
          </cell>
          <cell r="DX217">
            <v>917.97157227973764</v>
          </cell>
          <cell r="DY217">
            <v>924.68641978469225</v>
          </cell>
          <cell r="DZ217">
            <v>1.5287974450454271</v>
          </cell>
          <cell r="EA217">
            <v>1.5287974450454271</v>
          </cell>
          <cell r="EB217">
            <v>0</v>
          </cell>
          <cell r="EC217">
            <v>0</v>
          </cell>
          <cell r="ED217">
            <v>946.78775848171347</v>
          </cell>
          <cell r="EE217">
            <v>4.7069058029787527</v>
          </cell>
          <cell r="EF217">
            <v>4.7069058029787527</v>
          </cell>
          <cell r="EG217">
            <v>0</v>
          </cell>
          <cell r="EH217">
            <v>0</v>
          </cell>
          <cell r="EI217">
            <v>968.58049127230186</v>
          </cell>
          <cell r="EJ217">
            <v>4.3350348760782182</v>
          </cell>
          <cell r="EK217">
            <v>4.3350348760782182</v>
          </cell>
          <cell r="EL217">
            <v>0</v>
          </cell>
          <cell r="EM217">
            <v>0</v>
          </cell>
          <cell r="EN217">
            <v>990.0435704573116</v>
          </cell>
          <cell r="EO217">
            <v>3.9611496483236408</v>
          </cell>
          <cell r="EP217">
            <v>3.9611496483236408</v>
          </cell>
          <cell r="EQ217">
            <v>0</v>
          </cell>
          <cell r="ER217">
            <v>0</v>
          </cell>
          <cell r="ES217">
            <v>1011.1810909150595</v>
          </cell>
          <cell r="ET217">
            <v>3.585239208918729</v>
          </cell>
          <cell r="EU217">
            <v>3.585239208918729</v>
          </cell>
          <cell r="EV217">
            <v>0</v>
          </cell>
          <cell r="EW217">
            <v>0</v>
          </cell>
          <cell r="EX217">
            <v>1031.2495653270926</v>
          </cell>
          <cell r="EY217">
            <v>3.2072925879670393</v>
          </cell>
          <cell r="EZ217">
            <v>3.2072925879670393</v>
          </cell>
          <cell r="FA217">
            <v>0</v>
          </cell>
          <cell r="FB217">
            <v>0</v>
          </cell>
          <cell r="FC217">
            <v>45.564826876366652</v>
          </cell>
          <cell r="FD217">
            <v>944.47874358094498</v>
          </cell>
          <cell r="FE217">
            <v>678.96637375819205</v>
          </cell>
          <cell r="FF217" t="str">
            <v>Y</v>
          </cell>
        </row>
        <row r="218">
          <cell r="D218">
            <v>17014</v>
          </cell>
          <cell r="F218" t="str">
            <v>ALS</v>
          </cell>
          <cell r="G218" t="str">
            <v>Y</v>
          </cell>
          <cell r="H218">
            <v>1</v>
          </cell>
          <cell r="I218" t="str">
            <v>N</v>
          </cell>
          <cell r="J218">
            <v>113412</v>
          </cell>
          <cell r="K218">
            <v>113412</v>
          </cell>
          <cell r="M218">
            <v>6.5</v>
          </cell>
          <cell r="N218">
            <v>8.8516482737416826</v>
          </cell>
          <cell r="O218">
            <v>128.37</v>
          </cell>
          <cell r="P218">
            <v>319.93114888820168</v>
          </cell>
          <cell r="Q218">
            <v>447.21</v>
          </cell>
          <cell r="R218">
            <v>447.21</v>
          </cell>
          <cell r="S218">
            <v>225.29</v>
          </cell>
          <cell r="T218">
            <v>0</v>
          </cell>
          <cell r="U218">
            <v>0</v>
          </cell>
          <cell r="V218">
            <v>0</v>
          </cell>
          <cell r="W218">
            <v>0</v>
          </cell>
          <cell r="X218">
            <v>0</v>
          </cell>
          <cell r="Y218">
            <v>6.7300000000000182</v>
          </cell>
          <cell r="Z218">
            <v>4.0499999999999829</v>
          </cell>
          <cell r="AA218">
            <v>0</v>
          </cell>
          <cell r="AB218">
            <v>0</v>
          </cell>
          <cell r="AD218">
            <v>0</v>
          </cell>
          <cell r="AE218">
            <v>-221.92</v>
          </cell>
          <cell r="AF218">
            <v>0</v>
          </cell>
          <cell r="AG218">
            <v>0</v>
          </cell>
          <cell r="AH218">
            <v>0</v>
          </cell>
          <cell r="AI218">
            <v>0</v>
          </cell>
          <cell r="AJ218">
            <v>0.51988811694332782</v>
          </cell>
          <cell r="AK218">
            <v>1.7357764504445354</v>
          </cell>
          <cell r="AL218">
            <v>0.50665773955110993</v>
          </cell>
          <cell r="AM218">
            <v>0</v>
          </cell>
          <cell r="AN218">
            <v>0</v>
          </cell>
          <cell r="AO218">
            <v>0</v>
          </cell>
          <cell r="AP218">
            <v>225.29</v>
          </cell>
          <cell r="AQ218" t="str">
            <v>Oct</v>
          </cell>
          <cell r="AV218">
            <v>0</v>
          </cell>
          <cell r="BN218">
            <v>8.3317601567983548</v>
          </cell>
          <cell r="BP218">
            <v>128.37</v>
          </cell>
          <cell r="BR218">
            <v>6.5959837063538194</v>
          </cell>
          <cell r="BT218">
            <v>128.37</v>
          </cell>
          <cell r="BU218">
            <v>6.09</v>
          </cell>
          <cell r="BV218">
            <v>-6.7403319729031352E-4</v>
          </cell>
          <cell r="BW218">
            <v>128.37</v>
          </cell>
          <cell r="BX218">
            <v>0</v>
          </cell>
          <cell r="BZ218">
            <v>-6.7403319729031352E-4</v>
          </cell>
          <cell r="CB218">
            <v>0</v>
          </cell>
          <cell r="CD218">
            <v>-6.7403319729031352E-4</v>
          </cell>
          <cell r="CF218">
            <v>0</v>
          </cell>
          <cell r="CH218">
            <v>-6.7403319729031352E-4</v>
          </cell>
          <cell r="CJ218">
            <v>0</v>
          </cell>
          <cell r="CK218" t="str">
            <v>Yes - Oct</v>
          </cell>
          <cell r="CL218">
            <v>-6.7403319729031352E-4</v>
          </cell>
          <cell r="CM218" t="str">
            <v>Oct</v>
          </cell>
          <cell r="CP218">
            <v>0.84</v>
          </cell>
          <cell r="CT218">
            <v>2.7971619433683204E-3</v>
          </cell>
          <cell r="CU218">
            <v>2.7971619433683204E-3</v>
          </cell>
          <cell r="CV218">
            <v>2.7971619433683204E-3</v>
          </cell>
          <cell r="CW218">
            <v>2.7971619433683204E-3</v>
          </cell>
          <cell r="CX218">
            <v>93.536813455589524</v>
          </cell>
          <cell r="CY218">
            <v>320.451037005145</v>
          </cell>
          <cell r="CZ218">
            <v>0.51988811694332782</v>
          </cell>
          <cell r="DA218">
            <v>0</v>
          </cell>
          <cell r="DB218">
            <v>1.7357764504445354</v>
          </cell>
          <cell r="DC218">
            <v>0</v>
          </cell>
          <cell r="DD218">
            <v>135.80598370635383</v>
          </cell>
          <cell r="DE218">
            <v>128.37</v>
          </cell>
          <cell r="DF218">
            <v>0</v>
          </cell>
          <cell r="DG218">
            <v>0</v>
          </cell>
          <cell r="DH218">
            <v>0</v>
          </cell>
          <cell r="DI218">
            <v>0</v>
          </cell>
          <cell r="DJ218">
            <v>0</v>
          </cell>
          <cell r="DK218">
            <v>0</v>
          </cell>
          <cell r="DL218">
            <v>0</v>
          </cell>
          <cell r="DM218">
            <v>0</v>
          </cell>
          <cell r="DN218">
            <v>0</v>
          </cell>
          <cell r="DO218">
            <v>0</v>
          </cell>
          <cell r="DP218">
            <v>0</v>
          </cell>
          <cell r="DQ218">
            <v>0</v>
          </cell>
          <cell r="DR218">
            <v>1.9833763499999997</v>
          </cell>
          <cell r="DS218">
            <v>6.6112544999999985</v>
          </cell>
          <cell r="DT218">
            <v>3.3305371666666659</v>
          </cell>
          <cell r="DU218">
            <v>0</v>
          </cell>
          <cell r="DV218">
            <v>0</v>
          </cell>
          <cell r="DW218">
            <v>0</v>
          </cell>
          <cell r="DX218">
            <v>127.2788511117983</v>
          </cell>
          <cell r="DY218">
            <v>128.74233934485497</v>
          </cell>
          <cell r="DZ218">
            <v>0.51988811694332782</v>
          </cell>
          <cell r="EA218">
            <v>0.51988811694332782</v>
          </cell>
          <cell r="EB218">
            <v>0</v>
          </cell>
          <cell r="EC218">
            <v>0</v>
          </cell>
          <cell r="ED218">
            <v>133.61781739441042</v>
          </cell>
          <cell r="EE218">
            <v>1.7357764504445354</v>
          </cell>
          <cell r="EF218">
            <v>1.7357764504445354</v>
          </cell>
          <cell r="EG218">
            <v>0</v>
          </cell>
          <cell r="EH218">
            <v>0</v>
          </cell>
          <cell r="EI218">
            <v>1.1423708547232607</v>
          </cell>
          <cell r="EJ218">
            <v>135.80598370635383</v>
          </cell>
          <cell r="EK218">
            <v>135.80598370635383</v>
          </cell>
          <cell r="EL218">
            <v>0</v>
          </cell>
          <cell r="EM218">
            <v>0</v>
          </cell>
          <cell r="EN218">
            <v>1.1423708547232607</v>
          </cell>
          <cell r="EO218">
            <v>0</v>
          </cell>
          <cell r="EP218">
            <v>0</v>
          </cell>
          <cell r="EQ218">
            <v>0</v>
          </cell>
          <cell r="ER218">
            <v>0</v>
          </cell>
          <cell r="ES218">
            <v>1.1423708547232607</v>
          </cell>
          <cell r="ET218">
            <v>0</v>
          </cell>
          <cell r="EU218">
            <v>0</v>
          </cell>
          <cell r="EV218">
            <v>0</v>
          </cell>
          <cell r="EW218">
            <v>0</v>
          </cell>
          <cell r="EX218">
            <v>1.1423708547232607</v>
          </cell>
          <cell r="EY218">
            <v>0</v>
          </cell>
          <cell r="EZ218">
            <v>0</v>
          </cell>
          <cell r="FA218">
            <v>0</v>
          </cell>
          <cell r="FB218">
            <v>0</v>
          </cell>
          <cell r="FC218">
            <v>0</v>
          </cell>
          <cell r="FD218">
            <v>0</v>
          </cell>
          <cell r="FE218">
            <v>-1.1423708547232607</v>
          </cell>
          <cell r="FF218" t="str">
            <v>Y</v>
          </cell>
          <cell r="FG218" t="str">
            <v>- 10/31 BV went to Negative Balance, additional funds pulled from Accretable yield to bring to $0 - 0.84 was unavailable in accretable values</v>
          </cell>
        </row>
        <row r="219">
          <cell r="D219">
            <v>11250</v>
          </cell>
          <cell r="F219" t="str">
            <v>ALS</v>
          </cell>
          <cell r="G219" t="str">
            <v>Y</v>
          </cell>
          <cell r="H219">
            <v>1</v>
          </cell>
          <cell r="I219" t="str">
            <v>Y</v>
          </cell>
          <cell r="J219">
            <v>113412</v>
          </cell>
          <cell r="K219">
            <v>113412</v>
          </cell>
          <cell r="M219">
            <v>6.5</v>
          </cell>
          <cell r="N219">
            <v>109.77067428351882</v>
          </cell>
          <cell r="O219">
            <v>2029.65</v>
          </cell>
          <cell r="P219">
            <v>1609.4801778504095</v>
          </cell>
          <cell r="Q219">
            <v>3174.22</v>
          </cell>
          <cell r="R219">
            <v>3174.22</v>
          </cell>
          <cell r="S219">
            <v>3075.11</v>
          </cell>
          <cell r="T219">
            <v>2973.51</v>
          </cell>
          <cell r="U219">
            <v>2871.89</v>
          </cell>
          <cell r="V219">
            <v>2767.83</v>
          </cell>
          <cell r="W219">
            <v>2663.63</v>
          </cell>
          <cell r="X219">
            <v>0</v>
          </cell>
          <cell r="Y219">
            <v>39.740000000000009</v>
          </cell>
          <cell r="Z219">
            <v>37.25</v>
          </cell>
          <cell r="AA219">
            <v>37.229999999999961</v>
          </cell>
          <cell r="AB219">
            <v>34.79000000000002</v>
          </cell>
          <cell r="AD219">
            <v>0</v>
          </cell>
          <cell r="AE219">
            <v>-99.109999999999673</v>
          </cell>
          <cell r="AF219">
            <v>-101.59999999999991</v>
          </cell>
          <cell r="AG219">
            <v>-101.62000000000035</v>
          </cell>
          <cell r="AH219">
            <v>-104.05999999999995</v>
          </cell>
          <cell r="AI219">
            <v>-104.19999999999982</v>
          </cell>
          <cell r="AJ219">
            <v>2.6154052890069157</v>
          </cell>
          <cell r="AK219">
            <v>8.7321844086718396</v>
          </cell>
          <cell r="AL219">
            <v>8.0273795742188145</v>
          </cell>
          <cell r="AM219">
            <v>7.3187570469125003</v>
          </cell>
          <cell r="AN219">
            <v>6.606296147583274</v>
          </cell>
          <cell r="AO219">
            <v>5.8899760850493497</v>
          </cell>
          <cell r="AP219">
            <v>0</v>
          </cell>
          <cell r="AV219">
            <v>0</v>
          </cell>
          <cell r="BN219">
            <v>107.1552689945119</v>
          </cell>
          <cell r="BP219">
            <v>2029.65</v>
          </cell>
          <cell r="BR219">
            <v>98.423084585840058</v>
          </cell>
          <cell r="BT219">
            <v>2029.65</v>
          </cell>
          <cell r="BV219">
            <v>90.395705011621246</v>
          </cell>
          <cell r="BX219">
            <v>2029.65</v>
          </cell>
          <cell r="BZ219">
            <v>83.076947964708751</v>
          </cell>
          <cell r="CB219">
            <v>2029.65</v>
          </cell>
          <cell r="CD219">
            <v>76.470651817125471</v>
          </cell>
          <cell r="CF219">
            <v>2029.65</v>
          </cell>
          <cell r="CH219">
            <v>70.580675732076116</v>
          </cell>
          <cell r="CJ219">
            <v>2029.65</v>
          </cell>
          <cell r="CL219">
            <v>0</v>
          </cell>
          <cell r="CM219">
            <v>0</v>
          </cell>
          <cell r="CT219">
            <v>989.07017640185256</v>
          </cell>
          <cell r="CU219">
            <v>1087.380200316803</v>
          </cell>
          <cell r="CV219">
            <v>1219.6239041692197</v>
          </cell>
          <cell r="CW219">
            <v>1351.1551471223077</v>
          </cell>
          <cell r="CX219">
            <v>1481.9777675480887</v>
          </cell>
          <cell r="CY219">
            <v>1612.0955831394165</v>
          </cell>
          <cell r="CZ219">
            <v>2.6154052890069153</v>
          </cell>
          <cell r="DA219">
            <v>0</v>
          </cell>
          <cell r="DB219">
            <v>8.7321844086718414</v>
          </cell>
          <cell r="DC219">
            <v>0</v>
          </cell>
          <cell r="DD219">
            <v>8.0273795742188128</v>
          </cell>
          <cell r="DE219">
            <v>0</v>
          </cell>
          <cell r="DF219">
            <v>7.318757046912495</v>
          </cell>
          <cell r="DG219">
            <v>0</v>
          </cell>
          <cell r="DH219">
            <v>6.6062961475832793</v>
          </cell>
          <cell r="DI219">
            <v>0</v>
          </cell>
          <cell r="DJ219">
            <v>5.889976085049355</v>
          </cell>
          <cell r="DK219">
            <v>0</v>
          </cell>
          <cell r="DL219">
            <v>0</v>
          </cell>
          <cell r="DM219">
            <v>0</v>
          </cell>
          <cell r="DN219">
            <v>0</v>
          </cell>
          <cell r="DO219">
            <v>0</v>
          </cell>
          <cell r="DP219">
            <v>0</v>
          </cell>
          <cell r="DQ219">
            <v>0</v>
          </cell>
          <cell r="DR219">
            <v>11.6970007</v>
          </cell>
          <cell r="DS219">
            <v>38.990002333333329</v>
          </cell>
          <cell r="DT219">
            <v>37.772601166666668</v>
          </cell>
          <cell r="DU219">
            <v>36.524614500000006</v>
          </cell>
          <cell r="DV219">
            <v>35.276382166666664</v>
          </cell>
          <cell r="DW219">
            <v>32.718255166666665</v>
          </cell>
          <cell r="DX219">
            <v>1564.7398221495903</v>
          </cell>
          <cell r="DY219">
            <v>1573.8214175605833</v>
          </cell>
          <cell r="DZ219">
            <v>2.6154052890069153</v>
          </cell>
          <cell r="EA219">
            <v>2.6154052890069153</v>
          </cell>
          <cell r="EB219">
            <v>0</v>
          </cell>
          <cell r="EC219">
            <v>0</v>
          </cell>
          <cell r="ED219">
            <v>1604.0792354852447</v>
          </cell>
          <cell r="EE219">
            <v>8.7321844086718414</v>
          </cell>
          <cell r="EF219">
            <v>8.7321844086718414</v>
          </cell>
          <cell r="EG219">
            <v>0</v>
          </cell>
          <cell r="EH219">
            <v>0</v>
          </cell>
          <cell r="EI219">
            <v>1633.8244570776924</v>
          </cell>
          <cell r="EJ219">
            <v>8.0273795742188128</v>
          </cell>
          <cell r="EK219">
            <v>8.0273795742188128</v>
          </cell>
          <cell r="EL219">
            <v>0</v>
          </cell>
          <cell r="EM219">
            <v>0</v>
          </cell>
          <cell r="EN219">
            <v>1663.0303145307801</v>
          </cell>
          <cell r="EO219">
            <v>7.318757046912495</v>
          </cell>
          <cell r="EP219">
            <v>7.318757046912495</v>
          </cell>
          <cell r="EQ219">
            <v>0</v>
          </cell>
          <cell r="ER219">
            <v>0</v>
          </cell>
          <cell r="ES219">
            <v>1691.7004005498636</v>
          </cell>
          <cell r="ET219">
            <v>6.6062961475832793</v>
          </cell>
          <cell r="EU219">
            <v>6.6062961475832793</v>
          </cell>
          <cell r="EV219">
            <v>0</v>
          </cell>
          <cell r="EW219">
            <v>0</v>
          </cell>
          <cell r="EX219">
            <v>1718.5286796314811</v>
          </cell>
          <cell r="EY219">
            <v>5.889976085049355</v>
          </cell>
          <cell r="EZ219">
            <v>5.889976085049355</v>
          </cell>
          <cell r="FA219">
            <v>0</v>
          </cell>
          <cell r="FB219">
            <v>0</v>
          </cell>
          <cell r="FC219">
            <v>77.688063506070066</v>
          </cell>
          <cell r="FD219">
            <v>1585.3422510247101</v>
          </cell>
          <cell r="FE219">
            <v>1182.6328741014381</v>
          </cell>
          <cell r="FF219" t="str">
            <v>Y</v>
          </cell>
        </row>
        <row r="220">
          <cell r="D220">
            <v>479</v>
          </cell>
          <cell r="F220" t="str">
            <v>ALS</v>
          </cell>
          <cell r="G220" t="str">
            <v>Y</v>
          </cell>
          <cell r="H220">
            <v>5</v>
          </cell>
          <cell r="I220" t="str">
            <v>Y</v>
          </cell>
          <cell r="J220">
            <v>136624</v>
          </cell>
          <cell r="K220">
            <v>136624</v>
          </cell>
          <cell r="M220">
            <v>6.5</v>
          </cell>
          <cell r="N220">
            <v>17849.051401907585</v>
          </cell>
          <cell r="O220">
            <v>164945.57999999999</v>
          </cell>
          <cell r="P220">
            <v>247498.18143142576</v>
          </cell>
          <cell r="Q220">
            <v>430292.81</v>
          </cell>
          <cell r="R220">
            <v>429404.41</v>
          </cell>
          <cell r="S220">
            <v>428510.36</v>
          </cell>
          <cell r="T220">
            <v>427522.52</v>
          </cell>
          <cell r="U220">
            <v>426616.46</v>
          </cell>
          <cell r="V220">
            <v>425616.95</v>
          </cell>
          <cell r="W220">
            <v>424698.96</v>
          </cell>
          <cell r="X220">
            <v>2741.9200000000019</v>
          </cell>
          <cell r="Y220">
            <v>2736.2700000000004</v>
          </cell>
          <cell r="Z220">
            <v>2642.4799999999996</v>
          </cell>
          <cell r="AA220">
            <v>2724.2599999999984</v>
          </cell>
          <cell r="AB220">
            <v>2630.8100000000013</v>
          </cell>
          <cell r="AD220">
            <v>-888.40000000002328</v>
          </cell>
          <cell r="AE220">
            <v>-894.04999999998836</v>
          </cell>
          <cell r="AF220">
            <v>-987.8399999999674</v>
          </cell>
          <cell r="AG220">
            <v>-906.05999999999767</v>
          </cell>
          <cell r="AH220">
            <v>-999.51000000000931</v>
          </cell>
          <cell r="AI220">
            <v>-917.98999999999069</v>
          </cell>
          <cell r="AJ220">
            <v>402.18454482606688</v>
          </cell>
          <cell r="AK220">
            <v>1323.1294157046973</v>
          </cell>
          <cell r="AL220">
            <v>1310.6321333730978</v>
          </cell>
          <cell r="AM220">
            <v>1298.0671574288688</v>
          </cell>
          <cell r="AN220">
            <v>1285.4341211982751</v>
          </cell>
          <cell r="AO220">
            <v>1272.7326560214324</v>
          </cell>
          <cell r="AP220">
            <v>0</v>
          </cell>
          <cell r="AV220">
            <v>0</v>
          </cell>
          <cell r="BN220">
            <v>17446.866857081517</v>
          </cell>
          <cell r="BP220">
            <v>164945.57999999999</v>
          </cell>
          <cell r="BR220">
            <v>16123.737441376819</v>
          </cell>
          <cell r="BT220">
            <v>164945.57999999999</v>
          </cell>
          <cell r="BV220">
            <v>14813.105308003722</v>
          </cell>
          <cell r="BX220">
            <v>164945.57999999999</v>
          </cell>
          <cell r="BZ220">
            <v>13515.038150574854</v>
          </cell>
          <cell r="CB220">
            <v>164945.57999999999</v>
          </cell>
          <cell r="CD220">
            <v>12229.604029376578</v>
          </cell>
          <cell r="CF220">
            <v>164945.57999999999</v>
          </cell>
          <cell r="CH220">
            <v>10956.871373355145</v>
          </cell>
          <cell r="CJ220">
            <v>164945.57999999999</v>
          </cell>
          <cell r="CL220">
            <v>0</v>
          </cell>
          <cell r="CM220">
            <v>0</v>
          </cell>
          <cell r="CT220">
            <v>235320.77145997819</v>
          </cell>
          <cell r="CU220">
            <v>234966.02880395675</v>
          </cell>
          <cell r="CV220">
            <v>237310.91468275848</v>
          </cell>
          <cell r="CW220">
            <v>239643.16752532963</v>
          </cell>
          <cell r="CX220">
            <v>241962.85539195652</v>
          </cell>
          <cell r="CY220">
            <v>244270.0459762518</v>
          </cell>
          <cell r="CZ220">
            <v>402.1845448260683</v>
          </cell>
          <cell r="DA220">
            <v>0</v>
          </cell>
          <cell r="DB220">
            <v>1323.1294157046977</v>
          </cell>
          <cell r="DC220">
            <v>0</v>
          </cell>
          <cell r="DD220">
            <v>1310.6321333730975</v>
          </cell>
          <cell r="DE220">
            <v>0</v>
          </cell>
          <cell r="DF220">
            <v>1298.0671574288681</v>
          </cell>
          <cell r="DG220">
            <v>0</v>
          </cell>
          <cell r="DH220">
            <v>1285.4341211982755</v>
          </cell>
          <cell r="DI220">
            <v>0</v>
          </cell>
          <cell r="DJ220">
            <v>1272.7326560214333</v>
          </cell>
          <cell r="DK220">
            <v>0</v>
          </cell>
          <cell r="DL220">
            <v>0</v>
          </cell>
          <cell r="DM220">
            <v>0</v>
          </cell>
          <cell r="DN220">
            <v>0</v>
          </cell>
          <cell r="DO220">
            <v>0</v>
          </cell>
          <cell r="DP220">
            <v>0</v>
          </cell>
          <cell r="DQ220">
            <v>0</v>
          </cell>
          <cell r="DR220">
            <v>796.04169850000017</v>
          </cell>
          <cell r="DS220">
            <v>2647.9938616666668</v>
          </cell>
          <cell r="DT220">
            <v>2642.4805533333338</v>
          </cell>
          <cell r="DU220">
            <v>2636.3888733333338</v>
          </cell>
          <cell r="DV220">
            <v>2630.801503333334</v>
          </cell>
          <cell r="DW220">
            <v>2618.9769200000005</v>
          </cell>
          <cell r="DX220">
            <v>182794.62856857423</v>
          </cell>
          <cell r="DY220">
            <v>183188.48572224815</v>
          </cell>
          <cell r="DZ220">
            <v>402.1845448260683</v>
          </cell>
          <cell r="EA220">
            <v>402.1845448260683</v>
          </cell>
          <cell r="EB220">
            <v>0</v>
          </cell>
          <cell r="EC220">
            <v>0</v>
          </cell>
          <cell r="ED220">
            <v>184513.35016821013</v>
          </cell>
          <cell r="EE220">
            <v>1323.1294157046977</v>
          </cell>
          <cell r="EF220">
            <v>1323.1294157046977</v>
          </cell>
          <cell r="EG220">
            <v>0</v>
          </cell>
          <cell r="EH220">
            <v>0</v>
          </cell>
          <cell r="EI220">
            <v>185845.19858817037</v>
          </cell>
          <cell r="EJ220">
            <v>1310.6321333730975</v>
          </cell>
          <cell r="EK220">
            <v>1310.6321333730975</v>
          </cell>
          <cell r="EL220">
            <v>0</v>
          </cell>
          <cell r="EM220">
            <v>0</v>
          </cell>
          <cell r="EN220">
            <v>187183.52030407486</v>
          </cell>
          <cell r="EO220">
            <v>1298.0671574288681</v>
          </cell>
          <cell r="EP220">
            <v>1298.0671574288681</v>
          </cell>
          <cell r="EQ220">
            <v>0</v>
          </cell>
          <cell r="ER220">
            <v>0</v>
          </cell>
          <cell r="ES220">
            <v>188528.8876862099</v>
          </cell>
          <cell r="ET220">
            <v>1285.4341211982755</v>
          </cell>
          <cell r="EU220">
            <v>1285.4341211982755</v>
          </cell>
          <cell r="EV220">
            <v>0</v>
          </cell>
          <cell r="EW220">
            <v>0</v>
          </cell>
          <cell r="EX220">
            <v>189875.13195018846</v>
          </cell>
          <cell r="EY220">
            <v>1272.7326560214333</v>
          </cell>
          <cell r="EZ220">
            <v>1272.7326560214333</v>
          </cell>
          <cell r="FA220">
            <v>0</v>
          </cell>
          <cell r="FB220">
            <v>0</v>
          </cell>
          <cell r="FC220">
            <v>11946.310517936379</v>
          </cell>
          <cell r="FD220">
            <v>175237.20978613847</v>
          </cell>
          <cell r="FE220">
            <v>250402.05650986222</v>
          </cell>
          <cell r="FF220" t="str">
            <v>Y</v>
          </cell>
        </row>
        <row r="221">
          <cell r="D221">
            <v>13609</v>
          </cell>
          <cell r="F221" t="str">
            <v>ALS</v>
          </cell>
          <cell r="G221" t="str">
            <v>Y</v>
          </cell>
          <cell r="H221">
            <v>3</v>
          </cell>
          <cell r="I221" t="str">
            <v>Y</v>
          </cell>
          <cell r="J221">
            <v>131105</v>
          </cell>
          <cell r="K221">
            <v>131105</v>
          </cell>
          <cell r="M221">
            <v>6.5</v>
          </cell>
          <cell r="N221">
            <v>403.54666429093299</v>
          </cell>
          <cell r="O221">
            <v>6120.65</v>
          </cell>
          <cell r="P221">
            <v>5240.9015607090651</v>
          </cell>
          <cell r="Q221">
            <v>11204.86</v>
          </cell>
          <cell r="R221">
            <v>11204.86</v>
          </cell>
          <cell r="S221">
            <v>11158.76</v>
          </cell>
          <cell r="T221">
            <v>10134.25</v>
          </cell>
          <cell r="U221">
            <v>8179.75</v>
          </cell>
          <cell r="V221">
            <v>8179.75</v>
          </cell>
          <cell r="W221">
            <v>7074.92</v>
          </cell>
          <cell r="X221">
            <v>0</v>
          </cell>
          <cell r="Y221">
            <v>0</v>
          </cell>
          <cell r="Z221">
            <v>116.86000000000001</v>
          </cell>
          <cell r="AA221">
            <v>53.120000000000005</v>
          </cell>
          <cell r="AB221">
            <v>0</v>
          </cell>
          <cell r="AD221">
            <v>0</v>
          </cell>
          <cell r="AE221">
            <v>-46.100000000000364</v>
          </cell>
          <cell r="AF221">
            <v>-1024.5100000000002</v>
          </cell>
          <cell r="AG221">
            <v>-1954.5</v>
          </cell>
          <cell r="AH221">
            <v>0</v>
          </cell>
          <cell r="AI221">
            <v>-1104.83</v>
          </cell>
          <cell r="AJ221">
            <v>8.5164650361522316</v>
          </cell>
          <cell r="AK221">
            <v>28.434347639453261</v>
          </cell>
          <cell r="AL221">
            <v>28.338658689166966</v>
          </cell>
          <cell r="AM221">
            <v>22.309738923733285</v>
          </cell>
          <cell r="AN221">
            <v>11.555975009570172</v>
          </cell>
          <cell r="AO221">
            <v>11.618569874205345</v>
          </cell>
          <cell r="AP221">
            <v>0</v>
          </cell>
          <cell r="AV221">
            <v>0</v>
          </cell>
          <cell r="BN221">
            <v>395.03019925478077</v>
          </cell>
          <cell r="BP221">
            <v>6120.65</v>
          </cell>
          <cell r="BR221">
            <v>366.59585161532749</v>
          </cell>
          <cell r="BT221">
            <v>6120.65</v>
          </cell>
          <cell r="BV221">
            <v>338.25719292616054</v>
          </cell>
          <cell r="BX221">
            <v>6120.65</v>
          </cell>
          <cell r="BZ221">
            <v>315.94745400242726</v>
          </cell>
          <cell r="CB221">
            <v>6120.65</v>
          </cell>
          <cell r="CD221">
            <v>304.39147899285712</v>
          </cell>
          <cell r="CF221">
            <v>6120.65</v>
          </cell>
          <cell r="CH221">
            <v>292.7729091186518</v>
          </cell>
          <cell r="CJ221">
            <v>6120.65</v>
          </cell>
          <cell r="CL221">
            <v>0</v>
          </cell>
          <cell r="CM221">
            <v>0</v>
          </cell>
          <cell r="CT221">
            <v>1051.755315881346</v>
          </cell>
          <cell r="CU221">
            <v>2144.9667460071405</v>
          </cell>
          <cell r="CV221">
            <v>2133.4107709975701</v>
          </cell>
          <cell r="CW221">
            <v>4118.7210320738368</v>
          </cell>
          <cell r="CX221">
            <v>5231.7523733846701</v>
          </cell>
          <cell r="CY221">
            <v>5249.4180257452172</v>
          </cell>
          <cell r="CZ221">
            <v>8.5164650361522263</v>
          </cell>
          <cell r="DA221">
            <v>0</v>
          </cell>
          <cell r="DB221">
            <v>28.434347639453279</v>
          </cell>
          <cell r="DC221">
            <v>0</v>
          </cell>
          <cell r="DD221">
            <v>28.338658689166948</v>
          </cell>
          <cell r="DE221">
            <v>0</v>
          </cell>
          <cell r="DF221">
            <v>22.309738923733278</v>
          </cell>
          <cell r="DG221">
            <v>0</v>
          </cell>
          <cell r="DH221">
            <v>11.555975009570147</v>
          </cell>
          <cell r="DI221">
            <v>0</v>
          </cell>
          <cell r="DJ221">
            <v>11.618569874205321</v>
          </cell>
          <cell r="DK221">
            <v>0</v>
          </cell>
          <cell r="DL221">
            <v>0</v>
          </cell>
          <cell r="DM221">
            <v>0</v>
          </cell>
          <cell r="DN221">
            <v>0</v>
          </cell>
          <cell r="DO221">
            <v>0</v>
          </cell>
          <cell r="DP221">
            <v>0</v>
          </cell>
          <cell r="DQ221">
            <v>0</v>
          </cell>
          <cell r="DR221">
            <v>17.507593750000002</v>
          </cell>
          <cell r="DS221">
            <v>58.358645833333334</v>
          </cell>
          <cell r="DT221">
            <v>58.118541666666665</v>
          </cell>
          <cell r="DU221">
            <v>52.782552083333329</v>
          </cell>
          <cell r="DV221">
            <v>42.602864583333329</v>
          </cell>
          <cell r="DW221">
            <v>36.848541666666662</v>
          </cell>
          <cell r="DX221">
            <v>5963.9584392909355</v>
          </cell>
          <cell r="DY221">
            <v>5972.949568004783</v>
          </cell>
          <cell r="DZ221">
            <v>8.5164650361522263</v>
          </cell>
          <cell r="EA221">
            <v>8.5164650361522263</v>
          </cell>
          <cell r="EB221">
            <v>0</v>
          </cell>
          <cell r="EC221">
            <v>0</v>
          </cell>
          <cell r="ED221">
            <v>6002.8738661986627</v>
          </cell>
          <cell r="EE221">
            <v>28.434347639453279</v>
          </cell>
          <cell r="EF221">
            <v>28.434347639453279</v>
          </cell>
          <cell r="EG221">
            <v>0</v>
          </cell>
          <cell r="EH221">
            <v>0</v>
          </cell>
          <cell r="EI221">
            <v>6032.6537491761628</v>
          </cell>
          <cell r="EJ221">
            <v>28.338658689166948</v>
          </cell>
          <cell r="EK221">
            <v>28.338658689166948</v>
          </cell>
          <cell r="EL221">
            <v>0</v>
          </cell>
          <cell r="EM221">
            <v>0</v>
          </cell>
          <cell r="EN221">
            <v>6063.1265623357622</v>
          </cell>
          <cell r="EO221">
            <v>22.309738923733278</v>
          </cell>
          <cell r="EP221">
            <v>22.309738923733278</v>
          </cell>
          <cell r="EQ221">
            <v>0</v>
          </cell>
          <cell r="ER221">
            <v>0</v>
          </cell>
          <cell r="ES221">
            <v>6094.1734519095253</v>
          </cell>
          <cell r="ET221">
            <v>11.555975009570147</v>
          </cell>
          <cell r="EU221">
            <v>11.555975009570147</v>
          </cell>
          <cell r="EV221">
            <v>0</v>
          </cell>
          <cell r="EW221">
            <v>0</v>
          </cell>
          <cell r="EX221">
            <v>6119.403423701986</v>
          </cell>
          <cell r="EY221">
            <v>11.618569874205321</v>
          </cell>
          <cell r="EZ221">
            <v>11.618569874205321</v>
          </cell>
          <cell r="FA221">
            <v>0</v>
          </cell>
          <cell r="FB221">
            <v>0</v>
          </cell>
          <cell r="FC221">
            <v>229.59102887958315</v>
          </cell>
          <cell r="FD221">
            <v>5833.5355334561791</v>
          </cell>
          <cell r="FE221">
            <v>2346.643353885388</v>
          </cell>
          <cell r="FF221" t="str">
            <v>Y</v>
          </cell>
        </row>
        <row r="222">
          <cell r="D222">
            <v>284</v>
          </cell>
          <cell r="F222" t="str">
            <v>ALS</v>
          </cell>
          <cell r="G222" t="str">
            <v>Y</v>
          </cell>
          <cell r="H222">
            <v>5</v>
          </cell>
          <cell r="I222" t="str">
            <v>Y</v>
          </cell>
          <cell r="J222">
            <v>136624</v>
          </cell>
          <cell r="K222">
            <v>136624</v>
          </cell>
          <cell r="M222">
            <v>6.5</v>
          </cell>
          <cell r="N222">
            <v>25113.572367823577</v>
          </cell>
          <cell r="O222">
            <v>354604.24</v>
          </cell>
          <cell r="P222">
            <v>455996.73124735343</v>
          </cell>
          <cell r="Q222">
            <v>818566.53</v>
          </cell>
          <cell r="R222">
            <v>818566.53</v>
          </cell>
          <cell r="S222">
            <v>817026.73</v>
          </cell>
          <cell r="T222">
            <v>817026.73</v>
          </cell>
          <cell r="U222">
            <v>816551.12</v>
          </cell>
          <cell r="V222">
            <v>815956.04</v>
          </cell>
          <cell r="W222">
            <v>815956.04</v>
          </cell>
          <cell r="X222">
            <v>0</v>
          </cell>
          <cell r="Y222">
            <v>2460.2000000000044</v>
          </cell>
          <cell r="Z222">
            <v>0</v>
          </cell>
          <cell r="AA222">
            <v>3524.3899999999994</v>
          </cell>
          <cell r="AB222">
            <v>3404.9199999999983</v>
          </cell>
          <cell r="AD222">
            <v>0</v>
          </cell>
          <cell r="AE222">
            <v>-1539.8000000000466</v>
          </cell>
          <cell r="AF222">
            <v>0</v>
          </cell>
          <cell r="AG222">
            <v>-475.60999999998603</v>
          </cell>
          <cell r="AH222">
            <v>-595.07999999995809</v>
          </cell>
          <cell r="AI222">
            <v>0</v>
          </cell>
          <cell r="AJ222">
            <v>740.99468827694943</v>
          </cell>
          <cell r="AK222">
            <v>2473.9960154846644</v>
          </cell>
          <cell r="AL222">
            <v>2465.7301605685398</v>
          </cell>
          <cell r="AM222">
            <v>2479.0861989382861</v>
          </cell>
          <cell r="AN222">
            <v>2470.8479158492019</v>
          </cell>
          <cell r="AO222">
            <v>2462.5650087267186</v>
          </cell>
          <cell r="AP222">
            <v>0</v>
          </cell>
          <cell r="AV222">
            <v>0</v>
          </cell>
          <cell r="BN222">
            <v>24372.577679546626</v>
          </cell>
          <cell r="BP222">
            <v>354604.24</v>
          </cell>
          <cell r="BR222">
            <v>21898.581664061963</v>
          </cell>
          <cell r="BT222">
            <v>354604.24</v>
          </cell>
          <cell r="BV222">
            <v>19432.851503493424</v>
          </cell>
          <cell r="BX222">
            <v>354604.24</v>
          </cell>
          <cell r="BZ222">
            <v>16953.765304555138</v>
          </cell>
          <cell r="CB222">
            <v>354604.24</v>
          </cell>
          <cell r="CD222">
            <v>14482.917388705937</v>
          </cell>
          <cell r="CF222">
            <v>354604.24</v>
          </cell>
          <cell r="CH222">
            <v>12020.352379979218</v>
          </cell>
          <cell r="CJ222">
            <v>354604.24</v>
          </cell>
          <cell r="CL222">
            <v>0</v>
          </cell>
          <cell r="CM222">
            <v>0</v>
          </cell>
          <cell r="CT222">
            <v>457089.95123519783</v>
          </cell>
          <cell r="CU222">
            <v>454627.38622647111</v>
          </cell>
          <cell r="CV222">
            <v>456156.53831062187</v>
          </cell>
          <cell r="CW222">
            <v>457677.45211168355</v>
          </cell>
          <cell r="CX222">
            <v>455211.721951115</v>
          </cell>
          <cell r="CY222">
            <v>456737.72593563038</v>
          </cell>
          <cell r="CZ222">
            <v>740.99468827695091</v>
          </cell>
          <cell r="DA222">
            <v>0</v>
          </cell>
          <cell r="DB222">
            <v>2473.9960154846631</v>
          </cell>
          <cell r="DC222">
            <v>0</v>
          </cell>
          <cell r="DD222">
            <v>2465.7301605685388</v>
          </cell>
          <cell r="DE222">
            <v>0</v>
          </cell>
          <cell r="DF222">
            <v>2479.0861989382865</v>
          </cell>
          <cell r="DG222">
            <v>0</v>
          </cell>
          <cell r="DH222">
            <v>2470.8479158492009</v>
          </cell>
          <cell r="DI222">
            <v>0</v>
          </cell>
          <cell r="DJ222">
            <v>2462.5650087267186</v>
          </cell>
          <cell r="DK222">
            <v>0</v>
          </cell>
          <cell r="DL222">
            <v>0</v>
          </cell>
          <cell r="DM222">
            <v>0</v>
          </cell>
          <cell r="DN222">
            <v>0</v>
          </cell>
          <cell r="DO222">
            <v>0</v>
          </cell>
          <cell r="DP222">
            <v>0</v>
          </cell>
          <cell r="DQ222">
            <v>0</v>
          </cell>
          <cell r="DR222">
            <v>1023.2081625000002</v>
          </cell>
          <cell r="DS222">
            <v>3410.6938749999999</v>
          </cell>
          <cell r="DT222">
            <v>3404.2780416666665</v>
          </cell>
          <cell r="DU222">
            <v>3404.2780416666665</v>
          </cell>
          <cell r="DV222">
            <v>3402.2963333333332</v>
          </cell>
          <cell r="DW222">
            <v>3399.8168333333333</v>
          </cell>
          <cell r="DX222">
            <v>362569.7987526466</v>
          </cell>
          <cell r="DY222">
            <v>362852.01222686964</v>
          </cell>
          <cell r="DZ222">
            <v>740.99468827695091</v>
          </cell>
          <cell r="EA222">
            <v>740.99468827695091</v>
          </cell>
          <cell r="EB222">
            <v>0</v>
          </cell>
          <cell r="EC222">
            <v>0</v>
          </cell>
          <cell r="ED222">
            <v>363788.71008638496</v>
          </cell>
          <cell r="EE222">
            <v>2473.9960154846631</v>
          </cell>
          <cell r="EF222">
            <v>2473.9960154846631</v>
          </cell>
          <cell r="EG222">
            <v>0</v>
          </cell>
          <cell r="EH222">
            <v>0</v>
          </cell>
          <cell r="EI222">
            <v>364727.25796748308</v>
          </cell>
          <cell r="EJ222">
            <v>2465.7301605685388</v>
          </cell>
          <cell r="EK222">
            <v>2465.7301605685388</v>
          </cell>
          <cell r="EL222">
            <v>0</v>
          </cell>
          <cell r="EM222">
            <v>0</v>
          </cell>
          <cell r="EN222">
            <v>365652.44981021143</v>
          </cell>
          <cell r="EO222">
            <v>2479.0861989382865</v>
          </cell>
          <cell r="EP222">
            <v>2479.0861989382865</v>
          </cell>
          <cell r="EQ222">
            <v>0</v>
          </cell>
          <cell r="ER222">
            <v>0</v>
          </cell>
          <cell r="ES222">
            <v>366583.89822769561</v>
          </cell>
          <cell r="ET222">
            <v>2470.8479158492009</v>
          </cell>
          <cell r="EU222">
            <v>2470.8479158492009</v>
          </cell>
          <cell r="EV222">
            <v>0</v>
          </cell>
          <cell r="EW222">
            <v>0</v>
          </cell>
          <cell r="EX222">
            <v>367521.15005230223</v>
          </cell>
          <cell r="EY222">
            <v>2462.5650087267186</v>
          </cell>
          <cell r="EZ222">
            <v>2462.5650087267186</v>
          </cell>
          <cell r="FA222">
            <v>0</v>
          </cell>
          <cell r="FB222">
            <v>0</v>
          </cell>
          <cell r="FC222">
            <v>22902.434272943588</v>
          </cell>
          <cell r="FD222">
            <v>342750.01553726784</v>
          </cell>
          <cell r="FE222">
            <v>473248.8073371271</v>
          </cell>
          <cell r="FF222" t="str">
            <v>Y</v>
          </cell>
        </row>
        <row r="223">
          <cell r="D223">
            <v>15085</v>
          </cell>
          <cell r="F223" t="str">
            <v>ALS</v>
          </cell>
          <cell r="G223" t="str">
            <v>Y</v>
          </cell>
          <cell r="H223">
            <v>1</v>
          </cell>
          <cell r="I223" t="str">
            <v>Y</v>
          </cell>
          <cell r="J223">
            <v>113412</v>
          </cell>
          <cell r="K223">
            <v>113412</v>
          </cell>
          <cell r="M223">
            <v>6.5</v>
          </cell>
          <cell r="N223">
            <v>43.473274856252829</v>
          </cell>
          <cell r="O223">
            <v>679.08</v>
          </cell>
          <cell r="P223">
            <v>771.85103930402704</v>
          </cell>
          <cell r="Q223">
            <v>1379.75</v>
          </cell>
          <cell r="R223">
            <v>1379.75</v>
          </cell>
          <cell r="S223">
            <v>1251.0899999999999</v>
          </cell>
          <cell r="T223">
            <v>1119.8800000000001</v>
          </cell>
          <cell r="U223">
            <v>987.31</v>
          </cell>
          <cell r="V223">
            <v>852.25</v>
          </cell>
          <cell r="W223">
            <v>715.64</v>
          </cell>
          <cell r="X223">
            <v>0</v>
          </cell>
          <cell r="Y223">
            <v>20.789999999999992</v>
          </cell>
          <cell r="Z223">
            <v>18.240000000000038</v>
          </cell>
          <cell r="AA223">
            <v>16.879999999999995</v>
          </cell>
          <cell r="AB223">
            <v>14.389999999999986</v>
          </cell>
          <cell r="AD223">
            <v>0</v>
          </cell>
          <cell r="AE223">
            <v>-128.66000000000008</v>
          </cell>
          <cell r="AF223">
            <v>-131.20999999999981</v>
          </cell>
          <cell r="AG223">
            <v>-132.57000000000016</v>
          </cell>
          <cell r="AH223">
            <v>-135.05999999999995</v>
          </cell>
          <cell r="AI223">
            <v>-136.61000000000001</v>
          </cell>
          <cell r="AJ223">
            <v>1.254257938869044</v>
          </cell>
          <cell r="AK223">
            <v>4.1876536933990209</v>
          </cell>
          <cell r="AL223">
            <v>3.4008159842382653</v>
          </cell>
          <cell r="AM223">
            <v>2.6097162374862233</v>
          </cell>
          <cell r="AN223">
            <v>1.8143313671059396</v>
          </cell>
          <cell r="AO223">
            <v>1.0146381620110971</v>
          </cell>
          <cell r="AP223">
            <v>0</v>
          </cell>
          <cell r="AV223">
            <v>0</v>
          </cell>
          <cell r="BN223">
            <v>42.219016917383783</v>
          </cell>
          <cell r="BP223">
            <v>679.08</v>
          </cell>
          <cell r="BR223">
            <v>38.031363223984762</v>
          </cell>
          <cell r="BT223">
            <v>679.08</v>
          </cell>
          <cell r="BV223">
            <v>34.630547239746498</v>
          </cell>
          <cell r="BX223">
            <v>679.08</v>
          </cell>
          <cell r="BZ223">
            <v>32.020831002260273</v>
          </cell>
          <cell r="CB223">
            <v>679.08</v>
          </cell>
          <cell r="CD223">
            <v>30.206499635154334</v>
          </cell>
          <cell r="CF223">
            <v>679.08</v>
          </cell>
          <cell r="CH223">
            <v>29.191861473143238</v>
          </cell>
          <cell r="CJ223">
            <v>679.08</v>
          </cell>
          <cell r="CL223">
            <v>0</v>
          </cell>
          <cell r="CM223">
            <v>0</v>
          </cell>
          <cell r="CT223">
            <v>51.722452687136695</v>
          </cell>
          <cell r="CU223">
            <v>187.31781452512561</v>
          </cell>
          <cell r="CV223">
            <v>334.95348315801959</v>
          </cell>
          <cell r="CW223">
            <v>481.79376692053353</v>
          </cell>
          <cell r="CX223">
            <v>627.8429509362951</v>
          </cell>
          <cell r="CY223">
            <v>773.10529724289609</v>
          </cell>
          <cell r="CZ223">
            <v>1.2542579388690456</v>
          </cell>
          <cell r="DA223">
            <v>0</v>
          </cell>
          <cell r="DB223">
            <v>4.1876536933990209</v>
          </cell>
          <cell r="DC223">
            <v>0</v>
          </cell>
          <cell r="DD223">
            <v>3.4008159842382639</v>
          </cell>
          <cell r="DE223">
            <v>0</v>
          </cell>
          <cell r="DF223">
            <v>2.6097162374862251</v>
          </cell>
          <cell r="DG223">
            <v>0</v>
          </cell>
          <cell r="DH223">
            <v>1.8143313671059396</v>
          </cell>
          <cell r="DI223">
            <v>0</v>
          </cell>
          <cell r="DJ223">
            <v>1.0146381620110958</v>
          </cell>
          <cell r="DK223">
            <v>0</v>
          </cell>
          <cell r="DL223">
            <v>0</v>
          </cell>
          <cell r="DM223">
            <v>0</v>
          </cell>
          <cell r="DN223">
            <v>0</v>
          </cell>
          <cell r="DO223">
            <v>0</v>
          </cell>
          <cell r="DP223">
            <v>0</v>
          </cell>
          <cell r="DQ223">
            <v>0</v>
          </cell>
          <cell r="DR223">
            <v>6.1191912499999992</v>
          </cell>
          <cell r="DS223">
            <v>20.397304166666665</v>
          </cell>
          <cell r="DT223">
            <v>18.495280499999996</v>
          </cell>
          <cell r="DU223">
            <v>16.555559333333331</v>
          </cell>
          <cell r="DV223">
            <v>14.595732833333329</v>
          </cell>
          <cell r="DW223">
            <v>10.579544666666665</v>
          </cell>
          <cell r="DX223">
            <v>607.89896069597296</v>
          </cell>
          <cell r="DY223">
            <v>612.76389400710389</v>
          </cell>
          <cell r="DZ223">
            <v>1.2542579388690456</v>
          </cell>
          <cell r="EA223">
            <v>1.2542579388690456</v>
          </cell>
          <cell r="EB223">
            <v>0</v>
          </cell>
          <cell r="EC223">
            <v>0</v>
          </cell>
          <cell r="ED223">
            <v>628.97354448037152</v>
          </cell>
          <cell r="EE223">
            <v>4.1876536933990209</v>
          </cell>
          <cell r="EF223">
            <v>4.1876536933990209</v>
          </cell>
          <cell r="EG223">
            <v>0</v>
          </cell>
          <cell r="EH223">
            <v>0</v>
          </cell>
          <cell r="EI223">
            <v>644.06800899613324</v>
          </cell>
          <cell r="EJ223">
            <v>3.4008159842382639</v>
          </cell>
          <cell r="EK223">
            <v>3.4008159842382639</v>
          </cell>
          <cell r="EL223">
            <v>0</v>
          </cell>
          <cell r="EM223">
            <v>0</v>
          </cell>
          <cell r="EN223">
            <v>658.01385209198043</v>
          </cell>
          <cell r="EO223">
            <v>2.6097162374862251</v>
          </cell>
          <cell r="EP223">
            <v>2.6097162374862251</v>
          </cell>
          <cell r="EQ223">
            <v>0</v>
          </cell>
          <cell r="ER223">
            <v>0</v>
          </cell>
          <cell r="ES223">
            <v>670.79525355820783</v>
          </cell>
          <cell r="ET223">
            <v>1.8143313671059396</v>
          </cell>
          <cell r="EU223">
            <v>1.8143313671059396</v>
          </cell>
          <cell r="EV223">
            <v>0</v>
          </cell>
          <cell r="EW223">
            <v>0</v>
          </cell>
          <cell r="EX223">
            <v>680.36016006286343</v>
          </cell>
          <cell r="EY223">
            <v>1.0146381620110958</v>
          </cell>
          <cell r="EZ223">
            <v>1.0146381620110958</v>
          </cell>
          <cell r="FA223">
            <v>0</v>
          </cell>
          <cell r="FB223">
            <v>0</v>
          </cell>
          <cell r="FC223">
            <v>23.921141155001649</v>
          </cell>
          <cell r="FD223">
            <v>634.09271093697873</v>
          </cell>
          <cell r="FE223">
            <v>218.20197493200874</v>
          </cell>
          <cell r="FF223" t="str">
            <v>Y</v>
          </cell>
        </row>
        <row r="224">
          <cell r="D224">
            <v>5325003001</v>
          </cell>
          <cell r="F224" t="str">
            <v>ALS</v>
          </cell>
          <cell r="G224" t="str">
            <v>Y</v>
          </cell>
          <cell r="H224">
            <v>3</v>
          </cell>
          <cell r="I224" t="str">
            <v>Y</v>
          </cell>
          <cell r="J224">
            <v>131105</v>
          </cell>
          <cell r="K224">
            <v>131105</v>
          </cell>
          <cell r="L224" t="str">
            <v>Y</v>
          </cell>
          <cell r="M224">
            <v>6.5</v>
          </cell>
          <cell r="N224">
            <v>802.91376134598079</v>
          </cell>
          <cell r="O224">
            <v>4737.16</v>
          </cell>
          <cell r="P224">
            <v>16685.186793654018</v>
          </cell>
          <cell r="Q224">
            <v>22046.14</v>
          </cell>
          <cell r="R224">
            <v>22046.14</v>
          </cell>
          <cell r="S224">
            <v>0</v>
          </cell>
          <cell r="T224">
            <v>0</v>
          </cell>
          <cell r="U224">
            <v>0</v>
          </cell>
          <cell r="V224">
            <v>0</v>
          </cell>
          <cell r="W224">
            <v>0</v>
          </cell>
          <cell r="X224">
            <v>0</v>
          </cell>
          <cell r="Y224">
            <v>0</v>
          </cell>
          <cell r="Z224">
            <v>0</v>
          </cell>
          <cell r="AA224">
            <v>0</v>
          </cell>
          <cell r="AB224">
            <v>0</v>
          </cell>
          <cell r="AD224">
            <v>0</v>
          </cell>
          <cell r="AE224">
            <v>0</v>
          </cell>
          <cell r="AF224">
            <v>0</v>
          </cell>
          <cell r="AG224">
            <v>0</v>
          </cell>
          <cell r="AH224">
            <v>0</v>
          </cell>
          <cell r="AI224">
            <v>0</v>
          </cell>
          <cell r="AJ224">
            <v>27.113428539687781</v>
          </cell>
          <cell r="AK224">
            <v>90.524959536882577</v>
          </cell>
          <cell r="AL224">
            <v>0</v>
          </cell>
          <cell r="AM224">
            <v>0</v>
          </cell>
          <cell r="AN224">
            <v>0</v>
          </cell>
          <cell r="AO224">
            <v>0</v>
          </cell>
          <cell r="AP224">
            <v>0</v>
          </cell>
          <cell r="AV224">
            <v>22046.14</v>
          </cell>
          <cell r="AW224" t="str">
            <v>Sept</v>
          </cell>
          <cell r="BN224">
            <v>775.800332806293</v>
          </cell>
          <cell r="BP224">
            <v>4737.16</v>
          </cell>
          <cell r="BR224">
            <v>685.27537326941047</v>
          </cell>
          <cell r="BT224">
            <v>4737.16</v>
          </cell>
          <cell r="BV224">
            <v>685.27537326941047</v>
          </cell>
          <cell r="BX224">
            <v>4737.16</v>
          </cell>
          <cell r="BZ224">
            <v>685.27537326941047</v>
          </cell>
          <cell r="CB224">
            <v>4737.16</v>
          </cell>
          <cell r="CD224">
            <v>685.27537326941047</v>
          </cell>
          <cell r="CF224">
            <v>4737.16</v>
          </cell>
          <cell r="CH224">
            <v>685.27537326941047</v>
          </cell>
          <cell r="CJ224">
            <v>4737.16</v>
          </cell>
          <cell r="CL224">
            <v>0</v>
          </cell>
          <cell r="CM224">
            <v>0</v>
          </cell>
          <cell r="CT224">
            <v>155.24156916667198</v>
          </cell>
          <cell r="CU224">
            <v>155.24156916667198</v>
          </cell>
          <cell r="CV224">
            <v>155.24156916667198</v>
          </cell>
          <cell r="CW224">
            <v>155.24156916667198</v>
          </cell>
          <cell r="CX224">
            <v>155.24156916667198</v>
          </cell>
          <cell r="CY224">
            <v>16712.300222193706</v>
          </cell>
          <cell r="CZ224">
            <v>27.113428539687789</v>
          </cell>
          <cell r="DA224">
            <v>0</v>
          </cell>
          <cell r="DB224">
            <v>90.524959536882534</v>
          </cell>
          <cell r="DC224">
            <v>0</v>
          </cell>
          <cell r="DD224">
            <v>0</v>
          </cell>
          <cell r="DE224">
            <v>0</v>
          </cell>
          <cell r="DF224">
            <v>0</v>
          </cell>
          <cell r="DG224">
            <v>0</v>
          </cell>
          <cell r="DH224">
            <v>0</v>
          </cell>
          <cell r="DI224">
            <v>0</v>
          </cell>
          <cell r="DJ224">
            <v>0</v>
          </cell>
          <cell r="DK224">
            <v>0</v>
          </cell>
          <cell r="DL224">
            <v>0</v>
          </cell>
          <cell r="DM224">
            <v>22046.14</v>
          </cell>
          <cell r="DN224">
            <v>0</v>
          </cell>
          <cell r="DO224">
            <v>0</v>
          </cell>
          <cell r="DP224">
            <v>0</v>
          </cell>
          <cell r="DQ224">
            <v>0</v>
          </cell>
          <cell r="DR224">
            <v>35.824977500000003</v>
          </cell>
          <cell r="DS224">
            <v>119.41659166666666</v>
          </cell>
          <cell r="DT224">
            <v>0</v>
          </cell>
          <cell r="DU224">
            <v>0</v>
          </cell>
          <cell r="DV224">
            <v>0</v>
          </cell>
          <cell r="DW224">
            <v>0</v>
          </cell>
          <cell r="DX224">
            <v>5360.953206345981</v>
          </cell>
          <cell r="DY224">
            <v>5369.664755306294</v>
          </cell>
          <cell r="DZ224">
            <v>27.113428539687789</v>
          </cell>
          <cell r="EA224">
            <v>27.113428539687789</v>
          </cell>
          <cell r="EB224">
            <v>0</v>
          </cell>
          <cell r="EC224">
            <v>0</v>
          </cell>
          <cell r="ED224">
            <v>-16647.583612563922</v>
          </cell>
          <cell r="EE224">
            <v>5489.0813469729619</v>
          </cell>
          <cell r="EF224">
            <v>90.524959536882534</v>
          </cell>
          <cell r="EG224">
            <v>16647.583612563918</v>
          </cell>
          <cell r="EH224">
            <v>5398.5563874360796</v>
          </cell>
          <cell r="EI224">
            <v>-16647.583612563922</v>
          </cell>
          <cell r="EJ224">
            <v>0</v>
          </cell>
          <cell r="EK224">
            <v>0</v>
          </cell>
          <cell r="EL224">
            <v>0</v>
          </cell>
          <cell r="EM224">
            <v>0</v>
          </cell>
          <cell r="EN224">
            <v>-16647.583612563922</v>
          </cell>
          <cell r="EO224">
            <v>0</v>
          </cell>
          <cell r="EP224">
            <v>0</v>
          </cell>
          <cell r="EQ224">
            <v>0</v>
          </cell>
          <cell r="ER224">
            <v>0</v>
          </cell>
          <cell r="ES224">
            <v>-16647.583612563922</v>
          </cell>
          <cell r="ET224">
            <v>0</v>
          </cell>
          <cell r="EU224">
            <v>0</v>
          </cell>
          <cell r="EV224">
            <v>0</v>
          </cell>
          <cell r="EW224">
            <v>0</v>
          </cell>
          <cell r="EX224">
            <v>-16647.583612563922</v>
          </cell>
          <cell r="EY224">
            <v>0</v>
          </cell>
          <cell r="EZ224">
            <v>0</v>
          </cell>
          <cell r="FA224">
            <v>0</v>
          </cell>
          <cell r="FB224">
            <v>0</v>
          </cell>
          <cell r="FC224">
            <v>0</v>
          </cell>
          <cell r="FD224">
            <v>0</v>
          </cell>
          <cell r="FE224">
            <v>16647.583612563922</v>
          </cell>
          <cell r="FF224" t="str">
            <v>Y</v>
          </cell>
        </row>
        <row r="225">
          <cell r="D225">
            <v>5324386001</v>
          </cell>
          <cell r="F225" t="str">
            <v>ALS</v>
          </cell>
          <cell r="G225" t="str">
            <v>Y</v>
          </cell>
          <cell r="H225">
            <v>3</v>
          </cell>
          <cell r="I225" t="str">
            <v>Y</v>
          </cell>
          <cell r="J225">
            <v>131105</v>
          </cell>
          <cell r="K225">
            <v>131105</v>
          </cell>
          <cell r="L225" t="str">
            <v>Y</v>
          </cell>
          <cell r="M225">
            <v>6.5</v>
          </cell>
          <cell r="N225">
            <v>3058.9268621977753</v>
          </cell>
          <cell r="O225">
            <v>42730.21</v>
          </cell>
          <cell r="P225">
            <v>39494.198137802225</v>
          </cell>
          <cell r="Q225">
            <v>85000</v>
          </cell>
          <cell r="R225">
            <v>100000</v>
          </cell>
          <cell r="S225">
            <v>0</v>
          </cell>
          <cell r="T225">
            <v>0</v>
          </cell>
          <cell r="U225">
            <v>0</v>
          </cell>
          <cell r="V225">
            <v>0</v>
          </cell>
          <cell r="W225">
            <v>0</v>
          </cell>
          <cell r="X225">
            <v>25.17</v>
          </cell>
          <cell r="Y225">
            <v>278.94</v>
          </cell>
          <cell r="Z225">
            <v>0</v>
          </cell>
          <cell r="AA225">
            <v>0</v>
          </cell>
          <cell r="AB225">
            <v>0</v>
          </cell>
          <cell r="AD225">
            <v>15000</v>
          </cell>
          <cell r="AE225">
            <v>0</v>
          </cell>
          <cell r="AF225">
            <v>0</v>
          </cell>
          <cell r="AG225">
            <v>0</v>
          </cell>
          <cell r="AH225">
            <v>0</v>
          </cell>
          <cell r="AI225">
            <v>0</v>
          </cell>
          <cell r="AJ225">
            <v>64.178071973928624</v>
          </cell>
          <cell r="AK225">
            <v>295.38820030295415</v>
          </cell>
          <cell r="AL225">
            <v>0</v>
          </cell>
          <cell r="AM225">
            <v>0</v>
          </cell>
          <cell r="AN225">
            <v>0</v>
          </cell>
          <cell r="AO225">
            <v>0</v>
          </cell>
          <cell r="AP225">
            <v>100000</v>
          </cell>
          <cell r="AQ225" t="str">
            <v>Sept</v>
          </cell>
          <cell r="AV225">
            <v>0</v>
          </cell>
          <cell r="BN225">
            <v>2994.7487902238468</v>
          </cell>
          <cell r="BP225">
            <v>42730.21</v>
          </cell>
          <cell r="BQ225">
            <v>2699.36</v>
          </cell>
          <cell r="BR225">
            <v>5.8992089225284872E-4</v>
          </cell>
          <cell r="BS225">
            <v>42730.21</v>
          </cell>
          <cell r="BT225">
            <v>0</v>
          </cell>
          <cell r="BV225">
            <v>5.8992089225284872E-4</v>
          </cell>
          <cell r="BX225">
            <v>0</v>
          </cell>
          <cell r="BZ225">
            <v>5.8992089225284872E-4</v>
          </cell>
          <cell r="CB225">
            <v>0</v>
          </cell>
          <cell r="CD225">
            <v>5.8992089225284872E-4</v>
          </cell>
          <cell r="CF225">
            <v>0</v>
          </cell>
          <cell r="CH225">
            <v>5.8992089225284872E-4</v>
          </cell>
          <cell r="CJ225">
            <v>0</v>
          </cell>
          <cell r="CK225" t="str">
            <v>Yes - Sept</v>
          </cell>
          <cell r="CL225">
            <v>0</v>
          </cell>
          <cell r="CM225">
            <v>0</v>
          </cell>
          <cell r="CO225">
            <v>20.78</v>
          </cell>
          <cell r="CT225">
            <v>4.410079106747844E-3</v>
          </cell>
          <cell r="CU225">
            <v>4.410079106747844E-3</v>
          </cell>
          <cell r="CV225">
            <v>4.410079106747844E-3</v>
          </cell>
          <cell r="CW225">
            <v>4.410079106747844E-3</v>
          </cell>
          <cell r="CX225">
            <v>4.410079106747844E-3</v>
          </cell>
          <cell r="CY225">
            <v>54533.206209776152</v>
          </cell>
          <cell r="CZ225">
            <v>64.178071973928581</v>
          </cell>
          <cell r="DA225">
            <v>0</v>
          </cell>
          <cell r="DB225">
            <v>45745.738200302949</v>
          </cell>
          <cell r="DC225">
            <v>42730.21</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79.6875</v>
          </cell>
          <cell r="DS225">
            <v>312.5</v>
          </cell>
          <cell r="DT225">
            <v>0</v>
          </cell>
          <cell r="DU225">
            <v>0</v>
          </cell>
          <cell r="DV225">
            <v>0</v>
          </cell>
          <cell r="DW225">
            <v>0</v>
          </cell>
          <cell r="DX225">
            <v>45505.801862197775</v>
          </cell>
          <cell r="DY225">
            <v>45521.31129022385</v>
          </cell>
          <cell r="DZ225">
            <v>64.178071973928581</v>
          </cell>
          <cell r="EA225">
            <v>64.178071973928581</v>
          </cell>
          <cell r="EB225">
            <v>0</v>
          </cell>
          <cell r="EC225">
            <v>0</v>
          </cell>
          <cell r="ED225">
            <v>88.073089920901111</v>
          </cell>
          <cell r="EE225">
            <v>45745.738200302949</v>
          </cell>
          <cell r="EF225">
            <v>45745.738200302949</v>
          </cell>
          <cell r="EG225">
            <v>0</v>
          </cell>
          <cell r="EH225">
            <v>0</v>
          </cell>
          <cell r="EI225">
            <v>88.073089920901111</v>
          </cell>
          <cell r="EJ225">
            <v>0</v>
          </cell>
          <cell r="EK225">
            <v>0</v>
          </cell>
          <cell r="EL225">
            <v>0</v>
          </cell>
          <cell r="EM225">
            <v>0</v>
          </cell>
          <cell r="EN225">
            <v>88.073089920901111</v>
          </cell>
          <cell r="EO225">
            <v>0</v>
          </cell>
          <cell r="EP225">
            <v>0</v>
          </cell>
          <cell r="EQ225">
            <v>0</v>
          </cell>
          <cell r="ER225">
            <v>0</v>
          </cell>
          <cell r="ES225">
            <v>88.073089920901111</v>
          </cell>
          <cell r="ET225">
            <v>0</v>
          </cell>
          <cell r="EU225">
            <v>0</v>
          </cell>
          <cell r="EV225">
            <v>0</v>
          </cell>
          <cell r="EW225">
            <v>0</v>
          </cell>
          <cell r="EX225">
            <v>88.073089920901111</v>
          </cell>
          <cell r="EY225">
            <v>0</v>
          </cell>
          <cell r="EZ225">
            <v>0</v>
          </cell>
          <cell r="FA225">
            <v>0</v>
          </cell>
          <cell r="FB225">
            <v>0</v>
          </cell>
          <cell r="FC225">
            <v>0</v>
          </cell>
          <cell r="FD225">
            <v>0</v>
          </cell>
          <cell r="FE225">
            <v>-88.073089920901111</v>
          </cell>
          <cell r="FF225" t="str">
            <v>Y</v>
          </cell>
          <cell r="FG225" t="str">
            <v>- 9/30 BV went to Negative Balance, additional funds pulled from Accretable &amp; Non-Accretable Yields to bring to $0
- All Accretable and Non-Accretable Yield used in Sept balancing activity - 20.78 was unavailable in accretable values</v>
          </cell>
        </row>
        <row r="226">
          <cell r="D226">
            <v>5322900001</v>
          </cell>
          <cell r="F226" t="str">
            <v>ALS</v>
          </cell>
          <cell r="G226" t="str">
            <v>Y</v>
          </cell>
          <cell r="H226">
            <v>3</v>
          </cell>
          <cell r="I226" t="str">
            <v>Y</v>
          </cell>
          <cell r="J226">
            <v>131105</v>
          </cell>
          <cell r="K226">
            <v>131105</v>
          </cell>
          <cell r="L226" t="str">
            <v>Y</v>
          </cell>
          <cell r="M226">
            <v>6.5</v>
          </cell>
          <cell r="N226">
            <v>1801.5942174635707</v>
          </cell>
          <cell r="O226">
            <v>10593.16</v>
          </cell>
          <cell r="P226">
            <v>37417.206942536432</v>
          </cell>
          <cell r="Q226">
            <v>49471.839999999997</v>
          </cell>
          <cell r="R226">
            <v>0</v>
          </cell>
          <cell r="S226">
            <v>0</v>
          </cell>
          <cell r="T226">
            <v>0</v>
          </cell>
          <cell r="U226">
            <v>0</v>
          </cell>
          <cell r="V226">
            <v>0</v>
          </cell>
          <cell r="W226">
            <v>0</v>
          </cell>
          <cell r="X226">
            <v>0</v>
          </cell>
          <cell r="Y226">
            <v>0</v>
          </cell>
          <cell r="Z226">
            <v>0</v>
          </cell>
          <cell r="AA226">
            <v>0</v>
          </cell>
          <cell r="AB226">
            <v>0</v>
          </cell>
          <cell r="AD226">
            <v>0</v>
          </cell>
          <cell r="AE226">
            <v>0</v>
          </cell>
          <cell r="AF226">
            <v>0</v>
          </cell>
          <cell r="AG226">
            <v>0</v>
          </cell>
          <cell r="AH226">
            <v>0</v>
          </cell>
          <cell r="AI226">
            <v>0</v>
          </cell>
          <cell r="AJ226">
            <v>60.802961281621705</v>
          </cell>
          <cell r="AK226">
            <v>0</v>
          </cell>
          <cell r="AL226">
            <v>0</v>
          </cell>
          <cell r="AM226">
            <v>0</v>
          </cell>
          <cell r="AN226">
            <v>0</v>
          </cell>
          <cell r="AO226">
            <v>0</v>
          </cell>
          <cell r="AP226">
            <v>0</v>
          </cell>
          <cell r="AV226">
            <v>49471.839999999997</v>
          </cell>
          <cell r="AW226" t="str">
            <v>August</v>
          </cell>
          <cell r="BN226">
            <v>1740.7912561819489</v>
          </cell>
          <cell r="BP226">
            <v>10593.16</v>
          </cell>
          <cell r="BR226">
            <v>1740.7912561819489</v>
          </cell>
          <cell r="BT226">
            <v>10593.16</v>
          </cell>
          <cell r="BV226">
            <v>1740.7912561819489</v>
          </cell>
          <cell r="BX226">
            <v>10593.16</v>
          </cell>
          <cell r="BZ226">
            <v>1740.7912561819489</v>
          </cell>
          <cell r="CB226">
            <v>10593.16</v>
          </cell>
          <cell r="CD226">
            <v>1740.7912561819489</v>
          </cell>
          <cell r="CF226">
            <v>10593.16</v>
          </cell>
          <cell r="CH226">
            <v>1740.7912561819489</v>
          </cell>
          <cell r="CJ226">
            <v>10593.16</v>
          </cell>
          <cell r="CL226">
            <v>0</v>
          </cell>
          <cell r="CM226">
            <v>0</v>
          </cell>
          <cell r="CT226">
            <v>74.207759999997506</v>
          </cell>
          <cell r="CU226">
            <v>74.207759999997506</v>
          </cell>
          <cell r="CV226">
            <v>74.207759999997506</v>
          </cell>
          <cell r="CW226">
            <v>74.207759999997506</v>
          </cell>
          <cell r="CX226">
            <v>74.207759999997506</v>
          </cell>
          <cell r="CY226">
            <v>74.207759999997506</v>
          </cell>
          <cell r="CZ226">
            <v>60.80296128162172</v>
          </cell>
          <cell r="DA226">
            <v>0</v>
          </cell>
          <cell r="DB226">
            <v>0</v>
          </cell>
          <cell r="DC226">
            <v>0</v>
          </cell>
          <cell r="DD226">
            <v>0</v>
          </cell>
          <cell r="DE226">
            <v>0</v>
          </cell>
          <cell r="DF226">
            <v>0</v>
          </cell>
          <cell r="DG226">
            <v>0</v>
          </cell>
          <cell r="DH226">
            <v>0</v>
          </cell>
          <cell r="DI226">
            <v>0</v>
          </cell>
          <cell r="DJ226">
            <v>0</v>
          </cell>
          <cell r="DK226">
            <v>0</v>
          </cell>
          <cell r="DL226">
            <v>49471.839999999997</v>
          </cell>
          <cell r="DM226">
            <v>0</v>
          </cell>
          <cell r="DN226">
            <v>0</v>
          </cell>
          <cell r="DO226">
            <v>0</v>
          </cell>
          <cell r="DP226">
            <v>0</v>
          </cell>
          <cell r="DQ226">
            <v>0</v>
          </cell>
          <cell r="DR226">
            <v>74.207759999999993</v>
          </cell>
          <cell r="DS226">
            <v>0</v>
          </cell>
          <cell r="DT226">
            <v>0</v>
          </cell>
          <cell r="DU226">
            <v>0</v>
          </cell>
          <cell r="DV226">
            <v>0</v>
          </cell>
          <cell r="DW226">
            <v>0</v>
          </cell>
          <cell r="DX226">
            <v>12054.633057463565</v>
          </cell>
          <cell r="DY226">
            <v>-37403.802143818059</v>
          </cell>
          <cell r="DZ226">
            <v>12128.840817463562</v>
          </cell>
          <cell r="EA226">
            <v>60.80296128162172</v>
          </cell>
          <cell r="EB226">
            <v>37403.802143818059</v>
          </cell>
          <cell r="EC226">
            <v>12068.037856181942</v>
          </cell>
          <cell r="ED226">
            <v>-37403.802143818059</v>
          </cell>
          <cell r="EE226">
            <v>-37403.802143818059</v>
          </cell>
          <cell r="EF226">
            <v>0</v>
          </cell>
          <cell r="EG226">
            <v>0</v>
          </cell>
          <cell r="EH226">
            <v>0</v>
          </cell>
          <cell r="EI226">
            <v>-37403.802143818059</v>
          </cell>
          <cell r="EJ226">
            <v>0</v>
          </cell>
          <cell r="EK226">
            <v>0</v>
          </cell>
          <cell r="EL226">
            <v>0</v>
          </cell>
          <cell r="EM226">
            <v>0</v>
          </cell>
          <cell r="EN226">
            <v>-37403.802143818059</v>
          </cell>
          <cell r="EO226">
            <v>0</v>
          </cell>
          <cell r="EP226">
            <v>0</v>
          </cell>
          <cell r="EQ226">
            <v>0</v>
          </cell>
          <cell r="ER226">
            <v>0</v>
          </cell>
          <cell r="ES226">
            <v>-37403.802143818059</v>
          </cell>
          <cell r="ET226">
            <v>0</v>
          </cell>
          <cell r="EU226">
            <v>0</v>
          </cell>
          <cell r="EV226">
            <v>0</v>
          </cell>
          <cell r="EW226">
            <v>0</v>
          </cell>
          <cell r="EX226">
            <v>-37403.802143818059</v>
          </cell>
          <cell r="EY226">
            <v>0</v>
          </cell>
          <cell r="EZ226">
            <v>0</v>
          </cell>
          <cell r="FA226">
            <v>0</v>
          </cell>
          <cell r="FB226">
            <v>0</v>
          </cell>
          <cell r="FC226">
            <v>0</v>
          </cell>
          <cell r="FD226">
            <v>0</v>
          </cell>
          <cell r="FE226">
            <v>37403.802143818059</v>
          </cell>
          <cell r="FF226" t="str">
            <v>Y</v>
          </cell>
        </row>
        <row r="227">
          <cell r="D227">
            <v>5325890005</v>
          </cell>
          <cell r="F227" t="str">
            <v>ALS</v>
          </cell>
          <cell r="G227" t="str">
            <v>SOP-1</v>
          </cell>
          <cell r="H227">
            <v>3</v>
          </cell>
          <cell r="I227" t="str">
            <v>Y</v>
          </cell>
          <cell r="J227">
            <v>131105</v>
          </cell>
          <cell r="K227">
            <v>131105</v>
          </cell>
          <cell r="L227" t="str">
            <v>Y</v>
          </cell>
          <cell r="M227">
            <v>6.5</v>
          </cell>
          <cell r="N227">
            <v>164.70324016996415</v>
          </cell>
          <cell r="O227">
            <v>1219.21</v>
          </cell>
          <cell r="P227">
            <v>3496.0966723220058</v>
          </cell>
          <cell r="Q227">
            <v>0</v>
          </cell>
          <cell r="R227">
            <v>0</v>
          </cell>
          <cell r="S227">
            <v>0</v>
          </cell>
          <cell r="T227">
            <v>0</v>
          </cell>
          <cell r="U227">
            <v>0</v>
          </cell>
          <cell r="V227">
            <v>0</v>
          </cell>
          <cell r="W227">
            <v>0</v>
          </cell>
          <cell r="X227">
            <v>0</v>
          </cell>
          <cell r="Y227">
            <v>0</v>
          </cell>
          <cell r="Z227">
            <v>0</v>
          </cell>
          <cell r="AA227">
            <v>0</v>
          </cell>
          <cell r="AB227">
            <v>0</v>
          </cell>
          <cell r="AD227">
            <v>0</v>
          </cell>
          <cell r="AE227">
            <v>0</v>
          </cell>
          <cell r="AF227">
            <v>0</v>
          </cell>
          <cell r="AG227">
            <v>0</v>
          </cell>
          <cell r="AH227">
            <v>0</v>
          </cell>
          <cell r="AI227">
            <v>0</v>
          </cell>
          <cell r="AJ227">
            <v>5.68115709252326</v>
          </cell>
          <cell r="AK227">
            <v>18.967963242662034</v>
          </cell>
          <cell r="AL227">
            <v>19.070706376893117</v>
          </cell>
          <cell r="AM227">
            <v>19.174006036434623</v>
          </cell>
          <cell r="AN227">
            <v>19.277865235798643</v>
          </cell>
          <cell r="AO227">
            <v>19.382287005825887</v>
          </cell>
          <cell r="AP227">
            <v>0</v>
          </cell>
          <cell r="AV227">
            <v>0</v>
          </cell>
          <cell r="BN227">
            <v>159.0220830774409</v>
          </cell>
          <cell r="BP227">
            <v>1219.21</v>
          </cell>
          <cell r="BR227">
            <v>140.05411983477887</v>
          </cell>
          <cell r="BT227">
            <v>1219.21</v>
          </cell>
          <cell r="BV227">
            <v>120.98341345788576</v>
          </cell>
          <cell r="BX227">
            <v>1219.21</v>
          </cell>
          <cell r="BZ227">
            <v>101.80940742145114</v>
          </cell>
          <cell r="CB227">
            <v>1219.21</v>
          </cell>
          <cell r="CD227">
            <v>82.531542185652498</v>
          </cell>
          <cell r="CF227">
            <v>1219.21</v>
          </cell>
          <cell r="CH227">
            <v>63.149255179826611</v>
          </cell>
          <cell r="CJ227">
            <v>1219.21</v>
          </cell>
          <cell r="CL227">
            <v>0</v>
          </cell>
          <cell r="CM227">
            <v>0</v>
          </cell>
          <cell r="CT227">
            <v>3597.6506573121433</v>
          </cell>
          <cell r="CU227">
            <v>3578.2683703063176</v>
          </cell>
          <cell r="CV227">
            <v>3558.9905050705188</v>
          </cell>
          <cell r="CW227">
            <v>3539.8164990340842</v>
          </cell>
          <cell r="CX227">
            <v>3520.745792657191</v>
          </cell>
          <cell r="CY227">
            <v>3501.7778294145292</v>
          </cell>
          <cell r="CZ227">
            <v>5.6811570925232502</v>
          </cell>
          <cell r="DA227">
            <v>0</v>
          </cell>
          <cell r="DB227">
            <v>18.967963242662023</v>
          </cell>
          <cell r="DC227">
            <v>0</v>
          </cell>
          <cell r="DD227">
            <v>19.070706376893114</v>
          </cell>
          <cell r="DE227">
            <v>0</v>
          </cell>
          <cell r="DF227">
            <v>19.174006036434619</v>
          </cell>
          <cell r="DG227">
            <v>0</v>
          </cell>
          <cell r="DH227">
            <v>19.277865235798643</v>
          </cell>
          <cell r="DI227">
            <v>0</v>
          </cell>
          <cell r="DJ227">
            <v>19.382287005825887</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3496.0966723220058</v>
          </cell>
          <cell r="DY227">
            <v>-3501.7778294145292</v>
          </cell>
          <cell r="DZ227">
            <v>0</v>
          </cell>
          <cell r="EA227">
            <v>0</v>
          </cell>
          <cell r="EB227">
            <v>0</v>
          </cell>
          <cell r="EC227">
            <v>0</v>
          </cell>
          <cell r="ED227">
            <v>-3520.745792657191</v>
          </cell>
          <cell r="EE227">
            <v>0</v>
          </cell>
          <cell r="EF227">
            <v>0</v>
          </cell>
          <cell r="EG227">
            <v>0</v>
          </cell>
          <cell r="EH227">
            <v>0</v>
          </cell>
          <cell r="EI227">
            <v>-3539.8164990340842</v>
          </cell>
          <cell r="EJ227">
            <v>0</v>
          </cell>
          <cell r="EK227">
            <v>0</v>
          </cell>
          <cell r="EL227">
            <v>0</v>
          </cell>
          <cell r="EM227">
            <v>0</v>
          </cell>
          <cell r="EN227">
            <v>-3558.9905050705188</v>
          </cell>
          <cell r="EO227">
            <v>0</v>
          </cell>
          <cell r="EP227">
            <v>0</v>
          </cell>
          <cell r="EQ227">
            <v>0</v>
          </cell>
          <cell r="ER227">
            <v>0</v>
          </cell>
          <cell r="ES227">
            <v>-3578.2683703063176</v>
          </cell>
          <cell r="ET227">
            <v>0</v>
          </cell>
          <cell r="EU227">
            <v>0</v>
          </cell>
          <cell r="EV227">
            <v>0</v>
          </cell>
          <cell r="EW227">
            <v>0</v>
          </cell>
          <cell r="EX227">
            <v>-3597.6506573121433</v>
          </cell>
          <cell r="EY227">
            <v>0</v>
          </cell>
          <cell r="EZ227">
            <v>0</v>
          </cell>
          <cell r="FA227">
            <v>0</v>
          </cell>
          <cell r="FB227">
            <v>0</v>
          </cell>
          <cell r="FC227">
            <v>0</v>
          </cell>
          <cell r="FD227">
            <v>-3496.0966723220058</v>
          </cell>
          <cell r="FE227">
            <v>3496.0966723220058</v>
          </cell>
          <cell r="FF227" t="str">
            <v>N</v>
          </cell>
          <cell r="FG227" t="str">
            <v>Loan was $0 Bal at 8/21, no movement per loan tapes. Loan valued by Valuations, therefore, loan included to capture accretion.</v>
          </cell>
        </row>
        <row r="228">
          <cell r="D228">
            <v>166</v>
          </cell>
          <cell r="F228" t="str">
            <v>ALS</v>
          </cell>
          <cell r="G228" t="str">
            <v>Y</v>
          </cell>
          <cell r="H228">
            <v>3</v>
          </cell>
          <cell r="I228" t="str">
            <v>Y</v>
          </cell>
          <cell r="J228">
            <v>131105</v>
          </cell>
          <cell r="K228">
            <v>131105</v>
          </cell>
          <cell r="M228">
            <v>6.5</v>
          </cell>
          <cell r="N228">
            <v>176.7585726743601</v>
          </cell>
          <cell r="O228">
            <v>1090.6400000000001</v>
          </cell>
          <cell r="P228">
            <v>4157.1258955138655</v>
          </cell>
          <cell r="Q228">
            <v>5346.33</v>
          </cell>
          <cell r="R228">
            <v>5346.33</v>
          </cell>
          <cell r="S228">
            <v>0</v>
          </cell>
          <cell r="T228">
            <v>0</v>
          </cell>
          <cell r="U228">
            <v>0</v>
          </cell>
          <cell r="V228">
            <v>0</v>
          </cell>
          <cell r="W228">
            <v>0</v>
          </cell>
          <cell r="X228">
            <v>0</v>
          </cell>
          <cell r="Y228">
            <v>0</v>
          </cell>
          <cell r="Z228">
            <v>0</v>
          </cell>
          <cell r="AA228">
            <v>0</v>
          </cell>
          <cell r="AB228">
            <v>0</v>
          </cell>
          <cell r="AD228">
            <v>0</v>
          </cell>
          <cell r="AE228">
            <v>0</v>
          </cell>
          <cell r="AF228">
            <v>0</v>
          </cell>
          <cell r="AG228">
            <v>0</v>
          </cell>
          <cell r="AH228">
            <v>0</v>
          </cell>
          <cell r="AI228">
            <v>0</v>
          </cell>
          <cell r="AJ228">
            <v>6.7553295802100317</v>
          </cell>
          <cell r="AK228">
            <v>22.554356635926244</v>
          </cell>
          <cell r="AL228">
            <v>0</v>
          </cell>
          <cell r="AM228">
            <v>0</v>
          </cell>
          <cell r="AN228">
            <v>0</v>
          </cell>
          <cell r="AO228">
            <v>0</v>
          </cell>
          <cell r="AP228">
            <v>0</v>
          </cell>
          <cell r="AV228">
            <v>5346.33</v>
          </cell>
          <cell r="AW228" t="str">
            <v>Sept</v>
          </cell>
          <cell r="BN228">
            <v>170.00324309415006</v>
          </cell>
          <cell r="BP228">
            <v>1090.6400000000001</v>
          </cell>
          <cell r="BR228">
            <v>147.44888645822383</v>
          </cell>
          <cell r="BT228">
            <v>1090.6400000000001</v>
          </cell>
          <cell r="BV228">
            <v>147.44888645822383</v>
          </cell>
          <cell r="BX228">
            <v>1090.6400000000001</v>
          </cell>
          <cell r="BZ228">
            <v>147.44888645822383</v>
          </cell>
          <cell r="CB228">
            <v>1090.6400000000001</v>
          </cell>
          <cell r="CD228">
            <v>147.44888645822383</v>
          </cell>
          <cell r="CF228">
            <v>1090.6400000000001</v>
          </cell>
          <cell r="CH228">
            <v>147.44888645822383</v>
          </cell>
          <cell r="CJ228">
            <v>1090.6400000000001</v>
          </cell>
          <cell r="CL228">
            <v>0</v>
          </cell>
          <cell r="CM228">
            <v>0</v>
          </cell>
          <cell r="CT228">
            <v>40.543002500000512</v>
          </cell>
          <cell r="CU228">
            <v>40.543002500000512</v>
          </cell>
          <cell r="CV228">
            <v>40.543002500000512</v>
          </cell>
          <cell r="CW228">
            <v>40.543002500000512</v>
          </cell>
          <cell r="CX228">
            <v>40.543002500000512</v>
          </cell>
          <cell r="CY228">
            <v>4163.8812250940755</v>
          </cell>
          <cell r="CZ228">
            <v>6.7553295802100308</v>
          </cell>
          <cell r="DA228">
            <v>0</v>
          </cell>
          <cell r="DB228">
            <v>22.55435663592624</v>
          </cell>
          <cell r="DC228">
            <v>0</v>
          </cell>
          <cell r="DD228">
            <v>0</v>
          </cell>
          <cell r="DE228">
            <v>0</v>
          </cell>
          <cell r="DF228">
            <v>0</v>
          </cell>
          <cell r="DG228">
            <v>0</v>
          </cell>
          <cell r="DH228">
            <v>0</v>
          </cell>
          <cell r="DI228">
            <v>0</v>
          </cell>
          <cell r="DJ228">
            <v>0</v>
          </cell>
          <cell r="DK228">
            <v>0</v>
          </cell>
          <cell r="DL228">
            <v>0</v>
          </cell>
          <cell r="DM228">
            <v>5346.33</v>
          </cell>
          <cell r="DN228">
            <v>0</v>
          </cell>
          <cell r="DO228">
            <v>0</v>
          </cell>
          <cell r="DP228">
            <v>0</v>
          </cell>
          <cell r="DQ228">
            <v>0</v>
          </cell>
          <cell r="DR228">
            <v>9.3560775000000014</v>
          </cell>
          <cell r="DS228">
            <v>31.186925000000002</v>
          </cell>
          <cell r="DT228">
            <v>0</v>
          </cell>
          <cell r="DU228">
            <v>0</v>
          </cell>
          <cell r="DV228">
            <v>0</v>
          </cell>
          <cell r="DW228">
            <v>0</v>
          </cell>
          <cell r="DX228">
            <v>1189.2041044861344</v>
          </cell>
          <cell r="DY228">
            <v>1191.8048524059245</v>
          </cell>
          <cell r="DZ228">
            <v>6.7553295802100308</v>
          </cell>
          <cell r="EA228">
            <v>6.7553295802100308</v>
          </cell>
          <cell r="EB228">
            <v>0</v>
          </cell>
          <cell r="EC228">
            <v>0</v>
          </cell>
          <cell r="ED228">
            <v>-4145.8925792300015</v>
          </cell>
          <cell r="EE228">
            <v>1222.9917774059249</v>
          </cell>
          <cell r="EF228">
            <v>22.55435663592624</v>
          </cell>
          <cell r="EG228">
            <v>4145.8925792300015</v>
          </cell>
          <cell r="EH228">
            <v>1200.4374207699987</v>
          </cell>
          <cell r="EI228">
            <v>-4145.8925792300015</v>
          </cell>
          <cell r="EJ228">
            <v>0</v>
          </cell>
          <cell r="EK228">
            <v>0</v>
          </cell>
          <cell r="EL228">
            <v>0</v>
          </cell>
          <cell r="EM228">
            <v>0</v>
          </cell>
          <cell r="EN228">
            <v>-4145.8925792300015</v>
          </cell>
          <cell r="EO228">
            <v>0</v>
          </cell>
          <cell r="EP228">
            <v>0</v>
          </cell>
          <cell r="EQ228">
            <v>0</v>
          </cell>
          <cell r="ER228">
            <v>0</v>
          </cell>
          <cell r="ES228">
            <v>-4145.8925792300015</v>
          </cell>
          <cell r="ET228">
            <v>0</v>
          </cell>
          <cell r="EU228">
            <v>0</v>
          </cell>
          <cell r="EV228">
            <v>0</v>
          </cell>
          <cell r="EW228">
            <v>0</v>
          </cell>
          <cell r="EX228">
            <v>-4145.8925792300015</v>
          </cell>
          <cell r="EY228">
            <v>0</v>
          </cell>
          <cell r="EZ228">
            <v>0</v>
          </cell>
          <cell r="FA228">
            <v>0</v>
          </cell>
          <cell r="FB228">
            <v>0</v>
          </cell>
          <cell r="FC228">
            <v>0</v>
          </cell>
          <cell r="FD228">
            <v>0</v>
          </cell>
          <cell r="FE228">
            <v>4145.8925792300015</v>
          </cell>
          <cell r="FF228" t="str">
            <v>Y</v>
          </cell>
        </row>
        <row r="229">
          <cell r="D229">
            <v>5323419001</v>
          </cell>
          <cell r="F229" t="str">
            <v>ALS</v>
          </cell>
          <cell r="G229" t="str">
            <v>Y</v>
          </cell>
          <cell r="H229">
            <v>3</v>
          </cell>
          <cell r="I229" t="str">
            <v>Y</v>
          </cell>
          <cell r="J229">
            <v>131105</v>
          </cell>
          <cell r="K229">
            <v>131105</v>
          </cell>
          <cell r="L229" t="str">
            <v>Y</v>
          </cell>
          <cell r="M229">
            <v>6.5</v>
          </cell>
          <cell r="N229">
            <v>1273.5048025591511</v>
          </cell>
          <cell r="O229">
            <v>7539.21</v>
          </cell>
          <cell r="P229">
            <v>26479.535322440846</v>
          </cell>
          <cell r="Q229">
            <v>34964.46</v>
          </cell>
          <cell r="R229">
            <v>0</v>
          </cell>
          <cell r="S229">
            <v>0</v>
          </cell>
          <cell r="T229">
            <v>0</v>
          </cell>
          <cell r="U229">
            <v>0</v>
          </cell>
          <cell r="V229">
            <v>0</v>
          </cell>
          <cell r="W229">
            <v>0</v>
          </cell>
          <cell r="X229">
            <v>0</v>
          </cell>
          <cell r="Y229">
            <v>0</v>
          </cell>
          <cell r="Z229">
            <v>0</v>
          </cell>
          <cell r="AA229">
            <v>0</v>
          </cell>
          <cell r="AB229">
            <v>0</v>
          </cell>
          <cell r="AD229">
            <v>0</v>
          </cell>
          <cell r="AE229">
            <v>0</v>
          </cell>
          <cell r="AF229">
            <v>0</v>
          </cell>
          <cell r="AG229">
            <v>0</v>
          </cell>
          <cell r="AH229">
            <v>0</v>
          </cell>
          <cell r="AI229">
            <v>0</v>
          </cell>
          <cell r="AJ229">
            <v>43.029244898966382</v>
          </cell>
          <cell r="AK229">
            <v>0</v>
          </cell>
          <cell r="AL229">
            <v>0</v>
          </cell>
          <cell r="AM229">
            <v>0</v>
          </cell>
          <cell r="AN229">
            <v>0</v>
          </cell>
          <cell r="AO229">
            <v>0</v>
          </cell>
          <cell r="AP229">
            <v>0</v>
          </cell>
          <cell r="AV229">
            <v>34964.46</v>
          </cell>
          <cell r="AW229" t="str">
            <v>August</v>
          </cell>
          <cell r="BN229">
            <v>1230.4755576601847</v>
          </cell>
          <cell r="BP229">
            <v>7539.21</v>
          </cell>
          <cell r="BR229">
            <v>1230.4755576601847</v>
          </cell>
          <cell r="BT229">
            <v>7539.21</v>
          </cell>
          <cell r="BV229">
            <v>1230.4755576601847</v>
          </cell>
          <cell r="BX229">
            <v>7539.21</v>
          </cell>
          <cell r="BZ229">
            <v>1230.4755576601847</v>
          </cell>
          <cell r="CB229">
            <v>7539.21</v>
          </cell>
          <cell r="CD229">
            <v>1230.4755576601847</v>
          </cell>
          <cell r="CF229">
            <v>7539.21</v>
          </cell>
          <cell r="CH229">
            <v>1230.4755576601847</v>
          </cell>
          <cell r="CJ229">
            <v>7539.21</v>
          </cell>
          <cell r="CL229">
            <v>0</v>
          </cell>
          <cell r="CM229">
            <v>0</v>
          </cell>
          <cell r="CT229">
            <v>61.187805000005028</v>
          </cell>
          <cell r="CU229">
            <v>61.187805000005028</v>
          </cell>
          <cell r="CV229">
            <v>61.187805000005028</v>
          </cell>
          <cell r="CW229">
            <v>61.187805000005028</v>
          </cell>
          <cell r="CX229">
            <v>61.187805000005028</v>
          </cell>
          <cell r="CY229">
            <v>61.187805000005028</v>
          </cell>
          <cell r="CZ229">
            <v>43.029244898966454</v>
          </cell>
          <cell r="DA229">
            <v>0</v>
          </cell>
          <cell r="DB229">
            <v>0</v>
          </cell>
          <cell r="DC229">
            <v>0</v>
          </cell>
          <cell r="DD229">
            <v>0</v>
          </cell>
          <cell r="DE229">
            <v>0</v>
          </cell>
          <cell r="DF229">
            <v>0</v>
          </cell>
          <cell r="DG229">
            <v>0</v>
          </cell>
          <cell r="DH229">
            <v>0</v>
          </cell>
          <cell r="DI229">
            <v>0</v>
          </cell>
          <cell r="DJ229">
            <v>0</v>
          </cell>
          <cell r="DK229">
            <v>0</v>
          </cell>
          <cell r="DL229">
            <v>34964.46</v>
          </cell>
          <cell r="DM229">
            <v>0</v>
          </cell>
          <cell r="DN229">
            <v>0</v>
          </cell>
          <cell r="DO229">
            <v>0</v>
          </cell>
          <cell r="DP229">
            <v>0</v>
          </cell>
          <cell r="DQ229">
            <v>0</v>
          </cell>
          <cell r="DR229">
            <v>61.187805000000004</v>
          </cell>
          <cell r="DS229">
            <v>0</v>
          </cell>
          <cell r="DT229">
            <v>0</v>
          </cell>
          <cell r="DU229">
            <v>0</v>
          </cell>
          <cell r="DV229">
            <v>0</v>
          </cell>
          <cell r="DW229">
            <v>0</v>
          </cell>
          <cell r="DX229">
            <v>8484.9246775591528</v>
          </cell>
          <cell r="DY229">
            <v>-26461.376762339809</v>
          </cell>
          <cell r="DZ229">
            <v>8546.1124825591542</v>
          </cell>
          <cell r="EA229">
            <v>43.029244898966454</v>
          </cell>
          <cell r="EB229">
            <v>26461.376762339809</v>
          </cell>
          <cell r="EC229">
            <v>8503.0832376601884</v>
          </cell>
          <cell r="ED229">
            <v>-26461.376762339809</v>
          </cell>
          <cell r="EE229">
            <v>-26461.376762339809</v>
          </cell>
          <cell r="EF229">
            <v>0</v>
          </cell>
          <cell r="EG229">
            <v>0</v>
          </cell>
          <cell r="EH229">
            <v>0</v>
          </cell>
          <cell r="EI229">
            <v>-26461.376762339809</v>
          </cell>
          <cell r="EJ229">
            <v>0</v>
          </cell>
          <cell r="EK229">
            <v>0</v>
          </cell>
          <cell r="EL229">
            <v>0</v>
          </cell>
          <cell r="EM229">
            <v>0</v>
          </cell>
          <cell r="EN229">
            <v>-26461.376762339809</v>
          </cell>
          <cell r="EO229">
            <v>0</v>
          </cell>
          <cell r="EP229">
            <v>0</v>
          </cell>
          <cell r="EQ229">
            <v>0</v>
          </cell>
          <cell r="ER229">
            <v>0</v>
          </cell>
          <cell r="ES229">
            <v>-26461.376762339809</v>
          </cell>
          <cell r="ET229">
            <v>0</v>
          </cell>
          <cell r="EU229">
            <v>0</v>
          </cell>
          <cell r="EV229">
            <v>0</v>
          </cell>
          <cell r="EW229">
            <v>0</v>
          </cell>
          <cell r="EX229">
            <v>-26461.376762339809</v>
          </cell>
          <cell r="EY229">
            <v>0</v>
          </cell>
          <cell r="EZ229">
            <v>0</v>
          </cell>
          <cell r="FA229">
            <v>0</v>
          </cell>
          <cell r="FB229">
            <v>0</v>
          </cell>
          <cell r="FC229">
            <v>0</v>
          </cell>
          <cell r="FD229">
            <v>0</v>
          </cell>
          <cell r="FE229">
            <v>26461.376762339809</v>
          </cell>
          <cell r="FF229" t="str">
            <v>Y</v>
          </cell>
        </row>
        <row r="230">
          <cell r="D230">
            <v>13409</v>
          </cell>
          <cell r="F230" t="str">
            <v>ALS</v>
          </cell>
          <cell r="G230" t="str">
            <v>Y</v>
          </cell>
          <cell r="H230">
            <v>1</v>
          </cell>
          <cell r="I230" t="str">
            <v>Y</v>
          </cell>
          <cell r="J230">
            <v>113412</v>
          </cell>
          <cell r="K230">
            <v>113412</v>
          </cell>
          <cell r="M230">
            <v>6.5</v>
          </cell>
          <cell r="N230">
            <v>25.629998921334735</v>
          </cell>
          <cell r="O230">
            <v>373.96</v>
          </cell>
          <cell r="P230">
            <v>516.28003918837544</v>
          </cell>
          <cell r="Q230">
            <v>875.32</v>
          </cell>
          <cell r="R230">
            <v>875.32</v>
          </cell>
          <cell r="S230">
            <v>711.96</v>
          </cell>
          <cell r="T230">
            <v>539.63</v>
          </cell>
          <cell r="U230">
            <v>373.19</v>
          </cell>
          <cell r="V230">
            <v>0</v>
          </cell>
          <cell r="W230">
            <v>0</v>
          </cell>
          <cell r="X230">
            <v>0</v>
          </cell>
          <cell r="Y230">
            <v>10.639999999999986</v>
          </cell>
          <cell r="Z230">
            <v>7.6700000000000159</v>
          </cell>
          <cell r="AA230">
            <v>6.5600000000000023</v>
          </cell>
          <cell r="AB230">
            <v>5.4899999999999807</v>
          </cell>
          <cell r="AD230">
            <v>0</v>
          </cell>
          <cell r="AE230">
            <v>-163.36000000000001</v>
          </cell>
          <cell r="AF230">
            <v>-172.33000000000004</v>
          </cell>
          <cell r="AG230">
            <v>-166.44</v>
          </cell>
          <cell r="AH230">
            <v>0</v>
          </cell>
          <cell r="AI230">
            <v>0</v>
          </cell>
          <cell r="AJ230">
            <v>0.83895506368111017</v>
          </cell>
          <cell r="AK230">
            <v>2.8010612188653061</v>
          </cell>
          <cell r="AL230">
            <v>1.8737336338008264</v>
          </cell>
          <cell r="AM230">
            <v>0.90888302431724732</v>
          </cell>
          <cell r="AN230">
            <v>1.4474032299049978E-5</v>
          </cell>
          <cell r="AO230">
            <v>0</v>
          </cell>
          <cell r="AP230">
            <v>373.19</v>
          </cell>
          <cell r="AQ230" t="str">
            <v>Dec</v>
          </cell>
          <cell r="AV230">
            <v>0</v>
          </cell>
          <cell r="BN230">
            <v>24.791043857653627</v>
          </cell>
          <cell r="BP230">
            <v>373.96</v>
          </cell>
          <cell r="BR230">
            <v>21.989982638788319</v>
          </cell>
          <cell r="BT230">
            <v>373.96</v>
          </cell>
          <cell r="BV230">
            <v>20.116249004987495</v>
          </cell>
          <cell r="BX230">
            <v>373.96</v>
          </cell>
          <cell r="BY230">
            <v>4.3</v>
          </cell>
          <cell r="BZ230">
            <v>14.907365980670246</v>
          </cell>
          <cell r="CB230">
            <v>373.96</v>
          </cell>
          <cell r="CC230">
            <v>14.907351506637946</v>
          </cell>
          <cell r="CD230">
            <v>0</v>
          </cell>
          <cell r="CE230">
            <v>363.76996189029001</v>
          </cell>
          <cell r="CF230">
            <v>10.190038109709974</v>
          </cell>
          <cell r="CH230">
            <v>0</v>
          </cell>
          <cell r="CJ230">
            <v>10.190038109709974</v>
          </cell>
          <cell r="CK230" t="str">
            <v>Yes - Nov, Dec</v>
          </cell>
          <cell r="CL230">
            <v>0</v>
          </cell>
          <cell r="CM230">
            <v>0</v>
          </cell>
          <cell r="CT230">
            <v>5.6843418860808015E-14</v>
          </cell>
          <cell r="CU230">
            <v>5.6843418860808015E-14</v>
          </cell>
          <cell r="CV230">
            <v>2.6721290398246111E-3</v>
          </cell>
          <cell r="CW230">
            <v>167.79378910472258</v>
          </cell>
          <cell r="CX230">
            <v>345.9200554709218</v>
          </cell>
          <cell r="CY230">
            <v>517.1189942520565</v>
          </cell>
          <cell r="CZ230">
            <v>0.83895506368110873</v>
          </cell>
          <cell r="DA230">
            <v>0</v>
          </cell>
          <cell r="DB230">
            <v>2.801061218865307</v>
          </cell>
          <cell r="DC230">
            <v>0</v>
          </cell>
          <cell r="DD230">
            <v>1.8737336338008248</v>
          </cell>
          <cell r="DE230">
            <v>0</v>
          </cell>
          <cell r="DF230">
            <v>5.2088830243172488</v>
          </cell>
          <cell r="DG230">
            <v>0</v>
          </cell>
          <cell r="DH230">
            <v>378.67732787096026</v>
          </cell>
          <cell r="DI230">
            <v>363.76996189029001</v>
          </cell>
          <cell r="DJ230">
            <v>0</v>
          </cell>
          <cell r="DK230">
            <v>0</v>
          </cell>
          <cell r="DL230">
            <v>0</v>
          </cell>
          <cell r="DM230">
            <v>0</v>
          </cell>
          <cell r="DN230">
            <v>0</v>
          </cell>
          <cell r="DO230">
            <v>0</v>
          </cell>
          <cell r="DP230">
            <v>0</v>
          </cell>
          <cell r="DQ230">
            <v>0</v>
          </cell>
          <cell r="DR230">
            <v>3.0067242000000003</v>
          </cell>
          <cell r="DS230">
            <v>10.022414000000001</v>
          </cell>
          <cell r="DT230">
            <v>8.151942</v>
          </cell>
          <cell r="DU230">
            <v>6.1787634999999996</v>
          </cell>
          <cell r="DV230">
            <v>4.2730255000000001</v>
          </cell>
          <cell r="DW230">
            <v>0</v>
          </cell>
          <cell r="DX230">
            <v>359.03996081162461</v>
          </cell>
          <cell r="DY230">
            <v>361.20772994794351</v>
          </cell>
          <cell r="DZ230">
            <v>0.83895506368110873</v>
          </cell>
          <cell r="EA230">
            <v>0.83895506368110873</v>
          </cell>
          <cell r="EB230">
            <v>0</v>
          </cell>
          <cell r="EC230">
            <v>0</v>
          </cell>
          <cell r="ED230">
            <v>368.42908272907823</v>
          </cell>
          <cell r="EE230">
            <v>2.801061218865307</v>
          </cell>
          <cell r="EF230">
            <v>2.801061218865307</v>
          </cell>
          <cell r="EG230">
            <v>0</v>
          </cell>
          <cell r="EH230">
            <v>0</v>
          </cell>
          <cell r="EI230">
            <v>374.70729109527741</v>
          </cell>
          <cell r="EJ230">
            <v>1.8737336338008248</v>
          </cell>
          <cell r="EK230">
            <v>1.8737336338008248</v>
          </cell>
          <cell r="EL230">
            <v>0</v>
          </cell>
          <cell r="EM230">
            <v>0</v>
          </cell>
          <cell r="EN230">
            <v>375.67717157096018</v>
          </cell>
          <cell r="EO230">
            <v>5.2088830243172488</v>
          </cell>
          <cell r="EP230">
            <v>5.2088830243172488</v>
          </cell>
          <cell r="EQ230">
            <v>0</v>
          </cell>
          <cell r="ER230">
            <v>0</v>
          </cell>
          <cell r="ES230">
            <v>1.2728691999999286</v>
          </cell>
          <cell r="ET230">
            <v>378.67732787096026</v>
          </cell>
          <cell r="EU230">
            <v>378.67732787096026</v>
          </cell>
          <cell r="EV230">
            <v>0</v>
          </cell>
          <cell r="EW230">
            <v>0</v>
          </cell>
          <cell r="EX230">
            <v>1.2728691999999286</v>
          </cell>
          <cell r="EY230">
            <v>0</v>
          </cell>
          <cell r="EZ230">
            <v>0</v>
          </cell>
          <cell r="FA230">
            <v>0</v>
          </cell>
          <cell r="FB230">
            <v>0</v>
          </cell>
          <cell r="FC230">
            <v>0</v>
          </cell>
          <cell r="FD230">
            <v>375.67717157096018</v>
          </cell>
          <cell r="FE230">
            <v>-375.67717157096018</v>
          </cell>
          <cell r="FF230" t="str">
            <v>Y</v>
          </cell>
        </row>
        <row r="231">
          <cell r="D231">
            <v>16872</v>
          </cell>
          <cell r="F231" t="str">
            <v>ALS</v>
          </cell>
          <cell r="G231" t="str">
            <v>Y</v>
          </cell>
          <cell r="H231">
            <v>1</v>
          </cell>
          <cell r="I231" t="str">
            <v>Y</v>
          </cell>
          <cell r="J231">
            <v>113412</v>
          </cell>
          <cell r="K231">
            <v>113412</v>
          </cell>
          <cell r="M231">
            <v>6.5</v>
          </cell>
          <cell r="N231">
            <v>131.86701310715287</v>
          </cell>
          <cell r="O231">
            <v>2929.92</v>
          </cell>
          <cell r="P231">
            <v>1879.9160178993814</v>
          </cell>
          <cell r="Q231">
            <v>3746.49</v>
          </cell>
          <cell r="R231">
            <v>3746.49</v>
          </cell>
          <cell r="S231">
            <v>3596.14</v>
          </cell>
          <cell r="T231">
            <v>3596.14</v>
          </cell>
          <cell r="U231">
            <v>3517.15</v>
          </cell>
          <cell r="V231">
            <v>3439.12</v>
          </cell>
          <cell r="W231">
            <v>3439.12</v>
          </cell>
          <cell r="X231">
            <v>0</v>
          </cell>
          <cell r="Y231">
            <v>115.61000000000007</v>
          </cell>
          <cell r="Z231">
            <v>0</v>
          </cell>
          <cell r="AA231">
            <v>54.009999999999991</v>
          </cell>
          <cell r="AB231">
            <v>56.969999999999914</v>
          </cell>
          <cell r="AD231">
            <v>0</v>
          </cell>
          <cell r="AE231">
            <v>-150.34999999999991</v>
          </cell>
          <cell r="AF231">
            <v>0</v>
          </cell>
          <cell r="AG231">
            <v>-78.989999999999782</v>
          </cell>
          <cell r="AH231">
            <v>-78.0300000000002</v>
          </cell>
          <cell r="AI231">
            <v>0</v>
          </cell>
          <cell r="AJ231">
            <v>3.0548635290864952</v>
          </cell>
          <cell r="AK231">
            <v>10.199425607737535</v>
          </cell>
          <cell r="AL231">
            <v>8.8140558297794467</v>
          </cell>
          <cell r="AM231">
            <v>8.8617986321907516</v>
          </cell>
          <cell r="AN231">
            <v>8.1893833747817855</v>
          </cell>
          <cell r="AO231">
            <v>7.5024925347285194</v>
          </cell>
          <cell r="AP231">
            <v>0</v>
          </cell>
          <cell r="AV231">
            <v>0</v>
          </cell>
          <cell r="BN231">
            <v>128.81214957806637</v>
          </cell>
          <cell r="BP231">
            <v>2929.92</v>
          </cell>
          <cell r="BR231">
            <v>118.61272397032883</v>
          </cell>
          <cell r="BT231">
            <v>2929.92</v>
          </cell>
          <cell r="BV231">
            <v>109.79866814054938</v>
          </cell>
          <cell r="BX231">
            <v>2929.92</v>
          </cell>
          <cell r="BZ231">
            <v>100.93686950835863</v>
          </cell>
          <cell r="CB231">
            <v>2929.92</v>
          </cell>
          <cell r="CD231">
            <v>92.747486133576842</v>
          </cell>
          <cell r="CF231">
            <v>2929.92</v>
          </cell>
          <cell r="CH231">
            <v>85.244993598848325</v>
          </cell>
          <cell r="CJ231">
            <v>2929.92</v>
          </cell>
          <cell r="CL231">
            <v>0</v>
          </cell>
          <cell r="CM231">
            <v>0</v>
          </cell>
          <cell r="CT231">
            <v>1392.578037407686</v>
          </cell>
          <cell r="CU231">
            <v>1385.0755448729574</v>
          </cell>
          <cell r="CV231">
            <v>1511.8861614981759</v>
          </cell>
          <cell r="CW231">
            <v>1636.0243628659848</v>
          </cell>
          <cell r="CX231">
            <v>1627.2103070362054</v>
          </cell>
          <cell r="CY231">
            <v>1882.9708814284679</v>
          </cell>
          <cell r="CZ231">
            <v>3.0548635290865036</v>
          </cell>
          <cell r="DA231">
            <v>0</v>
          </cell>
          <cell r="DB231">
            <v>10.199425607737538</v>
          </cell>
          <cell r="DC231">
            <v>0</v>
          </cell>
          <cell r="DD231">
            <v>8.8140558297794485</v>
          </cell>
          <cell r="DE231">
            <v>0</v>
          </cell>
          <cell r="DF231">
            <v>8.8617986321907551</v>
          </cell>
          <cell r="DG231">
            <v>0</v>
          </cell>
          <cell r="DH231">
            <v>8.1893833747817837</v>
          </cell>
          <cell r="DI231">
            <v>0</v>
          </cell>
          <cell r="DJ231">
            <v>7.5024925347285176</v>
          </cell>
          <cell r="DK231">
            <v>0</v>
          </cell>
          <cell r="DL231">
            <v>0</v>
          </cell>
          <cell r="DM231">
            <v>0</v>
          </cell>
          <cell r="DN231">
            <v>0</v>
          </cell>
          <cell r="DO231">
            <v>0</v>
          </cell>
          <cell r="DP231">
            <v>0</v>
          </cell>
          <cell r="DQ231">
            <v>0</v>
          </cell>
          <cell r="DR231">
            <v>16.849838774999998</v>
          </cell>
          <cell r="DS231">
            <v>56.16612924999999</v>
          </cell>
          <cell r="DT231">
            <v>53.912132166666659</v>
          </cell>
          <cell r="DU231">
            <v>53.912132166666659</v>
          </cell>
          <cell r="DV231">
            <v>52.727940416666662</v>
          </cell>
          <cell r="DW231">
            <v>51.55814066666666</v>
          </cell>
          <cell r="DX231">
            <v>1866.5739821006184</v>
          </cell>
          <cell r="DY231">
            <v>1880.3689573465319</v>
          </cell>
          <cell r="DZ231">
            <v>3.0548635290865036</v>
          </cell>
          <cell r="EA231">
            <v>3.0548635290865036</v>
          </cell>
          <cell r="EB231">
            <v>0</v>
          </cell>
          <cell r="EC231">
            <v>0</v>
          </cell>
          <cell r="ED231">
            <v>1926.3356609887944</v>
          </cell>
          <cell r="EE231">
            <v>10.199425607737538</v>
          </cell>
          <cell r="EF231">
            <v>10.199425607737538</v>
          </cell>
          <cell r="EG231">
            <v>0</v>
          </cell>
          <cell r="EH231">
            <v>0</v>
          </cell>
          <cell r="EI231">
            <v>1971.4337373256817</v>
          </cell>
          <cell r="EJ231">
            <v>8.8140558297794485</v>
          </cell>
          <cell r="EK231">
            <v>8.8140558297794485</v>
          </cell>
          <cell r="EL231">
            <v>0</v>
          </cell>
          <cell r="EM231">
            <v>0</v>
          </cell>
          <cell r="EN231">
            <v>2016.4840708601575</v>
          </cell>
          <cell r="EO231">
            <v>8.8617986321907551</v>
          </cell>
          <cell r="EP231">
            <v>8.8617986321907551</v>
          </cell>
          <cell r="EQ231">
            <v>0</v>
          </cell>
          <cell r="ER231">
            <v>0</v>
          </cell>
          <cell r="ES231">
            <v>2061.0226279020426</v>
          </cell>
          <cell r="ET231">
            <v>8.1893833747817837</v>
          </cell>
          <cell r="EU231">
            <v>8.1893833747817837</v>
          </cell>
          <cell r="EV231">
            <v>0</v>
          </cell>
          <cell r="EW231">
            <v>0</v>
          </cell>
          <cell r="EX231">
            <v>2105.0782760339807</v>
          </cell>
          <cell r="EY231">
            <v>7.5024925347285176</v>
          </cell>
          <cell r="EZ231">
            <v>7.5024925347285176</v>
          </cell>
          <cell r="FA231">
            <v>0</v>
          </cell>
          <cell r="FB231">
            <v>0</v>
          </cell>
          <cell r="FC231">
            <v>96.529979429732208</v>
          </cell>
          <cell r="FD231">
            <v>1919.9540914304253</v>
          </cell>
          <cell r="FE231">
            <v>1519.3462313219975</v>
          </cell>
          <cell r="FF231" t="str">
            <v>Y</v>
          </cell>
        </row>
        <row r="232">
          <cell r="D232">
            <v>20212</v>
          </cell>
          <cell r="F232" t="str">
            <v>ALS</v>
          </cell>
          <cell r="G232" t="str">
            <v>Y</v>
          </cell>
          <cell r="H232">
            <v>1</v>
          </cell>
          <cell r="I232" t="str">
            <v>Y</v>
          </cell>
          <cell r="J232">
            <v>113412</v>
          </cell>
          <cell r="K232">
            <v>113412</v>
          </cell>
          <cell r="M232">
            <v>6.5</v>
          </cell>
          <cell r="N232">
            <v>48.037954387605659</v>
          </cell>
          <cell r="O232">
            <v>881.06</v>
          </cell>
          <cell r="P232">
            <v>724.52147874427226</v>
          </cell>
          <cell r="Q232">
            <v>1402.89</v>
          </cell>
          <cell r="R232">
            <v>1299.22</v>
          </cell>
          <cell r="S232">
            <v>1193.98</v>
          </cell>
          <cell r="T232">
            <v>1086.58</v>
          </cell>
          <cell r="U232">
            <v>978.14</v>
          </cell>
          <cell r="V232">
            <v>867.59</v>
          </cell>
          <cell r="W232">
            <v>755.86</v>
          </cell>
          <cell r="X232">
            <v>21.140000000000004</v>
          </cell>
          <cell r="Y232">
            <v>19.569999999999993</v>
          </cell>
          <cell r="Z232">
            <v>17.409999999999997</v>
          </cell>
          <cell r="AA232">
            <v>16.370000000000005</v>
          </cell>
          <cell r="AB232">
            <v>14.260000000000005</v>
          </cell>
          <cell r="AD232">
            <v>-103.67000000000007</v>
          </cell>
          <cell r="AE232">
            <v>-105.24000000000001</v>
          </cell>
          <cell r="AF232">
            <v>-107.40000000000009</v>
          </cell>
          <cell r="AG232">
            <v>-108.43999999999994</v>
          </cell>
          <cell r="AH232">
            <v>-110.54999999999995</v>
          </cell>
          <cell r="AI232">
            <v>-111.73000000000002</v>
          </cell>
          <cell r="AJ232">
            <v>1.1773474029594426</v>
          </cell>
          <cell r="AK232">
            <v>3.2548144749641712</v>
          </cell>
          <cell r="AL232">
            <v>2.5963905533702274</v>
          </cell>
          <cell r="AM232">
            <v>1.9344001688676493</v>
          </cell>
          <cell r="AN232">
            <v>1.2688240031156826</v>
          </cell>
          <cell r="AO232">
            <v>0.59964263313255939</v>
          </cell>
          <cell r="AP232">
            <v>0</v>
          </cell>
          <cell r="AV232">
            <v>0</v>
          </cell>
          <cell r="BN232">
            <v>46.860606984646218</v>
          </cell>
          <cell r="BP232">
            <v>881.06</v>
          </cell>
          <cell r="BR232">
            <v>43.605792509682047</v>
          </cell>
          <cell r="BT232">
            <v>881.06</v>
          </cell>
          <cell r="BV232">
            <v>41.00940195631182</v>
          </cell>
          <cell r="BX232">
            <v>881.06</v>
          </cell>
          <cell r="BZ232">
            <v>39.075001787444172</v>
          </cell>
          <cell r="CB232">
            <v>881.06</v>
          </cell>
          <cell r="CD232">
            <v>37.80617778432849</v>
          </cell>
          <cell r="CF232">
            <v>881.06</v>
          </cell>
          <cell r="CH232">
            <v>37.206535151195929</v>
          </cell>
          <cell r="CJ232">
            <v>881.06</v>
          </cell>
          <cell r="CL232">
            <v>0</v>
          </cell>
          <cell r="CM232">
            <v>0</v>
          </cell>
          <cell r="CT232">
            <v>-0.42710201931804337</v>
          </cell>
          <cell r="CU232">
            <v>110.70325534754942</v>
          </cell>
          <cell r="CV232">
            <v>234.24443134443371</v>
          </cell>
          <cell r="CW232">
            <v>357.120031175566</v>
          </cell>
          <cell r="CX232">
            <v>479.33364062219584</v>
          </cell>
          <cell r="CY232">
            <v>600.88882614723161</v>
          </cell>
          <cell r="CZ232">
            <v>1.1773474029594411</v>
          </cell>
          <cell r="DA232">
            <v>0</v>
          </cell>
          <cell r="DB232">
            <v>3.2548144749641708</v>
          </cell>
          <cell r="DC232">
            <v>0</v>
          </cell>
          <cell r="DD232">
            <v>2.5963905533702274</v>
          </cell>
          <cell r="DE232">
            <v>0</v>
          </cell>
          <cell r="DF232">
            <v>1.9344001688676471</v>
          </cell>
          <cell r="DG232">
            <v>0</v>
          </cell>
          <cell r="DH232">
            <v>1.2688240031156823</v>
          </cell>
          <cell r="DI232">
            <v>0</v>
          </cell>
          <cell r="DJ232">
            <v>0.59964263313256083</v>
          </cell>
          <cell r="DK232">
            <v>0</v>
          </cell>
          <cell r="DL232">
            <v>0</v>
          </cell>
          <cell r="DM232">
            <v>0</v>
          </cell>
          <cell r="DN232">
            <v>0</v>
          </cell>
          <cell r="DO232">
            <v>0</v>
          </cell>
          <cell r="DP232">
            <v>0</v>
          </cell>
          <cell r="DQ232">
            <v>0</v>
          </cell>
          <cell r="DR232">
            <v>6.2218171499999997</v>
          </cell>
          <cell r="DS232">
            <v>19.206802333333329</v>
          </cell>
          <cell r="DT232">
            <v>17.651004333333329</v>
          </cell>
          <cell r="DU232">
            <v>16.063274333333329</v>
          </cell>
          <cell r="DV232">
            <v>14.460169666666664</v>
          </cell>
          <cell r="DW232">
            <v>11.174130333333331</v>
          </cell>
          <cell r="DX232">
            <v>678.36852125572784</v>
          </cell>
          <cell r="DY232">
            <v>683.41299100276842</v>
          </cell>
          <cell r="DZ232">
            <v>1.1773474029594411</v>
          </cell>
          <cell r="EA232">
            <v>1.1773474029594411</v>
          </cell>
          <cell r="EB232">
            <v>0</v>
          </cell>
          <cell r="EC232">
            <v>0</v>
          </cell>
          <cell r="ED232">
            <v>699.36497886113762</v>
          </cell>
          <cell r="EE232">
            <v>3.2548144749641708</v>
          </cell>
          <cell r="EF232">
            <v>3.2548144749641708</v>
          </cell>
          <cell r="EG232">
            <v>0</v>
          </cell>
          <cell r="EH232">
            <v>0</v>
          </cell>
          <cell r="EI232">
            <v>714.41959264110062</v>
          </cell>
          <cell r="EJ232">
            <v>2.5963905533702274</v>
          </cell>
          <cell r="EK232">
            <v>2.5963905533702274</v>
          </cell>
          <cell r="EL232">
            <v>0</v>
          </cell>
          <cell r="EM232">
            <v>0</v>
          </cell>
          <cell r="EN232">
            <v>728.54846680556625</v>
          </cell>
          <cell r="EO232">
            <v>1.9344001688676471</v>
          </cell>
          <cell r="EP232">
            <v>1.9344001688676471</v>
          </cell>
          <cell r="EQ232">
            <v>0</v>
          </cell>
          <cell r="ER232">
            <v>0</v>
          </cell>
          <cell r="ES232">
            <v>741.73981246911717</v>
          </cell>
          <cell r="ET232">
            <v>1.2688240031156823</v>
          </cell>
          <cell r="EU232">
            <v>1.2688240031156823</v>
          </cell>
          <cell r="EV232">
            <v>0</v>
          </cell>
          <cell r="EW232">
            <v>0</v>
          </cell>
          <cell r="EX232">
            <v>752.3143001693179</v>
          </cell>
          <cell r="EY232">
            <v>0.59964263313256083</v>
          </cell>
          <cell r="EZ232">
            <v>0.59964263313256083</v>
          </cell>
          <cell r="FA232">
            <v>0</v>
          </cell>
          <cell r="FB232">
            <v>0</v>
          </cell>
          <cell r="FC232">
            <v>24.351707661681292</v>
          </cell>
          <cell r="FD232">
            <v>704.19675914388495</v>
          </cell>
          <cell r="FE232">
            <v>163.43873104452803</v>
          </cell>
          <cell r="FF232" t="str">
            <v>Y</v>
          </cell>
        </row>
        <row r="233">
          <cell r="D233">
            <v>13131</v>
          </cell>
          <cell r="F233" t="str">
            <v>ALS</v>
          </cell>
          <cell r="G233" t="str">
            <v>Y</v>
          </cell>
          <cell r="H233">
            <v>1</v>
          </cell>
          <cell r="I233" t="str">
            <v>Y</v>
          </cell>
          <cell r="J233">
            <v>113412</v>
          </cell>
          <cell r="K233">
            <v>113412</v>
          </cell>
          <cell r="M233">
            <v>6.5</v>
          </cell>
          <cell r="N233">
            <v>31.822116585111409</v>
          </cell>
          <cell r="O233">
            <v>457.28</v>
          </cell>
          <cell r="P233">
            <v>689.50271969303901</v>
          </cell>
          <cell r="Q233">
            <v>1132.78</v>
          </cell>
          <cell r="R233">
            <v>1132.78</v>
          </cell>
          <cell r="S233">
            <v>0</v>
          </cell>
          <cell r="T233">
            <v>0</v>
          </cell>
          <cell r="U233">
            <v>0</v>
          </cell>
          <cell r="V233">
            <v>0</v>
          </cell>
          <cell r="W233">
            <v>0</v>
          </cell>
          <cell r="X233">
            <v>0</v>
          </cell>
          <cell r="Y233">
            <v>0</v>
          </cell>
          <cell r="Z233">
            <v>0</v>
          </cell>
          <cell r="AA233">
            <v>0</v>
          </cell>
          <cell r="AB233">
            <v>94.160000000000011</v>
          </cell>
          <cell r="AD233">
            <v>0</v>
          </cell>
          <cell r="AE233">
            <v>0</v>
          </cell>
          <cell r="AF233">
            <v>0</v>
          </cell>
          <cell r="AG233">
            <v>0</v>
          </cell>
          <cell r="AH233">
            <v>0</v>
          </cell>
          <cell r="AI233">
            <v>0</v>
          </cell>
          <cell r="AJ233">
            <v>1.1204419195011885</v>
          </cell>
          <cell r="AK233">
            <v>3.7408754587345929</v>
          </cell>
          <cell r="AL233">
            <v>0</v>
          </cell>
          <cell r="AM233">
            <v>0</v>
          </cell>
          <cell r="AN233">
            <v>0</v>
          </cell>
          <cell r="AO233">
            <v>0</v>
          </cell>
          <cell r="AP233">
            <v>0</v>
          </cell>
          <cell r="AV233">
            <v>1132.78</v>
          </cell>
          <cell r="AW233" t="str">
            <v>Sept</v>
          </cell>
          <cell r="BN233">
            <v>30.70167466561022</v>
          </cell>
          <cell r="BP233">
            <v>457.28</v>
          </cell>
          <cell r="BR233">
            <v>26.960799206875627</v>
          </cell>
          <cell r="BT233">
            <v>457.28</v>
          </cell>
          <cell r="BV233">
            <v>26.960799206875627</v>
          </cell>
          <cell r="BX233">
            <v>457.28</v>
          </cell>
          <cell r="BZ233">
            <v>26.960799206875627</v>
          </cell>
          <cell r="CB233">
            <v>457.28</v>
          </cell>
          <cell r="CC233">
            <v>26.960799206875627</v>
          </cell>
          <cell r="CD233">
            <v>0</v>
          </cell>
          <cell r="CE233">
            <v>50.337770493124196</v>
          </cell>
          <cell r="CF233">
            <v>406.94222950687578</v>
          </cell>
          <cell r="CH233">
            <v>0</v>
          </cell>
          <cell r="CJ233">
            <v>406.94222950687578</v>
          </cell>
          <cell r="CK233" t="str">
            <v>Yes - Dec</v>
          </cell>
          <cell r="CL233">
            <v>0</v>
          </cell>
          <cell r="CM233">
            <v>0</v>
          </cell>
          <cell r="CT233">
            <v>-2.1316282072803006E-14</v>
          </cell>
          <cell r="CU233">
            <v>-2.1316282072803006E-14</v>
          </cell>
          <cell r="CV233">
            <v>16.861430300000166</v>
          </cell>
          <cell r="CW233">
            <v>16.861430300000166</v>
          </cell>
          <cell r="CX233">
            <v>16.861430300000166</v>
          </cell>
          <cell r="CY233">
            <v>690.62316161254023</v>
          </cell>
          <cell r="CZ233">
            <v>1.1204419195011894</v>
          </cell>
          <cell r="DA233">
            <v>0</v>
          </cell>
          <cell r="DB233">
            <v>3.7408754587345925</v>
          </cell>
          <cell r="DC233">
            <v>0</v>
          </cell>
          <cell r="DD233">
            <v>0</v>
          </cell>
          <cell r="DE233">
            <v>0</v>
          </cell>
          <cell r="DF233">
            <v>0</v>
          </cell>
          <cell r="DG233">
            <v>0</v>
          </cell>
          <cell r="DH233">
            <v>77.298569699999831</v>
          </cell>
          <cell r="DI233">
            <v>50.337770493124196</v>
          </cell>
          <cell r="DJ233">
            <v>0</v>
          </cell>
          <cell r="DK233">
            <v>0</v>
          </cell>
          <cell r="DL233">
            <v>0</v>
          </cell>
          <cell r="DM233">
            <v>1132.78</v>
          </cell>
          <cell r="DN233">
            <v>0</v>
          </cell>
          <cell r="DO233">
            <v>0</v>
          </cell>
          <cell r="DP233">
            <v>0</v>
          </cell>
          <cell r="DQ233">
            <v>0</v>
          </cell>
          <cell r="DR233">
            <v>3.8910993</v>
          </cell>
          <cell r="DS233">
            <v>12.970331</v>
          </cell>
          <cell r="DT233">
            <v>0</v>
          </cell>
          <cell r="DU233">
            <v>0</v>
          </cell>
          <cell r="DV233">
            <v>0</v>
          </cell>
          <cell r="DW233">
            <v>0</v>
          </cell>
          <cell r="DX233">
            <v>443.27728030696096</v>
          </cell>
          <cell r="DY233">
            <v>446.04793768745975</v>
          </cell>
          <cell r="DZ233">
            <v>1.1204419195011894</v>
          </cell>
          <cell r="EA233">
            <v>1.1204419195011894</v>
          </cell>
          <cell r="EB233">
            <v>0</v>
          </cell>
          <cell r="EC233">
            <v>0</v>
          </cell>
          <cell r="ED233">
            <v>-677.50260677127471</v>
          </cell>
          <cell r="EE233">
            <v>459.01826868745979</v>
          </cell>
          <cell r="EF233">
            <v>3.7408754587345925</v>
          </cell>
          <cell r="EG233">
            <v>677.50260677127471</v>
          </cell>
          <cell r="EH233">
            <v>455.2773932287252</v>
          </cell>
          <cell r="EI233">
            <v>-677.50260677127471</v>
          </cell>
          <cell r="EJ233">
            <v>0</v>
          </cell>
          <cell r="EK233">
            <v>0</v>
          </cell>
          <cell r="EL233">
            <v>0</v>
          </cell>
          <cell r="EM233">
            <v>0</v>
          </cell>
          <cell r="EN233">
            <v>-677.50260677127471</v>
          </cell>
          <cell r="EO233">
            <v>0</v>
          </cell>
          <cell r="EP233">
            <v>0</v>
          </cell>
          <cell r="EQ233">
            <v>0</v>
          </cell>
          <cell r="ER233">
            <v>0</v>
          </cell>
          <cell r="ES233">
            <v>-754.80117647127452</v>
          </cell>
          <cell r="ET233">
            <v>0</v>
          </cell>
          <cell r="EU233">
            <v>0</v>
          </cell>
          <cell r="EV233">
            <v>0</v>
          </cell>
          <cell r="EW233">
            <v>0</v>
          </cell>
          <cell r="EX233">
            <v>-754.80117647127452</v>
          </cell>
          <cell r="EY233">
            <v>0</v>
          </cell>
          <cell r="EZ233">
            <v>0</v>
          </cell>
          <cell r="FA233">
            <v>0</v>
          </cell>
          <cell r="FB233">
            <v>0</v>
          </cell>
          <cell r="FC233">
            <v>0</v>
          </cell>
          <cell r="FD233">
            <v>0</v>
          </cell>
          <cell r="FE233">
            <v>677.50260677127471</v>
          </cell>
          <cell r="FF233" t="str">
            <v>Y</v>
          </cell>
        </row>
        <row r="234">
          <cell r="D234">
            <v>17055</v>
          </cell>
          <cell r="F234" t="str">
            <v>ALS</v>
          </cell>
          <cell r="G234" t="str">
            <v>Y</v>
          </cell>
          <cell r="H234">
            <v>1</v>
          </cell>
          <cell r="I234" t="str">
            <v>Y</v>
          </cell>
          <cell r="J234">
            <v>113412</v>
          </cell>
          <cell r="K234">
            <v>113412</v>
          </cell>
          <cell r="M234">
            <v>6.5</v>
          </cell>
          <cell r="N234">
            <v>122.00593332691726</v>
          </cell>
          <cell r="O234">
            <v>2695.56</v>
          </cell>
          <cell r="P234">
            <v>1738.8216272573432</v>
          </cell>
          <cell r="Q234">
            <v>3466.97</v>
          </cell>
          <cell r="R234">
            <v>3401.48</v>
          </cell>
          <cell r="S234">
            <v>3335</v>
          </cell>
          <cell r="T234">
            <v>3265.9</v>
          </cell>
          <cell r="U234">
            <v>3197.37</v>
          </cell>
          <cell r="V234">
            <v>3126.26</v>
          </cell>
          <cell r="W234">
            <v>3055.64</v>
          </cell>
          <cell r="X234">
            <v>52.240000000000009</v>
          </cell>
          <cell r="Y234">
            <v>51.25</v>
          </cell>
          <cell r="Z234">
            <v>48.629999999999939</v>
          </cell>
          <cell r="AA234">
            <v>49.200000000000045</v>
          </cell>
          <cell r="AB234">
            <v>46.620000000000005</v>
          </cell>
          <cell r="AD234">
            <v>-65.489999999999782</v>
          </cell>
          <cell r="AE234">
            <v>-66.480000000000018</v>
          </cell>
          <cell r="AF234">
            <v>-69.099999999999909</v>
          </cell>
          <cell r="AG234">
            <v>-68.5300000000002</v>
          </cell>
          <cell r="AH234">
            <v>-71.109999999999673</v>
          </cell>
          <cell r="AI234">
            <v>-70.620000000000346</v>
          </cell>
          <cell r="AJ234">
            <v>2.825585144293183</v>
          </cell>
          <cell r="AK234">
            <v>8.7962182338421986</v>
          </cell>
          <cell r="AL234">
            <v>8.2061602492755092</v>
          </cell>
          <cell r="AM234">
            <v>7.6129061172924199</v>
          </cell>
          <cell r="AN234">
            <v>7.0164385254277519</v>
          </cell>
          <cell r="AO234">
            <v>6.4167400674404877</v>
          </cell>
          <cell r="AP234">
            <v>0</v>
          </cell>
          <cell r="AV234">
            <v>0</v>
          </cell>
          <cell r="BN234">
            <v>119.18034818262407</v>
          </cell>
          <cell r="BP234">
            <v>2695.56</v>
          </cell>
          <cell r="BR234">
            <v>110.38412994878188</v>
          </cell>
          <cell r="BT234">
            <v>2695.56</v>
          </cell>
          <cell r="BV234">
            <v>102.17796969950636</v>
          </cell>
          <cell r="BX234">
            <v>2695.56</v>
          </cell>
          <cell r="BZ234">
            <v>94.565063582213938</v>
          </cell>
          <cell r="CB234">
            <v>2695.56</v>
          </cell>
          <cell r="CD234">
            <v>87.548625056786193</v>
          </cell>
          <cell r="CF234">
            <v>2695.56</v>
          </cell>
          <cell r="CH234">
            <v>81.131884989345707</v>
          </cell>
          <cell r="CJ234">
            <v>2695.56</v>
          </cell>
          <cell r="CL234">
            <v>0</v>
          </cell>
          <cell r="CM234">
            <v>0</v>
          </cell>
          <cell r="CT234">
            <v>1120.4256755949148</v>
          </cell>
          <cell r="CU234">
            <v>1184.6289355274746</v>
          </cell>
          <cell r="CV234">
            <v>1295.3424970020465</v>
          </cell>
          <cell r="CW234">
            <v>1405.4595908847543</v>
          </cell>
          <cell r="CX234">
            <v>1514.9834306354787</v>
          </cell>
          <cell r="CY234">
            <v>1623.9172124016366</v>
          </cell>
          <cell r="CZ234">
            <v>2.8255851442931856</v>
          </cell>
          <cell r="DA234">
            <v>0</v>
          </cell>
          <cell r="DB234">
            <v>8.7962182338421968</v>
          </cell>
          <cell r="DC234">
            <v>0</v>
          </cell>
          <cell r="DD234">
            <v>8.2061602492755128</v>
          </cell>
          <cell r="DE234">
            <v>0</v>
          </cell>
          <cell r="DF234">
            <v>7.6129061172924253</v>
          </cell>
          <cell r="DG234">
            <v>0</v>
          </cell>
          <cell r="DH234">
            <v>7.0164385254277448</v>
          </cell>
          <cell r="DI234">
            <v>0</v>
          </cell>
          <cell r="DJ234">
            <v>6.416740067440486</v>
          </cell>
          <cell r="DK234">
            <v>0</v>
          </cell>
          <cell r="DL234">
            <v>0</v>
          </cell>
          <cell r="DM234">
            <v>0</v>
          </cell>
          <cell r="DN234">
            <v>0</v>
          </cell>
          <cell r="DO234">
            <v>0</v>
          </cell>
          <cell r="DP234">
            <v>0</v>
          </cell>
          <cell r="DQ234">
            <v>0</v>
          </cell>
          <cell r="DR234">
            <v>15.376011949999999</v>
          </cell>
          <cell r="DS234">
            <v>50.285212666666659</v>
          </cell>
          <cell r="DT234">
            <v>49.302416666666659</v>
          </cell>
          <cell r="DU234">
            <v>48.280888333333323</v>
          </cell>
          <cell r="DV234">
            <v>47.267786499999993</v>
          </cell>
          <cell r="DW234">
            <v>45.17254466666666</v>
          </cell>
          <cell r="DX234">
            <v>1728.1483727426566</v>
          </cell>
          <cell r="DY234">
            <v>1740.6987995483635</v>
          </cell>
          <cell r="DZ234">
            <v>2.8255851442931856</v>
          </cell>
          <cell r="EA234">
            <v>2.8255851442931856</v>
          </cell>
          <cell r="EB234">
            <v>0</v>
          </cell>
          <cell r="EC234">
            <v>0</v>
          </cell>
          <cell r="ED234">
            <v>1782.187793981188</v>
          </cell>
          <cell r="EE234">
            <v>8.7962182338421968</v>
          </cell>
          <cell r="EF234">
            <v>8.7962182338421968</v>
          </cell>
          <cell r="EG234">
            <v>0</v>
          </cell>
          <cell r="EH234">
            <v>0</v>
          </cell>
          <cell r="EI234">
            <v>1823.2840503985792</v>
          </cell>
          <cell r="EJ234">
            <v>8.2061602492755128</v>
          </cell>
          <cell r="EK234">
            <v>8.2061602492755128</v>
          </cell>
          <cell r="EL234">
            <v>0</v>
          </cell>
          <cell r="EM234">
            <v>0</v>
          </cell>
          <cell r="EN234">
            <v>1863.9520326146201</v>
          </cell>
          <cell r="EO234">
            <v>7.6129061172924253</v>
          </cell>
          <cell r="EP234">
            <v>7.6129061172924253</v>
          </cell>
          <cell r="EQ234">
            <v>0</v>
          </cell>
          <cell r="ER234">
            <v>0</v>
          </cell>
          <cell r="ES234">
            <v>1904.2033805891924</v>
          </cell>
          <cell r="ET234">
            <v>7.0164385254277448</v>
          </cell>
          <cell r="EU234">
            <v>7.0164385254277448</v>
          </cell>
          <cell r="EV234">
            <v>0</v>
          </cell>
          <cell r="EW234">
            <v>0</v>
          </cell>
          <cell r="EX234">
            <v>1942.9591851884186</v>
          </cell>
          <cell r="EY234">
            <v>6.416740067440486</v>
          </cell>
          <cell r="EZ234">
            <v>6.416740067440486</v>
          </cell>
          <cell r="FA234">
            <v>0</v>
          </cell>
          <cell r="FB234">
            <v>0</v>
          </cell>
          <cell r="FC234">
            <v>87.74855587824635</v>
          </cell>
          <cell r="FD234">
            <v>1776.2034767363737</v>
          </cell>
          <cell r="FE234">
            <v>1350.2204418846661</v>
          </cell>
          <cell r="FF234" t="str">
            <v>Y</v>
          </cell>
        </row>
        <row r="235">
          <cell r="D235">
            <v>17408</v>
          </cell>
          <cell r="F235" t="str">
            <v>ALS</v>
          </cell>
          <cell r="G235" t="str">
            <v>Y</v>
          </cell>
          <cell r="H235">
            <v>1</v>
          </cell>
          <cell r="I235" t="str">
            <v>Y</v>
          </cell>
          <cell r="J235">
            <v>113412</v>
          </cell>
          <cell r="K235">
            <v>113412</v>
          </cell>
          <cell r="M235">
            <v>6.5</v>
          </cell>
          <cell r="N235">
            <v>74.211200016118653</v>
          </cell>
          <cell r="O235">
            <v>1280.71</v>
          </cell>
          <cell r="P235">
            <v>1165.0521802751596</v>
          </cell>
          <cell r="Q235">
            <v>2209.9699999999998</v>
          </cell>
          <cell r="R235">
            <v>2102.37</v>
          </cell>
          <cell r="S235">
            <v>1993.13</v>
          </cell>
          <cell r="T235">
            <v>1993.13</v>
          </cell>
          <cell r="U235">
            <v>1768.95</v>
          </cell>
          <cell r="V235">
            <v>1654.06</v>
          </cell>
          <cell r="W235">
            <v>1654.06</v>
          </cell>
          <cell r="X235">
            <v>33.550000000000011</v>
          </cell>
          <cell r="Y235">
            <v>31.909999999999968</v>
          </cell>
          <cell r="Z235">
            <v>0</v>
          </cell>
          <cell r="AA235">
            <v>58.120000000000005</v>
          </cell>
          <cell r="AB235">
            <v>26.259999999999991</v>
          </cell>
          <cell r="AD235">
            <v>-107.59999999999991</v>
          </cell>
          <cell r="AE235">
            <v>-109.23999999999978</v>
          </cell>
          <cell r="AF235">
            <v>0</v>
          </cell>
          <cell r="AG235">
            <v>-224.18000000000006</v>
          </cell>
          <cell r="AH235">
            <v>-114.8900000000001</v>
          </cell>
          <cell r="AI235">
            <v>0</v>
          </cell>
          <cell r="AJ235">
            <v>1.8932097929471345</v>
          </cell>
          <cell r="AK235">
            <v>5.5563916962022457</v>
          </cell>
          <cell r="AL235">
            <v>4.8219263178900089</v>
          </cell>
          <cell r="AM235">
            <v>4.8480450854452464</v>
          </cell>
          <cell r="AN235">
            <v>3.3451803296580742</v>
          </cell>
          <cell r="AO235">
            <v>2.5987375564437221</v>
          </cell>
          <cell r="AP235">
            <v>0</v>
          </cell>
          <cell r="AV235">
            <v>0</v>
          </cell>
          <cell r="BN235">
            <v>72.31799022317152</v>
          </cell>
          <cell r="BP235">
            <v>1280.71</v>
          </cell>
          <cell r="BR235">
            <v>66.76159852696928</v>
          </cell>
          <cell r="BT235">
            <v>1280.71</v>
          </cell>
          <cell r="BV235">
            <v>61.939672209079269</v>
          </cell>
          <cell r="BX235">
            <v>1280.71</v>
          </cell>
          <cell r="BZ235">
            <v>57.091627123634026</v>
          </cell>
          <cell r="CB235">
            <v>1280.71</v>
          </cell>
          <cell r="CD235">
            <v>53.746446793975949</v>
          </cell>
          <cell r="CF235">
            <v>1280.71</v>
          </cell>
          <cell r="CH235">
            <v>51.147709237532226</v>
          </cell>
          <cell r="CJ235">
            <v>1280.71</v>
          </cell>
          <cell r="CL235">
            <v>0</v>
          </cell>
          <cell r="CM235">
            <v>0</v>
          </cell>
          <cell r="CT235">
            <v>482.36567105374621</v>
          </cell>
          <cell r="CU235">
            <v>479.76693349730249</v>
          </cell>
          <cell r="CV235">
            <v>617.57175316764449</v>
          </cell>
          <cell r="CW235">
            <v>895.02370808219928</v>
          </cell>
          <cell r="CX235">
            <v>890.20178176430932</v>
          </cell>
          <cell r="CY235">
            <v>1025.7953900681068</v>
          </cell>
          <cell r="CZ235">
            <v>1.8932097929471325</v>
          </cell>
          <cell r="DA235">
            <v>0</v>
          </cell>
          <cell r="DB235">
            <v>5.5563916962022404</v>
          </cell>
          <cell r="DC235">
            <v>0</v>
          </cell>
          <cell r="DD235">
            <v>4.8219263178900107</v>
          </cell>
          <cell r="DE235">
            <v>0</v>
          </cell>
          <cell r="DF235">
            <v>4.8480450854452428</v>
          </cell>
          <cell r="DG235">
            <v>0</v>
          </cell>
          <cell r="DH235">
            <v>3.3451803296580778</v>
          </cell>
          <cell r="DI235">
            <v>0</v>
          </cell>
          <cell r="DJ235">
            <v>2.598737556443723</v>
          </cell>
          <cell r="DK235">
            <v>0</v>
          </cell>
          <cell r="DL235">
            <v>0</v>
          </cell>
          <cell r="DM235">
            <v>0</v>
          </cell>
          <cell r="DN235">
            <v>0</v>
          </cell>
          <cell r="DO235">
            <v>0</v>
          </cell>
          <cell r="DP235">
            <v>0</v>
          </cell>
          <cell r="DQ235">
            <v>0</v>
          </cell>
          <cell r="DR235">
            <v>9.9393400749999987</v>
          </cell>
          <cell r="DS235">
            <v>31.518030249999995</v>
          </cell>
          <cell r="DT235">
            <v>29.880340583333332</v>
          </cell>
          <cell r="DU235">
            <v>29.880340583333332</v>
          </cell>
          <cell r="DV235">
            <v>26.51950875</v>
          </cell>
          <cell r="DW235">
            <v>24.797116166666665</v>
          </cell>
          <cell r="DX235">
            <v>1044.9178197248402</v>
          </cell>
          <cell r="DY235">
            <v>1052.9639500068931</v>
          </cell>
          <cell r="DZ235">
            <v>1.8932097929471325</v>
          </cell>
          <cell r="EA235">
            <v>1.8932097929471325</v>
          </cell>
          <cell r="EB235">
            <v>0</v>
          </cell>
          <cell r="EC235">
            <v>0</v>
          </cell>
          <cell r="ED235">
            <v>1078.925588560691</v>
          </cell>
          <cell r="EE235">
            <v>5.5563916962022404</v>
          </cell>
          <cell r="EF235">
            <v>5.5563916962022404</v>
          </cell>
          <cell r="EG235">
            <v>0</v>
          </cell>
          <cell r="EH235">
            <v>0</v>
          </cell>
          <cell r="EI235">
            <v>1103.9840028261342</v>
          </cell>
          <cell r="EJ235">
            <v>4.8219263178900107</v>
          </cell>
          <cell r="EK235">
            <v>4.8219263178900107</v>
          </cell>
          <cell r="EL235">
            <v>0</v>
          </cell>
          <cell r="EM235">
            <v>0</v>
          </cell>
          <cell r="EN235">
            <v>1129.0162983240223</v>
          </cell>
          <cell r="EO235">
            <v>4.8480450854452428</v>
          </cell>
          <cell r="EP235">
            <v>4.8480450854452428</v>
          </cell>
          <cell r="EQ235">
            <v>0</v>
          </cell>
          <cell r="ER235">
            <v>0</v>
          </cell>
          <cell r="ES235">
            <v>1152.1906267443642</v>
          </cell>
          <cell r="ET235">
            <v>3.3451803296580778</v>
          </cell>
          <cell r="EU235">
            <v>3.3451803296580778</v>
          </cell>
          <cell r="EV235">
            <v>0</v>
          </cell>
          <cell r="EW235">
            <v>0</v>
          </cell>
          <cell r="EX235">
            <v>1174.3890053545872</v>
          </cell>
          <cell r="EY235">
            <v>2.598737556443723</v>
          </cell>
          <cell r="EZ235">
            <v>2.598737556443723</v>
          </cell>
          <cell r="FA235">
            <v>0</v>
          </cell>
          <cell r="FB235">
            <v>0</v>
          </cell>
          <cell r="FC235">
            <v>46.42652125414142</v>
          </cell>
          <cell r="FD235">
            <v>1082.5897770698809</v>
          </cell>
          <cell r="FE235">
            <v>571.55694995676322</v>
          </cell>
          <cell r="FF235" t="str">
            <v>Y</v>
          </cell>
        </row>
        <row r="236">
          <cell r="D236">
            <v>16681</v>
          </cell>
          <cell r="F236" t="str">
            <v>ALS</v>
          </cell>
          <cell r="G236" t="str">
            <v>Y</v>
          </cell>
          <cell r="H236">
            <v>5</v>
          </cell>
          <cell r="I236" t="str">
            <v>Y</v>
          </cell>
          <cell r="J236">
            <v>136624</v>
          </cell>
          <cell r="K236">
            <v>136624</v>
          </cell>
          <cell r="M236">
            <v>6</v>
          </cell>
          <cell r="N236">
            <v>108602.48898950155</v>
          </cell>
          <cell r="O236">
            <v>5937595.9199999999</v>
          </cell>
          <cell r="P236">
            <v>3928897.5110104983</v>
          </cell>
          <cell r="Q236">
            <v>9803428.1400000006</v>
          </cell>
          <cell r="R236">
            <v>9803428.1400000006</v>
          </cell>
          <cell r="S236">
            <v>9803428.1400000006</v>
          </cell>
          <cell r="T236">
            <v>9913428.1400000006</v>
          </cell>
          <cell r="U236">
            <v>4936000.1399999997</v>
          </cell>
          <cell r="V236">
            <v>4936000.1399999997</v>
          </cell>
          <cell r="W236">
            <v>4936000.1399999997</v>
          </cell>
          <cell r="X236">
            <v>0</v>
          </cell>
          <cell r="Y236">
            <v>0</v>
          </cell>
          <cell r="Z236">
            <v>0</v>
          </cell>
          <cell r="AA236">
            <v>0</v>
          </cell>
          <cell r="AB236">
            <v>0</v>
          </cell>
          <cell r="AD236">
            <v>0</v>
          </cell>
          <cell r="AE236">
            <v>0</v>
          </cell>
          <cell r="AF236">
            <v>110000</v>
          </cell>
          <cell r="AG236">
            <v>0</v>
          </cell>
          <cell r="AH236">
            <v>0</v>
          </cell>
          <cell r="AI236">
            <v>0</v>
          </cell>
          <cell r="AJ236">
            <v>5893.3462665157476</v>
          </cell>
          <cell r="AK236">
            <v>19673.954286385069</v>
          </cell>
          <cell r="AL236">
            <v>19772.324057816993</v>
          </cell>
          <cell r="AM236">
            <v>20421.185678106078</v>
          </cell>
          <cell r="AN236">
            <v>20523.291606496608</v>
          </cell>
          <cell r="AO236">
            <v>20625.908064529092</v>
          </cell>
          <cell r="AP236">
            <v>0</v>
          </cell>
          <cell r="AV236">
            <v>0</v>
          </cell>
          <cell r="BA236">
            <v>4977428</v>
          </cell>
          <cell r="BN236">
            <v>102709.14272298581</v>
          </cell>
          <cell r="BP236">
            <v>5937595.9199999999</v>
          </cell>
          <cell r="BR236">
            <v>83035.188436600743</v>
          </cell>
          <cell r="BT236">
            <v>5937595.9199999999</v>
          </cell>
          <cell r="BV236">
            <v>63262.86437878375</v>
          </cell>
          <cell r="BX236">
            <v>5937595.9199999999</v>
          </cell>
          <cell r="BZ236">
            <v>42841.678700677672</v>
          </cell>
          <cell r="CB236">
            <v>5937595.9199999999</v>
          </cell>
          <cell r="CD236">
            <v>22318.387094181064</v>
          </cell>
          <cell r="CF236">
            <v>5937595.9199999999</v>
          </cell>
          <cell r="CH236">
            <v>1692.4790296519714</v>
          </cell>
          <cell r="CJ236">
            <v>5937595.9199999999</v>
          </cell>
          <cell r="CL236">
            <v>0</v>
          </cell>
          <cell r="CM236">
            <v>0</v>
          </cell>
          <cell r="CT236">
            <v>4145807.5209703478</v>
          </cell>
          <cell r="CU236">
            <v>4125181.6129058185</v>
          </cell>
          <cell r="CV236">
            <v>4104658.3212993219</v>
          </cell>
          <cell r="CW236">
            <v>4084237.1356212157</v>
          </cell>
          <cell r="CX236">
            <v>3954464.8115633987</v>
          </cell>
          <cell r="CY236">
            <v>3934790.8572770138</v>
          </cell>
          <cell r="CZ236">
            <v>5893.3462665157422</v>
          </cell>
          <cell r="DA236">
            <v>0</v>
          </cell>
          <cell r="DB236">
            <v>19673.954286385066</v>
          </cell>
          <cell r="DC236">
            <v>0</v>
          </cell>
          <cell r="DD236">
            <v>19772.324057816993</v>
          </cell>
          <cell r="DE236">
            <v>0</v>
          </cell>
          <cell r="DF236">
            <v>20421.185678106078</v>
          </cell>
          <cell r="DG236">
            <v>0</v>
          </cell>
          <cell r="DH236">
            <v>20523.291606496608</v>
          </cell>
          <cell r="DI236">
            <v>0</v>
          </cell>
          <cell r="DJ236">
            <v>20625.908064529092</v>
          </cell>
          <cell r="DK236">
            <v>0</v>
          </cell>
          <cell r="DL236">
            <v>0</v>
          </cell>
          <cell r="DM236">
            <v>0</v>
          </cell>
          <cell r="DN236">
            <v>0</v>
          </cell>
          <cell r="DO236">
            <v>4977428</v>
          </cell>
          <cell r="DP236">
            <v>0</v>
          </cell>
          <cell r="DQ236">
            <v>0</v>
          </cell>
          <cell r="DR236">
            <v>20219.570538750002</v>
          </cell>
          <cell r="DS236">
            <v>67398.568462499999</v>
          </cell>
          <cell r="DT236">
            <v>0</v>
          </cell>
          <cell r="DU236">
            <v>0</v>
          </cell>
          <cell r="DV236">
            <v>0</v>
          </cell>
          <cell r="DW236">
            <v>0</v>
          </cell>
          <cell r="DX236">
            <v>5874530.6289895028</v>
          </cell>
          <cell r="DY236">
            <v>5888856.8532617372</v>
          </cell>
          <cell r="DZ236">
            <v>5893.3462665157422</v>
          </cell>
          <cell r="EA236">
            <v>5893.3462665157422</v>
          </cell>
          <cell r="EB236">
            <v>0</v>
          </cell>
          <cell r="EC236">
            <v>0</v>
          </cell>
          <cell r="ED236">
            <v>5936581.4674378522</v>
          </cell>
          <cell r="EE236">
            <v>19673.954286385066</v>
          </cell>
          <cell r="EF236">
            <v>19673.954286385066</v>
          </cell>
          <cell r="EG236">
            <v>0</v>
          </cell>
          <cell r="EH236">
            <v>0</v>
          </cell>
          <cell r="EI236">
            <v>5916809.1433800347</v>
          </cell>
          <cell r="EJ236">
            <v>19772.324057816993</v>
          </cell>
          <cell r="EK236">
            <v>19772.324057816993</v>
          </cell>
          <cell r="EL236">
            <v>0</v>
          </cell>
          <cell r="EM236">
            <v>0</v>
          </cell>
          <cell r="EN236">
            <v>918959.95770192891</v>
          </cell>
          <cell r="EO236">
            <v>4997849.1856781058</v>
          </cell>
          <cell r="EP236">
            <v>20421.185678106078</v>
          </cell>
          <cell r="EQ236">
            <v>0</v>
          </cell>
          <cell r="ER236">
            <v>4977428</v>
          </cell>
          <cell r="ES236">
            <v>898436.66609543236</v>
          </cell>
          <cell r="ET236">
            <v>20523.291606496608</v>
          </cell>
          <cell r="EU236">
            <v>20523.291606496608</v>
          </cell>
          <cell r="EV236">
            <v>0</v>
          </cell>
          <cell r="EW236">
            <v>0</v>
          </cell>
          <cell r="EX236">
            <v>877810.75803090329</v>
          </cell>
          <cell r="EY236">
            <v>20625.908064529092</v>
          </cell>
          <cell r="EZ236">
            <v>20625.908064529092</v>
          </cell>
          <cell r="FA236">
            <v>0</v>
          </cell>
          <cell r="FB236">
            <v>0</v>
          </cell>
          <cell r="FC236">
            <v>138544.74167210079</v>
          </cell>
          <cell r="FD236">
            <v>780415.21602982818</v>
          </cell>
          <cell r="FE236">
            <v>4155843.7323662741</v>
          </cell>
          <cell r="FF236" t="str">
            <v>Y</v>
          </cell>
        </row>
        <row r="237">
          <cell r="D237">
            <v>16680</v>
          </cell>
          <cell r="F237" t="str">
            <v>ALS</v>
          </cell>
          <cell r="G237" t="str">
            <v>Y</v>
          </cell>
          <cell r="H237">
            <v>5</v>
          </cell>
          <cell r="I237" t="str">
            <v>N</v>
          </cell>
          <cell r="J237">
            <v>136624</v>
          </cell>
          <cell r="K237">
            <v>136624</v>
          </cell>
          <cell r="M237">
            <v>6</v>
          </cell>
          <cell r="N237">
            <v>214417.89991386575</v>
          </cell>
          <cell r="O237">
            <v>5661322.0300000012</v>
          </cell>
          <cell r="P237">
            <v>12535582.100086134</v>
          </cell>
          <cell r="Q237">
            <v>17901126.57</v>
          </cell>
          <cell r="R237">
            <v>17901126.57</v>
          </cell>
          <cell r="S237">
            <v>17901126.57</v>
          </cell>
          <cell r="T237">
            <v>17851126.57</v>
          </cell>
          <cell r="U237">
            <v>16439000.57</v>
          </cell>
          <cell r="V237">
            <v>16439000.57</v>
          </cell>
          <cell r="W237">
            <v>0</v>
          </cell>
          <cell r="X237">
            <v>0</v>
          </cell>
          <cell r="Y237">
            <v>0</v>
          </cell>
          <cell r="Z237">
            <v>0</v>
          </cell>
          <cell r="AA237">
            <v>0</v>
          </cell>
          <cell r="AB237">
            <v>0</v>
          </cell>
          <cell r="AD237">
            <v>0</v>
          </cell>
          <cell r="AE237">
            <v>0</v>
          </cell>
          <cell r="AF237">
            <v>-50000</v>
          </cell>
          <cell r="AG237">
            <v>0</v>
          </cell>
          <cell r="AH237">
            <v>0</v>
          </cell>
          <cell r="AI237">
            <v>0</v>
          </cell>
          <cell r="AJ237">
            <v>18803.373150129202</v>
          </cell>
          <cell r="AK237">
            <v>62771.927366181313</v>
          </cell>
          <cell r="AL237">
            <v>63085.787003012229</v>
          </cell>
          <cell r="AM237">
            <v>63151.215938027286</v>
          </cell>
          <cell r="AN237">
            <v>63466.972017717431</v>
          </cell>
          <cell r="AO237">
            <v>0</v>
          </cell>
          <cell r="AP237">
            <v>16439000.569999998</v>
          </cell>
          <cell r="AQ237" t="str">
            <v>Jan</v>
          </cell>
          <cell r="AV237">
            <v>0</v>
          </cell>
          <cell r="BA237">
            <v>1412126</v>
          </cell>
          <cell r="BH237">
            <v>168596.96</v>
          </cell>
          <cell r="BN237">
            <v>195614.52676373656</v>
          </cell>
          <cell r="BP237">
            <v>5661322.0300000012</v>
          </cell>
          <cell r="BR237">
            <v>132842.59939755526</v>
          </cell>
          <cell r="BT237">
            <v>5661322.0300000012</v>
          </cell>
          <cell r="BV237">
            <v>69756.812394543027</v>
          </cell>
          <cell r="BX237">
            <v>5661322.0300000012</v>
          </cell>
          <cell r="BZ237">
            <v>6605.596456515741</v>
          </cell>
          <cell r="CB237">
            <v>5661322.0300000012</v>
          </cell>
          <cell r="CD237">
            <v>-56861.37556120169</v>
          </cell>
          <cell r="CF237">
            <v>5661322.0300000012</v>
          </cell>
          <cell r="CH237">
            <v>-56861.37556120169</v>
          </cell>
          <cell r="CJ237">
            <v>5661322.0300000012</v>
          </cell>
          <cell r="CL237">
            <v>-56861.37556120169</v>
          </cell>
          <cell r="CM237" t="str">
            <v>Dec</v>
          </cell>
          <cell r="CT237">
            <v>-3739000.5699999984</v>
          </cell>
          <cell r="CU237">
            <v>12700000</v>
          </cell>
          <cell r="CV237">
            <v>12693394.403543485</v>
          </cell>
          <cell r="CW237">
            <v>12630243.187605457</v>
          </cell>
          <cell r="CX237">
            <v>12617157.400602445</v>
          </cell>
          <cell r="CY237">
            <v>12554385.473236263</v>
          </cell>
          <cell r="CZ237">
            <v>18803.373150129191</v>
          </cell>
          <cell r="DA237">
            <v>0</v>
          </cell>
          <cell r="DB237">
            <v>62771.927366181306</v>
          </cell>
          <cell r="DC237">
            <v>0</v>
          </cell>
          <cell r="DD237">
            <v>63085.787003012229</v>
          </cell>
          <cell r="DE237">
            <v>0</v>
          </cell>
          <cell r="DF237">
            <v>63151.215938027286</v>
          </cell>
          <cell r="DG237">
            <v>0</v>
          </cell>
          <cell r="DH237">
            <v>6605.596456515741</v>
          </cell>
          <cell r="DI237">
            <v>0</v>
          </cell>
          <cell r="DJ237">
            <v>0</v>
          </cell>
          <cell r="DK237">
            <v>0</v>
          </cell>
          <cell r="DL237">
            <v>0</v>
          </cell>
          <cell r="DM237">
            <v>0</v>
          </cell>
          <cell r="DN237">
            <v>0</v>
          </cell>
          <cell r="DO237">
            <v>1412126</v>
          </cell>
          <cell r="DP237">
            <v>0</v>
          </cell>
          <cell r="DQ237">
            <v>0</v>
          </cell>
          <cell r="DR237">
            <v>36921.073550625006</v>
          </cell>
          <cell r="DS237">
            <v>123070.24516875</v>
          </cell>
          <cell r="DT237">
            <v>0</v>
          </cell>
          <cell r="DU237">
            <v>0</v>
          </cell>
          <cell r="DV237">
            <v>0</v>
          </cell>
          <cell r="DW237">
            <v>0</v>
          </cell>
          <cell r="DX237">
            <v>5365544.4699138664</v>
          </cell>
          <cell r="DY237">
            <v>5383662.1703143623</v>
          </cell>
          <cell r="DZ237">
            <v>18803.373150129191</v>
          </cell>
          <cell r="EA237">
            <v>18803.373150129191</v>
          </cell>
          <cell r="EB237">
            <v>0</v>
          </cell>
          <cell r="EC237">
            <v>0</v>
          </cell>
          <cell r="ED237">
            <v>5443960.4881169312</v>
          </cell>
          <cell r="EE237">
            <v>62771.927366181306</v>
          </cell>
          <cell r="EF237">
            <v>62771.927366181306</v>
          </cell>
          <cell r="EG237">
            <v>0</v>
          </cell>
          <cell r="EH237">
            <v>0</v>
          </cell>
          <cell r="EI237">
            <v>5380874.7011139188</v>
          </cell>
          <cell r="EJ237">
            <v>63085.787003012229</v>
          </cell>
          <cell r="EK237">
            <v>63085.787003012229</v>
          </cell>
          <cell r="EL237">
            <v>0</v>
          </cell>
          <cell r="EM237">
            <v>0</v>
          </cell>
          <cell r="EN237">
            <v>3905597.4851758918</v>
          </cell>
          <cell r="EO237">
            <v>1475277.2159380272</v>
          </cell>
          <cell r="EP237">
            <v>63151.215938027286</v>
          </cell>
          <cell r="EQ237">
            <v>0</v>
          </cell>
          <cell r="ER237">
            <v>1412126</v>
          </cell>
          <cell r="ES237">
            <v>3898991.8887193762</v>
          </cell>
          <cell r="ET237">
            <v>6605.596456515741</v>
          </cell>
          <cell r="EU237">
            <v>6605.596456515741</v>
          </cell>
          <cell r="EV237">
            <v>0</v>
          </cell>
          <cell r="EW237">
            <v>0</v>
          </cell>
          <cell r="EX237">
            <v>4067588.8487193761</v>
          </cell>
          <cell r="EY237">
            <v>0</v>
          </cell>
          <cell r="EZ237">
            <v>0</v>
          </cell>
          <cell r="FA237">
            <v>0</v>
          </cell>
          <cell r="FB237">
            <v>0</v>
          </cell>
          <cell r="FC237">
            <v>461413.49730961875</v>
          </cell>
          <cell r="FD237">
            <v>3444183.9878662731</v>
          </cell>
          <cell r="FE237">
            <v>12995678.525255766</v>
          </cell>
          <cell r="FF237" t="str">
            <v>Y</v>
          </cell>
        </row>
        <row r="238">
          <cell r="D238">
            <v>3372</v>
          </cell>
          <cell r="F238" t="str">
            <v>ALS</v>
          </cell>
          <cell r="G238" t="str">
            <v>Y</v>
          </cell>
          <cell r="H238">
            <v>3</v>
          </cell>
          <cell r="I238" t="str">
            <v>Y</v>
          </cell>
          <cell r="J238">
            <v>131105</v>
          </cell>
          <cell r="K238">
            <v>131105</v>
          </cell>
          <cell r="L238" t="str">
            <v>Y</v>
          </cell>
          <cell r="M238">
            <v>6.5</v>
          </cell>
          <cell r="N238">
            <v>1515.396414813858</v>
          </cell>
          <cell r="O238">
            <v>9160.42</v>
          </cell>
          <cell r="P238">
            <v>39615.853585186152</v>
          </cell>
          <cell r="Q238">
            <v>50000</v>
          </cell>
          <cell r="R238">
            <v>0</v>
          </cell>
          <cell r="S238">
            <v>0</v>
          </cell>
          <cell r="T238">
            <v>0</v>
          </cell>
          <cell r="U238">
            <v>0</v>
          </cell>
          <cell r="V238">
            <v>0</v>
          </cell>
          <cell r="W238">
            <v>0</v>
          </cell>
          <cell r="X238">
            <v>0</v>
          </cell>
          <cell r="Y238">
            <v>0</v>
          </cell>
          <cell r="Z238">
            <v>0</v>
          </cell>
          <cell r="AA238">
            <v>0</v>
          </cell>
          <cell r="AB238">
            <v>0</v>
          </cell>
          <cell r="AD238">
            <v>0</v>
          </cell>
          <cell r="AE238">
            <v>0</v>
          </cell>
          <cell r="AF238">
            <v>0</v>
          </cell>
          <cell r="AG238">
            <v>0</v>
          </cell>
          <cell r="AH238">
            <v>0</v>
          </cell>
          <cell r="AI238">
            <v>0</v>
          </cell>
          <cell r="AJ238">
            <v>64.375762075927497</v>
          </cell>
          <cell r="AK238">
            <v>0</v>
          </cell>
          <cell r="AL238">
            <v>0</v>
          </cell>
          <cell r="AM238">
            <v>0</v>
          </cell>
          <cell r="AN238">
            <v>0</v>
          </cell>
          <cell r="AO238">
            <v>0</v>
          </cell>
          <cell r="AP238">
            <v>0</v>
          </cell>
          <cell r="AV238">
            <v>50000</v>
          </cell>
          <cell r="AW238" t="str">
            <v>August</v>
          </cell>
          <cell r="BN238">
            <v>1451.0206527379305</v>
          </cell>
          <cell r="BP238">
            <v>9160.42</v>
          </cell>
          <cell r="BR238">
            <v>1451.0206527379305</v>
          </cell>
          <cell r="BT238">
            <v>9160.42</v>
          </cell>
          <cell r="BV238">
            <v>1451.0206527379305</v>
          </cell>
          <cell r="BX238">
            <v>9160.42</v>
          </cell>
          <cell r="BZ238">
            <v>1451.0206527379305</v>
          </cell>
          <cell r="CB238">
            <v>9160.42</v>
          </cell>
          <cell r="CD238">
            <v>1451.0206527379305</v>
          </cell>
          <cell r="CF238">
            <v>9160.42</v>
          </cell>
          <cell r="CH238">
            <v>1451.0206527379305</v>
          </cell>
          <cell r="CJ238">
            <v>9160.42</v>
          </cell>
          <cell r="CL238">
            <v>0</v>
          </cell>
          <cell r="CM238">
            <v>0</v>
          </cell>
          <cell r="CT238">
            <v>84.375</v>
          </cell>
          <cell r="CU238">
            <v>84.375</v>
          </cell>
          <cell r="CV238">
            <v>84.375</v>
          </cell>
          <cell r="CW238">
            <v>84.375</v>
          </cell>
          <cell r="CX238">
            <v>84.375</v>
          </cell>
          <cell r="CY238">
            <v>84.375</v>
          </cell>
          <cell r="CZ238">
            <v>64.375762075927469</v>
          </cell>
          <cell r="DA238">
            <v>0</v>
          </cell>
          <cell r="DB238">
            <v>0</v>
          </cell>
          <cell r="DC238">
            <v>0</v>
          </cell>
          <cell r="DD238">
            <v>0</v>
          </cell>
          <cell r="DE238">
            <v>0</v>
          </cell>
          <cell r="DF238">
            <v>0</v>
          </cell>
          <cell r="DG238">
            <v>0</v>
          </cell>
          <cell r="DH238">
            <v>0</v>
          </cell>
          <cell r="DI238">
            <v>0</v>
          </cell>
          <cell r="DJ238">
            <v>0</v>
          </cell>
          <cell r="DK238">
            <v>0</v>
          </cell>
          <cell r="DL238">
            <v>50000</v>
          </cell>
          <cell r="DM238">
            <v>0</v>
          </cell>
          <cell r="DN238">
            <v>0</v>
          </cell>
          <cell r="DO238">
            <v>0</v>
          </cell>
          <cell r="DP238">
            <v>0</v>
          </cell>
          <cell r="DQ238">
            <v>0</v>
          </cell>
          <cell r="DR238">
            <v>84.375000000000014</v>
          </cell>
          <cell r="DS238">
            <v>0</v>
          </cell>
          <cell r="DT238">
            <v>0</v>
          </cell>
          <cell r="DU238">
            <v>0</v>
          </cell>
          <cell r="DV238">
            <v>0</v>
          </cell>
          <cell r="DW238">
            <v>0</v>
          </cell>
          <cell r="DX238">
            <v>10384.146414813848</v>
          </cell>
          <cell r="DY238">
            <v>-39595.85434726208</v>
          </cell>
          <cell r="DZ238">
            <v>10468.521414813848</v>
          </cell>
          <cell r="EA238">
            <v>64.375762075927469</v>
          </cell>
          <cell r="EB238">
            <v>39595.85434726208</v>
          </cell>
          <cell r="EC238">
            <v>10404.14565273792</v>
          </cell>
          <cell r="ED238">
            <v>-39595.85434726208</v>
          </cell>
          <cell r="EE238">
            <v>-39595.85434726208</v>
          </cell>
          <cell r="EF238">
            <v>0</v>
          </cell>
          <cell r="EG238">
            <v>0</v>
          </cell>
          <cell r="EH238">
            <v>0</v>
          </cell>
          <cell r="EI238">
            <v>-39595.85434726208</v>
          </cell>
          <cell r="EJ238">
            <v>0</v>
          </cell>
          <cell r="EK238">
            <v>0</v>
          </cell>
          <cell r="EL238">
            <v>0</v>
          </cell>
          <cell r="EM238">
            <v>0</v>
          </cell>
          <cell r="EN238">
            <v>-39595.85434726208</v>
          </cell>
          <cell r="EO238">
            <v>0</v>
          </cell>
          <cell r="EP238">
            <v>0</v>
          </cell>
          <cell r="EQ238">
            <v>0</v>
          </cell>
          <cell r="ER238">
            <v>0</v>
          </cell>
          <cell r="ES238">
            <v>-39595.85434726208</v>
          </cell>
          <cell r="ET238">
            <v>0</v>
          </cell>
          <cell r="EU238">
            <v>0</v>
          </cell>
          <cell r="EV238">
            <v>0</v>
          </cell>
          <cell r="EW238">
            <v>0</v>
          </cell>
          <cell r="EX238">
            <v>-39595.85434726208</v>
          </cell>
          <cell r="EY238">
            <v>0</v>
          </cell>
          <cell r="EZ238">
            <v>0</v>
          </cell>
          <cell r="FA238">
            <v>0</v>
          </cell>
          <cell r="FB238">
            <v>0</v>
          </cell>
          <cell r="FC238">
            <v>0</v>
          </cell>
          <cell r="FD238">
            <v>0</v>
          </cell>
          <cell r="FE238">
            <v>39595.85434726208</v>
          </cell>
          <cell r="FF238" t="str">
            <v>Y</v>
          </cell>
        </row>
        <row r="239">
          <cell r="D239">
            <v>15731</v>
          </cell>
          <cell r="F239" t="str">
            <v>ALS</v>
          </cell>
          <cell r="G239" t="str">
            <v>Y</v>
          </cell>
          <cell r="H239">
            <v>1</v>
          </cell>
          <cell r="I239" t="str">
            <v>Y</v>
          </cell>
          <cell r="J239">
            <v>113410</v>
          </cell>
          <cell r="K239">
            <v>113410</v>
          </cell>
          <cell r="M239">
            <v>6.5</v>
          </cell>
          <cell r="N239">
            <v>337.8741610734798</v>
          </cell>
          <cell r="O239">
            <v>3655.25</v>
          </cell>
          <cell r="P239">
            <v>4911.8767184325543</v>
          </cell>
          <cell r="Q239">
            <v>8291.4599999999991</v>
          </cell>
          <cell r="R239">
            <v>8291.4599999999991</v>
          </cell>
          <cell r="S239">
            <v>7939.36</v>
          </cell>
          <cell r="T239">
            <v>7583.51</v>
          </cell>
          <cell r="U239">
            <v>7227.05</v>
          </cell>
          <cell r="V239">
            <v>6866.97</v>
          </cell>
          <cell r="W239">
            <v>6506.1</v>
          </cell>
          <cell r="X239">
            <v>0</v>
          </cell>
          <cell r="Y239">
            <v>50.990000000000066</v>
          </cell>
          <cell r="Z239">
            <v>47.240000000000009</v>
          </cell>
          <cell r="AA239">
            <v>46.629999999999995</v>
          </cell>
          <cell r="AB239">
            <v>43.009999999999991</v>
          </cell>
          <cell r="AD239">
            <v>0</v>
          </cell>
          <cell r="AE239">
            <v>-352.09999999999945</v>
          </cell>
          <cell r="AF239">
            <v>-355.84999999999945</v>
          </cell>
          <cell r="AG239">
            <v>-356.46000000000004</v>
          </cell>
          <cell r="AH239">
            <v>-360.07999999999993</v>
          </cell>
          <cell r="AI239">
            <v>-360.86999999999989</v>
          </cell>
          <cell r="AJ239">
            <v>7.9817996674529015</v>
          </cell>
          <cell r="AK239">
            <v>26.649233639708374</v>
          </cell>
          <cell r="AL239">
            <v>24.610179488590131</v>
          </cell>
          <cell r="AM239">
            <v>22.560080460819997</v>
          </cell>
          <cell r="AN239">
            <v>20.498876729982772</v>
          </cell>
          <cell r="AO239">
            <v>18.426508145603513</v>
          </cell>
          <cell r="AP239">
            <v>0</v>
          </cell>
          <cell r="AV239">
            <v>0</v>
          </cell>
          <cell r="BN239">
            <v>329.89236140602691</v>
          </cell>
          <cell r="BP239">
            <v>3655.25</v>
          </cell>
          <cell r="BR239">
            <v>303.24312776631854</v>
          </cell>
          <cell r="BT239">
            <v>3655.25</v>
          </cell>
          <cell r="BV239">
            <v>278.63294827772842</v>
          </cell>
          <cell r="BX239">
            <v>3655.25</v>
          </cell>
          <cell r="BZ239">
            <v>256.0728678169084</v>
          </cell>
          <cell r="CB239">
            <v>3655.25</v>
          </cell>
          <cell r="CD239">
            <v>235.57399108692562</v>
          </cell>
          <cell r="CF239">
            <v>3655.25</v>
          </cell>
          <cell r="CH239">
            <v>217.1474829413221</v>
          </cell>
          <cell r="CJ239">
            <v>3655.25</v>
          </cell>
          <cell r="CL239">
            <v>0</v>
          </cell>
          <cell r="CM239">
            <v>0</v>
          </cell>
          <cell r="CT239">
            <v>3059.3733965647134</v>
          </cell>
          <cell r="CU239">
            <v>3401.81688841911</v>
          </cell>
          <cell r="CV239">
            <v>3784.4080116891269</v>
          </cell>
          <cell r="CW239">
            <v>4164.9379312283072</v>
          </cell>
          <cell r="CX239">
            <v>4543.4177517397166</v>
          </cell>
          <cell r="CY239">
            <v>4919.8585181000071</v>
          </cell>
          <cell r="CZ239">
            <v>7.9817996674528899</v>
          </cell>
          <cell r="DA239">
            <v>0</v>
          </cell>
          <cell r="DB239">
            <v>26.64923363970837</v>
          </cell>
          <cell r="DC239">
            <v>0</v>
          </cell>
          <cell r="DD239">
            <v>24.61017948859012</v>
          </cell>
          <cell r="DE239">
            <v>0</v>
          </cell>
          <cell r="DF239">
            <v>22.560080460820018</v>
          </cell>
          <cell r="DG239">
            <v>0</v>
          </cell>
          <cell r="DH239">
            <v>20.498876729982783</v>
          </cell>
          <cell r="DI239">
            <v>0</v>
          </cell>
          <cell r="DJ239">
            <v>18.42650814560352</v>
          </cell>
          <cell r="DK239">
            <v>0</v>
          </cell>
          <cell r="DL239">
            <v>0</v>
          </cell>
          <cell r="DM239">
            <v>0</v>
          </cell>
          <cell r="DN239">
            <v>0</v>
          </cell>
          <cell r="DO239">
            <v>0</v>
          </cell>
          <cell r="DP239">
            <v>0</v>
          </cell>
          <cell r="DQ239">
            <v>0</v>
          </cell>
          <cell r="DR239">
            <v>15.007542600000001</v>
          </cell>
          <cell r="DS239">
            <v>50.025142000000002</v>
          </cell>
          <cell r="DT239">
            <v>47.900805333333338</v>
          </cell>
          <cell r="DU239">
            <v>45.753843666666675</v>
          </cell>
          <cell r="DV239">
            <v>43.603201666666671</v>
          </cell>
          <cell r="DW239">
            <v>39.253470000000007</v>
          </cell>
          <cell r="DX239">
            <v>3379.5832815674448</v>
          </cell>
          <cell r="DY239">
            <v>3386.6090244999918</v>
          </cell>
          <cell r="DZ239">
            <v>7.9817996674528899</v>
          </cell>
          <cell r="EA239">
            <v>7.9817996674528899</v>
          </cell>
          <cell r="EB239">
            <v>0</v>
          </cell>
          <cell r="EC239">
            <v>0</v>
          </cell>
          <cell r="ED239">
            <v>3409.9849328602836</v>
          </cell>
          <cell r="EE239">
            <v>26.64923363970837</v>
          </cell>
          <cell r="EF239">
            <v>26.64923363970837</v>
          </cell>
          <cell r="EG239">
            <v>0</v>
          </cell>
          <cell r="EH239">
            <v>0</v>
          </cell>
          <cell r="EI239">
            <v>3433.2755587050265</v>
          </cell>
          <cell r="EJ239">
            <v>24.61017948859012</v>
          </cell>
          <cell r="EK239">
            <v>24.61017948859012</v>
          </cell>
          <cell r="EL239">
            <v>0</v>
          </cell>
          <cell r="EM239">
            <v>0</v>
          </cell>
          <cell r="EN239">
            <v>3456.4693219108735</v>
          </cell>
          <cell r="EO239">
            <v>22.560080460820018</v>
          </cell>
          <cell r="EP239">
            <v>22.560080460820018</v>
          </cell>
          <cell r="EQ239">
            <v>0</v>
          </cell>
          <cell r="ER239">
            <v>0</v>
          </cell>
          <cell r="ES239">
            <v>3479.5736468475575</v>
          </cell>
          <cell r="ET239">
            <v>20.498876729982783</v>
          </cell>
          <cell r="EU239">
            <v>20.498876729982783</v>
          </cell>
          <cell r="EV239">
            <v>0</v>
          </cell>
          <cell r="EW239">
            <v>0</v>
          </cell>
          <cell r="EX239">
            <v>3500.4006087019538</v>
          </cell>
          <cell r="EY239">
            <v>18.42650814560352</v>
          </cell>
          <cell r="EZ239">
            <v>18.42650814560352</v>
          </cell>
          <cell r="FA239">
            <v>0</v>
          </cell>
          <cell r="FB239">
            <v>0</v>
          </cell>
          <cell r="FC239">
            <v>192.74363001133668</v>
          </cell>
          <cell r="FD239">
            <v>3263.7256918995367</v>
          </cell>
          <cell r="FE239">
            <v>3603.6043626874525</v>
          </cell>
          <cell r="FF239" t="str">
            <v>Y</v>
          </cell>
        </row>
        <row r="240">
          <cell r="D240">
            <v>12921</v>
          </cell>
          <cell r="F240" t="str">
            <v>ALS</v>
          </cell>
          <cell r="G240" t="str">
            <v>Y</v>
          </cell>
          <cell r="H240">
            <v>1</v>
          </cell>
          <cell r="I240" t="str">
            <v>Y</v>
          </cell>
          <cell r="J240">
            <v>113410</v>
          </cell>
          <cell r="K240">
            <v>113410</v>
          </cell>
          <cell r="M240">
            <v>6.5</v>
          </cell>
          <cell r="N240">
            <v>420.80242843256838</v>
          </cell>
          <cell r="O240">
            <v>4266.75</v>
          </cell>
          <cell r="P240">
            <v>5783.0309241656096</v>
          </cell>
          <cell r="Q240">
            <v>9264.34</v>
          </cell>
          <cell r="R240">
            <v>9264.34</v>
          </cell>
          <cell r="S240">
            <v>9070.02</v>
          </cell>
          <cell r="T240">
            <v>8872.81</v>
          </cell>
          <cell r="U240">
            <v>8676.17</v>
          </cell>
          <cell r="V240">
            <v>8476.69</v>
          </cell>
          <cell r="W240">
            <v>8277.7000000000007</v>
          </cell>
          <cell r="X240">
            <v>0</v>
          </cell>
          <cell r="Y240">
            <v>54.999999999999943</v>
          </cell>
          <cell r="Z240">
            <v>52.110000000000014</v>
          </cell>
          <cell r="AA240">
            <v>52.680000000000064</v>
          </cell>
          <cell r="AB240">
            <v>49.839999999999918</v>
          </cell>
          <cell r="AD240">
            <v>0</v>
          </cell>
          <cell r="AE240">
            <v>-194.31999999999971</v>
          </cell>
          <cell r="AF240">
            <v>-197.21000000000095</v>
          </cell>
          <cell r="AG240">
            <v>-196.63999999999942</v>
          </cell>
          <cell r="AH240">
            <v>-199.47999999999956</v>
          </cell>
          <cell r="AI240">
            <v>-198.98999999999978</v>
          </cell>
          <cell r="AJ240">
            <v>9.3974252517691159</v>
          </cell>
          <cell r="AK240">
            <v>31.375653559344137</v>
          </cell>
          <cell r="AL240">
            <v>30.195121682790582</v>
          </cell>
          <cell r="AM240">
            <v>29.008195258572361</v>
          </cell>
          <cell r="AN240">
            <v>27.814839649556294</v>
          </cell>
          <cell r="AO240">
            <v>26.615020030991392</v>
          </cell>
          <cell r="AP240">
            <v>0</v>
          </cell>
          <cell r="AV240">
            <v>0</v>
          </cell>
          <cell r="BN240">
            <v>411.40500318079927</v>
          </cell>
          <cell r="BP240">
            <v>4266.75</v>
          </cell>
          <cell r="BR240">
            <v>380.02934962145514</v>
          </cell>
          <cell r="BT240">
            <v>4266.75</v>
          </cell>
          <cell r="BV240">
            <v>349.83422793866458</v>
          </cell>
          <cell r="BX240">
            <v>4266.75</v>
          </cell>
          <cell r="BZ240">
            <v>320.82603268009223</v>
          </cell>
          <cell r="CB240">
            <v>4266.75</v>
          </cell>
          <cell r="CD240">
            <v>293.01119303053594</v>
          </cell>
          <cell r="CF240">
            <v>4266.75</v>
          </cell>
          <cell r="CH240">
            <v>266.39617299954455</v>
          </cell>
          <cell r="CJ240">
            <v>4266.75</v>
          </cell>
          <cell r="CL240">
            <v>0</v>
          </cell>
          <cell r="CM240">
            <v>0</v>
          </cell>
          <cell r="CT240">
            <v>4741.1671795986331</v>
          </cell>
          <cell r="CU240">
            <v>4913.5421595676416</v>
          </cell>
          <cell r="CV240">
            <v>5135.0473199180851</v>
          </cell>
          <cell r="CW240">
            <v>5355.3591246595124</v>
          </cell>
          <cell r="CX240">
            <v>5574.4840029767229</v>
          </cell>
          <cell r="CY240">
            <v>5792.4283494173787</v>
          </cell>
          <cell r="CZ240">
            <v>9.397425251769107</v>
          </cell>
          <cell r="DA240">
            <v>0</v>
          </cell>
          <cell r="DB240">
            <v>31.37565355934413</v>
          </cell>
          <cell r="DC240">
            <v>0</v>
          </cell>
          <cell r="DD240">
            <v>30.195121682790557</v>
          </cell>
          <cell r="DE240">
            <v>0</v>
          </cell>
          <cell r="DF240">
            <v>29.008195258572357</v>
          </cell>
          <cell r="DG240">
            <v>0</v>
          </cell>
          <cell r="DH240">
            <v>27.814839649556291</v>
          </cell>
          <cell r="DI240">
            <v>0</v>
          </cell>
          <cell r="DJ240">
            <v>26.615020030991388</v>
          </cell>
          <cell r="DK240">
            <v>0</v>
          </cell>
          <cell r="DL240">
            <v>0</v>
          </cell>
          <cell r="DM240">
            <v>0</v>
          </cell>
          <cell r="DN240">
            <v>0</v>
          </cell>
          <cell r="DO240">
            <v>0</v>
          </cell>
          <cell r="DP240">
            <v>0</v>
          </cell>
          <cell r="DQ240">
            <v>0</v>
          </cell>
          <cell r="DR240">
            <v>16.18943415</v>
          </cell>
          <cell r="DS240">
            <v>53.964780500000003</v>
          </cell>
          <cell r="DT240">
            <v>52.832866500000009</v>
          </cell>
          <cell r="DU240">
            <v>51.684118249999997</v>
          </cell>
          <cell r="DV240">
            <v>50.538690250000002</v>
          </cell>
          <cell r="DW240">
            <v>48.217602500000005</v>
          </cell>
          <cell r="DX240">
            <v>3481.3090758343906</v>
          </cell>
          <cell r="DY240">
            <v>3488.1010847326215</v>
          </cell>
          <cell r="DZ240">
            <v>9.397425251769107</v>
          </cell>
          <cell r="EA240">
            <v>9.397425251769107</v>
          </cell>
          <cell r="EB240">
            <v>0</v>
          </cell>
          <cell r="EC240">
            <v>0</v>
          </cell>
          <cell r="ED240">
            <v>3510.6902116732772</v>
          </cell>
          <cell r="EE240">
            <v>31.37565355934413</v>
          </cell>
          <cell r="EF240">
            <v>31.37565355934413</v>
          </cell>
          <cell r="EG240">
            <v>0</v>
          </cell>
          <cell r="EH240">
            <v>0</v>
          </cell>
          <cell r="EI240">
            <v>3533.3279564904865</v>
          </cell>
          <cell r="EJ240">
            <v>30.195121682790557</v>
          </cell>
          <cell r="EK240">
            <v>30.195121682790557</v>
          </cell>
          <cell r="EL240">
            <v>0</v>
          </cell>
          <cell r="EM240">
            <v>0</v>
          </cell>
          <cell r="EN240">
            <v>3556.0038794819143</v>
          </cell>
          <cell r="EO240">
            <v>29.008195258572357</v>
          </cell>
          <cell r="EP240">
            <v>29.008195258572357</v>
          </cell>
          <cell r="EQ240">
            <v>0</v>
          </cell>
          <cell r="ER240">
            <v>0</v>
          </cell>
          <cell r="ES240">
            <v>3578.727730082358</v>
          </cell>
          <cell r="ET240">
            <v>27.814839649556291</v>
          </cell>
          <cell r="EU240">
            <v>27.814839649556291</v>
          </cell>
          <cell r="EV240">
            <v>0</v>
          </cell>
          <cell r="EW240">
            <v>0</v>
          </cell>
          <cell r="EX240">
            <v>3600.3303125513667</v>
          </cell>
          <cell r="EY240">
            <v>26.615020030991388</v>
          </cell>
          <cell r="EZ240">
            <v>26.615020030991388</v>
          </cell>
          <cell r="FA240">
            <v>0</v>
          </cell>
          <cell r="FB240">
            <v>0</v>
          </cell>
          <cell r="FC240">
            <v>237.92560635634021</v>
          </cell>
          <cell r="FD240">
            <v>3318.078273125574</v>
          </cell>
          <cell r="FE240">
            <v>5159.0561836169181</v>
          </cell>
          <cell r="FF240" t="str">
            <v>Y</v>
          </cell>
        </row>
        <row r="241">
          <cell r="D241">
            <v>5465</v>
          </cell>
          <cell r="F241" t="str">
            <v>ALS</v>
          </cell>
          <cell r="G241" t="str">
            <v>Y</v>
          </cell>
          <cell r="H241">
            <v>3</v>
          </cell>
          <cell r="I241" t="str">
            <v>Y</v>
          </cell>
          <cell r="J241">
            <v>131105</v>
          </cell>
          <cell r="K241">
            <v>131105</v>
          </cell>
          <cell r="M241">
            <v>6.5</v>
          </cell>
          <cell r="N241">
            <v>887.91840494260259</v>
          </cell>
          <cell r="O241">
            <v>8442.73</v>
          </cell>
          <cell r="P241">
            <v>11657.817595057397</v>
          </cell>
          <cell r="Q241">
            <v>18936.96</v>
          </cell>
          <cell r="R241">
            <v>18936.96</v>
          </cell>
          <cell r="S241">
            <v>18936.96</v>
          </cell>
          <cell r="T241">
            <v>14332.79</v>
          </cell>
          <cell r="U241">
            <v>14332.79</v>
          </cell>
          <cell r="V241">
            <v>14332.79</v>
          </cell>
          <cell r="W241">
            <v>14332.79</v>
          </cell>
          <cell r="X241">
            <v>0</v>
          </cell>
          <cell r="Y241">
            <v>163.07000000000016</v>
          </cell>
          <cell r="Z241">
            <v>157.80999999999995</v>
          </cell>
          <cell r="AA241">
            <v>0</v>
          </cell>
          <cell r="AB241">
            <v>0</v>
          </cell>
          <cell r="AD241">
            <v>0</v>
          </cell>
          <cell r="AE241">
            <v>0</v>
          </cell>
          <cell r="AF241">
            <v>-4604.1699999999983</v>
          </cell>
          <cell r="AG241">
            <v>0</v>
          </cell>
          <cell r="AH241">
            <v>0</v>
          </cell>
          <cell r="AI241">
            <v>0</v>
          </cell>
          <cell r="AJ241">
            <v>18.94395359196827</v>
          </cell>
          <cell r="AK241">
            <v>63.249125055184066</v>
          </cell>
          <cell r="AL241">
            <v>62.708428649232985</v>
          </cell>
          <cell r="AM241">
            <v>37.254040971083</v>
          </cell>
          <cell r="AN241">
            <v>37.455833693009701</v>
          </cell>
          <cell r="AO241">
            <v>37.658719458846839</v>
          </cell>
          <cell r="AP241">
            <v>0</v>
          </cell>
          <cell r="AV241">
            <v>0</v>
          </cell>
          <cell r="BN241">
            <v>868.97445135063435</v>
          </cell>
          <cell r="BP241">
            <v>8442.73</v>
          </cell>
          <cell r="BR241">
            <v>805.72532629545026</v>
          </cell>
          <cell r="BT241">
            <v>8442.73</v>
          </cell>
          <cell r="BV241">
            <v>743.01689764621733</v>
          </cell>
          <cell r="BX241">
            <v>8442.73</v>
          </cell>
          <cell r="BZ241">
            <v>705.76285667513434</v>
          </cell>
          <cell r="CB241">
            <v>8442.73</v>
          </cell>
          <cell r="CD241">
            <v>668.30702298212464</v>
          </cell>
          <cell r="CF241">
            <v>8442.73</v>
          </cell>
          <cell r="CH241">
            <v>630.64830352327783</v>
          </cell>
          <cell r="CJ241">
            <v>8442.73</v>
          </cell>
          <cell r="CL241">
            <v>0</v>
          </cell>
          <cell r="CM241">
            <v>0</v>
          </cell>
          <cell r="CT241">
            <v>6990.0376964767238</v>
          </cell>
          <cell r="CU241">
            <v>6952.3789770178773</v>
          </cell>
          <cell r="CV241">
            <v>6914.9231433248679</v>
          </cell>
          <cell r="CW241">
            <v>6877.6691023537851</v>
          </cell>
          <cell r="CX241">
            <v>11576.94067370455</v>
          </cell>
          <cell r="CY241">
            <v>11676.761548649365</v>
          </cell>
          <cell r="CZ241">
            <v>18.943953591968238</v>
          </cell>
          <cell r="DA241">
            <v>0</v>
          </cell>
          <cell r="DB241">
            <v>63.249125055184095</v>
          </cell>
          <cell r="DC241">
            <v>0</v>
          </cell>
          <cell r="DD241">
            <v>62.708428649232928</v>
          </cell>
          <cell r="DE241">
            <v>0</v>
          </cell>
          <cell r="DF241">
            <v>37.254040971082986</v>
          </cell>
          <cell r="DG241">
            <v>0</v>
          </cell>
          <cell r="DH241">
            <v>37.455833693009708</v>
          </cell>
          <cell r="DI241">
            <v>0</v>
          </cell>
          <cell r="DJ241">
            <v>37.658719458846804</v>
          </cell>
          <cell r="DK241">
            <v>0</v>
          </cell>
          <cell r="DL241">
            <v>0</v>
          </cell>
          <cell r="DM241">
            <v>0</v>
          </cell>
          <cell r="DN241">
            <v>0</v>
          </cell>
          <cell r="DO241">
            <v>0</v>
          </cell>
          <cell r="DP241">
            <v>0</v>
          </cell>
          <cell r="DQ241">
            <v>0</v>
          </cell>
          <cell r="DR241">
            <v>47.342400000000005</v>
          </cell>
          <cell r="DS241">
            <v>157.80799999999999</v>
          </cell>
          <cell r="DT241">
            <v>157.80799999999999</v>
          </cell>
          <cell r="DU241">
            <v>119.43991666666668</v>
          </cell>
          <cell r="DV241">
            <v>119.43991666666668</v>
          </cell>
          <cell r="DW241">
            <v>119.43991666666668</v>
          </cell>
          <cell r="DX241">
            <v>7279.1424049426023</v>
          </cell>
          <cell r="DY241">
            <v>7307.5408513506345</v>
          </cell>
          <cell r="DZ241">
            <v>18.943953591968238</v>
          </cell>
          <cell r="EA241">
            <v>18.943953591968238</v>
          </cell>
          <cell r="EB241">
            <v>0</v>
          </cell>
          <cell r="EC241">
            <v>0</v>
          </cell>
          <cell r="ED241">
            <v>7402.0997262954506</v>
          </cell>
          <cell r="EE241">
            <v>63.249125055184095</v>
          </cell>
          <cell r="EF241">
            <v>63.249125055184095</v>
          </cell>
          <cell r="EG241">
            <v>0</v>
          </cell>
          <cell r="EH241">
            <v>0</v>
          </cell>
          <cell r="EI241">
            <v>7497.1992976462179</v>
          </cell>
          <cell r="EJ241">
            <v>62.708428649232928</v>
          </cell>
          <cell r="EK241">
            <v>62.708428649232928</v>
          </cell>
          <cell r="EL241">
            <v>0</v>
          </cell>
          <cell r="EM241">
            <v>0</v>
          </cell>
          <cell r="EN241">
            <v>7579.3851733418014</v>
          </cell>
          <cell r="EO241">
            <v>37.254040971082986</v>
          </cell>
          <cell r="EP241">
            <v>37.254040971082986</v>
          </cell>
          <cell r="EQ241">
            <v>0</v>
          </cell>
          <cell r="ER241">
            <v>0</v>
          </cell>
          <cell r="ES241">
            <v>7661.3692563154582</v>
          </cell>
          <cell r="ET241">
            <v>37.455833693009708</v>
          </cell>
          <cell r="EU241">
            <v>37.455833693009708</v>
          </cell>
          <cell r="EV241">
            <v>0</v>
          </cell>
          <cell r="EW241">
            <v>0</v>
          </cell>
          <cell r="EX241">
            <v>7743.150453523278</v>
          </cell>
          <cell r="EY241">
            <v>37.658719458846804</v>
          </cell>
          <cell r="EZ241">
            <v>37.658719458846804</v>
          </cell>
          <cell r="FA241">
            <v>0</v>
          </cell>
          <cell r="FB241">
            <v>0</v>
          </cell>
          <cell r="FC241">
            <v>402.29591403343636</v>
          </cell>
          <cell r="FD241">
            <v>7177.0892593083654</v>
          </cell>
          <cell r="FE241">
            <v>7156.4522492585656</v>
          </cell>
          <cell r="FF241" t="str">
            <v>Y</v>
          </cell>
        </row>
        <row r="242">
          <cell r="D242">
            <v>15676</v>
          </cell>
          <cell r="F242" t="str">
            <v>ALS</v>
          </cell>
          <cell r="G242" t="str">
            <v>Y</v>
          </cell>
          <cell r="H242">
            <v>3</v>
          </cell>
          <cell r="I242" t="str">
            <v>Y</v>
          </cell>
          <cell r="J242">
            <v>131105</v>
          </cell>
          <cell r="K242">
            <v>131105</v>
          </cell>
          <cell r="M242">
            <v>6.5</v>
          </cell>
          <cell r="N242">
            <v>1301.1549234898625</v>
          </cell>
          <cell r="O242">
            <v>13078.1</v>
          </cell>
          <cell r="P242">
            <v>16878.473020260131</v>
          </cell>
          <cell r="Q242">
            <v>27794.94</v>
          </cell>
          <cell r="R242">
            <v>27794.94</v>
          </cell>
          <cell r="S242">
            <v>0.03</v>
          </cell>
          <cell r="T242">
            <v>0.03</v>
          </cell>
          <cell r="U242">
            <v>0.03</v>
          </cell>
          <cell r="V242">
            <v>0</v>
          </cell>
          <cell r="W242">
            <v>0</v>
          </cell>
          <cell r="X242">
            <v>0</v>
          </cell>
          <cell r="Y242">
            <v>0</v>
          </cell>
          <cell r="Z242">
            <v>0</v>
          </cell>
          <cell r="AA242">
            <v>0</v>
          </cell>
          <cell r="AB242">
            <v>0</v>
          </cell>
          <cell r="AD242">
            <v>0</v>
          </cell>
          <cell r="AE242">
            <v>0</v>
          </cell>
          <cell r="AF242">
            <v>0</v>
          </cell>
          <cell r="AG242">
            <v>0</v>
          </cell>
          <cell r="AH242">
            <v>-0.03</v>
          </cell>
          <cell r="AI242">
            <v>0</v>
          </cell>
          <cell r="AJ242">
            <v>27.427518657922715</v>
          </cell>
          <cell r="AK242">
            <v>91.573627919139454</v>
          </cell>
          <cell r="AL242">
            <v>0</v>
          </cell>
          <cell r="AM242">
            <v>0</v>
          </cell>
          <cell r="AN242">
            <v>0</v>
          </cell>
          <cell r="AO242">
            <v>0</v>
          </cell>
          <cell r="AP242">
            <v>0</v>
          </cell>
          <cell r="AV242">
            <v>27794.91</v>
          </cell>
          <cell r="AW242" t="str">
            <v>Sept</v>
          </cell>
          <cell r="BN242">
            <v>1273.7274048319398</v>
          </cell>
          <cell r="BP242">
            <v>13078.1</v>
          </cell>
          <cell r="BR242">
            <v>1182.1537769128004</v>
          </cell>
          <cell r="BT242">
            <v>13078.1</v>
          </cell>
          <cell r="BV242">
            <v>1182.1537769128004</v>
          </cell>
          <cell r="BX242">
            <v>13078.1</v>
          </cell>
          <cell r="BZ242">
            <v>1182.1537769128004</v>
          </cell>
          <cell r="CB242">
            <v>13078.1</v>
          </cell>
          <cell r="CD242">
            <v>1182.1537769128004</v>
          </cell>
          <cell r="CF242">
            <v>13078.1</v>
          </cell>
          <cell r="CH242">
            <v>1182.1537769128004</v>
          </cell>
          <cell r="CJ242">
            <v>13078.1</v>
          </cell>
          <cell r="CL242">
            <v>0</v>
          </cell>
          <cell r="CM242">
            <v>0</v>
          </cell>
          <cell r="CT242">
            <v>-1.1641521080463235E-12</v>
          </cell>
          <cell r="CU242">
            <v>-1.1641521080463235E-12</v>
          </cell>
          <cell r="CV242">
            <v>2.9999999998835847E-2</v>
          </cell>
          <cell r="CW242">
            <v>2.9999999998835847E-2</v>
          </cell>
          <cell r="CX242">
            <v>2.9999999998835847E-2</v>
          </cell>
          <cell r="CY242">
            <v>16905.900538918053</v>
          </cell>
          <cell r="CZ242">
            <v>27.427518657922747</v>
          </cell>
          <cell r="DA242">
            <v>0</v>
          </cell>
          <cell r="DB242">
            <v>91.573627919139426</v>
          </cell>
          <cell r="DC242">
            <v>0</v>
          </cell>
          <cell r="DD242">
            <v>0</v>
          </cell>
          <cell r="DE242">
            <v>0</v>
          </cell>
          <cell r="DF242">
            <v>0</v>
          </cell>
          <cell r="DG242">
            <v>0</v>
          </cell>
          <cell r="DH242">
            <v>0</v>
          </cell>
          <cell r="DI242">
            <v>0</v>
          </cell>
          <cell r="DJ242">
            <v>0</v>
          </cell>
          <cell r="DK242">
            <v>0</v>
          </cell>
          <cell r="DL242">
            <v>0</v>
          </cell>
          <cell r="DM242">
            <v>27794.91</v>
          </cell>
          <cell r="DN242">
            <v>0</v>
          </cell>
          <cell r="DO242">
            <v>0</v>
          </cell>
          <cell r="DP242">
            <v>0</v>
          </cell>
          <cell r="DQ242">
            <v>0</v>
          </cell>
          <cell r="DR242">
            <v>0</v>
          </cell>
          <cell r="DS242">
            <v>0</v>
          </cell>
          <cell r="DT242">
            <v>0</v>
          </cell>
          <cell r="DU242">
            <v>0</v>
          </cell>
          <cell r="DV242">
            <v>0</v>
          </cell>
          <cell r="DW242">
            <v>0</v>
          </cell>
          <cell r="DX242">
            <v>10916.466979739867</v>
          </cell>
          <cell r="DY242">
            <v>10889.039461081944</v>
          </cell>
          <cell r="DZ242">
            <v>27.427518657922747</v>
          </cell>
          <cell r="EA242">
            <v>27.427518657922747</v>
          </cell>
          <cell r="EB242">
            <v>0</v>
          </cell>
          <cell r="EC242">
            <v>0</v>
          </cell>
          <cell r="ED242">
            <v>-16997.444166837195</v>
          </cell>
          <cell r="EE242">
            <v>10889.039461081946</v>
          </cell>
          <cell r="EF242">
            <v>91.573627919139426</v>
          </cell>
          <cell r="EG242">
            <v>16997.444166837195</v>
          </cell>
          <cell r="EH242">
            <v>10797.465833162807</v>
          </cell>
          <cell r="EI242">
            <v>-16997.444166837195</v>
          </cell>
          <cell r="EJ242">
            <v>0</v>
          </cell>
          <cell r="EK242">
            <v>0</v>
          </cell>
          <cell r="EL242">
            <v>0</v>
          </cell>
          <cell r="EM242">
            <v>0</v>
          </cell>
          <cell r="EN242">
            <v>-16997.444166837195</v>
          </cell>
          <cell r="EO242">
            <v>0</v>
          </cell>
          <cell r="EP242">
            <v>0</v>
          </cell>
          <cell r="EQ242">
            <v>0</v>
          </cell>
          <cell r="ER242">
            <v>0</v>
          </cell>
          <cell r="ES242">
            <v>-16997.444166837195</v>
          </cell>
          <cell r="ET242">
            <v>0</v>
          </cell>
          <cell r="EU242">
            <v>0</v>
          </cell>
          <cell r="EV242">
            <v>0</v>
          </cell>
          <cell r="EW242">
            <v>0</v>
          </cell>
          <cell r="EX242">
            <v>-16997.444166837195</v>
          </cell>
          <cell r="EY242">
            <v>0</v>
          </cell>
          <cell r="EZ242">
            <v>0</v>
          </cell>
          <cell r="FA242">
            <v>0</v>
          </cell>
          <cell r="FB242">
            <v>0</v>
          </cell>
          <cell r="FC242">
            <v>0</v>
          </cell>
          <cell r="FD242" t="e">
            <v>#VALUE!</v>
          </cell>
          <cell r="FE242">
            <v>16997.444166837195</v>
          </cell>
          <cell r="FF242" t="str">
            <v>Y</v>
          </cell>
        </row>
        <row r="243">
          <cell r="D243">
            <v>13728</v>
          </cell>
          <cell r="F243" t="str">
            <v>ALS</v>
          </cell>
          <cell r="G243" t="str">
            <v>Y</v>
          </cell>
          <cell r="H243">
            <v>1</v>
          </cell>
          <cell r="I243" t="str">
            <v>Y</v>
          </cell>
          <cell r="J243">
            <v>113410</v>
          </cell>
          <cell r="K243">
            <v>113410</v>
          </cell>
          <cell r="M243">
            <v>6.5</v>
          </cell>
          <cell r="N243">
            <v>373.00296703259636</v>
          </cell>
          <cell r="O243">
            <v>4284.4799999999996</v>
          </cell>
          <cell r="P243">
            <v>5251.9156178465755</v>
          </cell>
          <cell r="Q243">
            <v>8986.9599999999991</v>
          </cell>
          <cell r="R243">
            <v>8986.9599999999991</v>
          </cell>
          <cell r="S243">
            <v>8732.64</v>
          </cell>
          <cell r="T243">
            <v>8732.64</v>
          </cell>
          <cell r="U243">
            <v>8219.09</v>
          </cell>
          <cell r="V243">
            <v>7959.44</v>
          </cell>
          <cell r="W243">
            <v>7700.04</v>
          </cell>
          <cell r="X243">
            <v>0</v>
          </cell>
          <cell r="Y243">
            <v>55.360000000000014</v>
          </cell>
          <cell r="Z243">
            <v>0</v>
          </cell>
          <cell r="AA243">
            <v>106.13</v>
          </cell>
          <cell r="AB243">
            <v>50.029999999999973</v>
          </cell>
          <cell r="AD243">
            <v>0</v>
          </cell>
          <cell r="AE243">
            <v>-254.31999999999971</v>
          </cell>
          <cell r="AF243">
            <v>0</v>
          </cell>
          <cell r="AG243">
            <v>-513.54999999999927</v>
          </cell>
          <cell r="AH243">
            <v>-259.65000000000055</v>
          </cell>
          <cell r="AI243">
            <v>-259.39999999999964</v>
          </cell>
          <cell r="AJ243">
            <v>8.5343628790006854</v>
          </cell>
          <cell r="AK243">
            <v>28.494104062263538</v>
          </cell>
          <cell r="AL243">
            <v>26.9710137926008</v>
          </cell>
          <cell r="AM243">
            <v>27.117106783977388</v>
          </cell>
          <cell r="AN243">
            <v>23.907391112390602</v>
          </cell>
          <cell r="AO243">
            <v>22.359456147582716</v>
          </cell>
          <cell r="AP243">
            <v>0</v>
          </cell>
          <cell r="AV243">
            <v>0</v>
          </cell>
          <cell r="BN243">
            <v>364.46860415359566</v>
          </cell>
          <cell r="BP243">
            <v>4284.4799999999996</v>
          </cell>
          <cell r="BR243">
            <v>335.97450009133212</v>
          </cell>
          <cell r="BT243">
            <v>4284.4799999999996</v>
          </cell>
          <cell r="BV243">
            <v>309.00348629873133</v>
          </cell>
          <cell r="BX243">
            <v>4284.4799999999996</v>
          </cell>
          <cell r="BZ243">
            <v>281.88637951475397</v>
          </cell>
          <cell r="CB243">
            <v>4284.4799999999996</v>
          </cell>
          <cell r="CD243">
            <v>257.97898840236337</v>
          </cell>
          <cell r="CF243">
            <v>4284.4799999999996</v>
          </cell>
          <cell r="CH243">
            <v>235.61953225478067</v>
          </cell>
          <cell r="CJ243">
            <v>4284.4799999999996</v>
          </cell>
          <cell r="CL243">
            <v>0</v>
          </cell>
          <cell r="CM243">
            <v>0</v>
          </cell>
          <cell r="CT243">
            <v>3890.8590526243925</v>
          </cell>
          <cell r="CU243">
            <v>4127.8995964768092</v>
          </cell>
          <cell r="CV243">
            <v>4413.6722053644189</v>
          </cell>
          <cell r="CW243">
            <v>5006.2350985804405</v>
          </cell>
          <cell r="CX243">
            <v>4979.2640847878401</v>
          </cell>
          <cell r="CY243">
            <v>5260.4499807255761</v>
          </cell>
          <cell r="CZ243">
            <v>8.534362879000696</v>
          </cell>
          <cell r="DA243">
            <v>0</v>
          </cell>
          <cell r="DB243">
            <v>28.494104062263546</v>
          </cell>
          <cell r="DC243">
            <v>0</v>
          </cell>
          <cell r="DD243">
            <v>26.971013792600786</v>
          </cell>
          <cell r="DE243">
            <v>0</v>
          </cell>
          <cell r="DF243">
            <v>27.117106783977363</v>
          </cell>
          <cell r="DG243">
            <v>0</v>
          </cell>
          <cell r="DH243">
            <v>23.907391112390599</v>
          </cell>
          <cell r="DI243">
            <v>0</v>
          </cell>
          <cell r="DJ243">
            <v>22.359456147582705</v>
          </cell>
          <cell r="DK243">
            <v>0</v>
          </cell>
          <cell r="DL243">
            <v>0</v>
          </cell>
          <cell r="DM243">
            <v>0</v>
          </cell>
          <cell r="DN243">
            <v>0</v>
          </cell>
          <cell r="DO243">
            <v>0</v>
          </cell>
          <cell r="DP243">
            <v>0</v>
          </cell>
          <cell r="DQ243">
            <v>0</v>
          </cell>
          <cell r="DR243">
            <v>16.266397600000001</v>
          </cell>
          <cell r="DS243">
            <v>54.221325333333333</v>
          </cell>
          <cell r="DT243">
            <v>52.686928000000002</v>
          </cell>
          <cell r="DU243">
            <v>52.686928000000002</v>
          </cell>
          <cell r="DV243">
            <v>49.588509666666674</v>
          </cell>
          <cell r="DW243">
            <v>46.456908000000006</v>
          </cell>
          <cell r="DX243">
            <v>3735.0443821534236</v>
          </cell>
          <cell r="DY243">
            <v>3742.7764168744229</v>
          </cell>
          <cell r="DZ243">
            <v>8.534362879000696</v>
          </cell>
          <cell r="EA243">
            <v>8.534362879000696</v>
          </cell>
          <cell r="EB243">
            <v>0</v>
          </cell>
          <cell r="EC243">
            <v>0</v>
          </cell>
          <cell r="ED243">
            <v>3768.5036381454929</v>
          </cell>
          <cell r="EE243">
            <v>28.494104062263546</v>
          </cell>
          <cell r="EF243">
            <v>28.494104062263546</v>
          </cell>
          <cell r="EG243">
            <v>0</v>
          </cell>
          <cell r="EH243">
            <v>0</v>
          </cell>
          <cell r="EI243">
            <v>3794.2195523528922</v>
          </cell>
          <cell r="EJ243">
            <v>26.971013792600786</v>
          </cell>
          <cell r="EK243">
            <v>26.971013792600786</v>
          </cell>
          <cell r="EL243">
            <v>0</v>
          </cell>
          <cell r="EM243">
            <v>0</v>
          </cell>
          <cell r="EN243">
            <v>3819.7893735689149</v>
          </cell>
          <cell r="EO243">
            <v>27.117106783977363</v>
          </cell>
          <cell r="EP243">
            <v>27.117106783977363</v>
          </cell>
          <cell r="EQ243">
            <v>0</v>
          </cell>
          <cell r="ER243">
            <v>0</v>
          </cell>
          <cell r="ES243">
            <v>3845.470492123191</v>
          </cell>
          <cell r="ET243">
            <v>23.907391112390599</v>
          </cell>
          <cell r="EU243">
            <v>23.907391112390599</v>
          </cell>
          <cell r="EV243">
            <v>0</v>
          </cell>
          <cell r="EW243">
            <v>0</v>
          </cell>
          <cell r="EX243">
            <v>3869.5679439756086</v>
          </cell>
          <cell r="EY243">
            <v>22.359456147582705</v>
          </cell>
          <cell r="EZ243">
            <v>22.359456147582705</v>
          </cell>
          <cell r="FA243">
            <v>0</v>
          </cell>
          <cell r="FB243">
            <v>0</v>
          </cell>
          <cell r="FC243">
            <v>223.4073191607701</v>
          </cell>
          <cell r="FD243">
            <v>3596.382054408145</v>
          </cell>
          <cell r="FE243">
            <v>4363.4752814593285</v>
          </cell>
          <cell r="FF243" t="str">
            <v>Y</v>
          </cell>
        </row>
        <row r="244">
          <cell r="D244">
            <v>13041</v>
          </cell>
          <cell r="F244" t="str">
            <v>ALS</v>
          </cell>
          <cell r="G244" t="str">
            <v>Y</v>
          </cell>
          <cell r="H244">
            <v>1</v>
          </cell>
          <cell r="I244" t="str">
            <v>Y</v>
          </cell>
          <cell r="J244">
            <v>113410</v>
          </cell>
          <cell r="K244">
            <v>113410</v>
          </cell>
          <cell r="M244">
            <v>6.5</v>
          </cell>
          <cell r="N244">
            <v>647.39279168619885</v>
          </cell>
          <cell r="O244">
            <v>7305.42</v>
          </cell>
          <cell r="P244">
            <v>8922.5140732105992</v>
          </cell>
          <cell r="Q244">
            <v>15454.47</v>
          </cell>
          <cell r="R244">
            <v>15454.47</v>
          </cell>
          <cell r="S244">
            <v>15118.15</v>
          </cell>
          <cell r="T244">
            <v>14778.35</v>
          </cell>
          <cell r="U244">
            <v>14439.17</v>
          </cell>
          <cell r="V244">
            <v>14096.58</v>
          </cell>
          <cell r="W244">
            <v>13754.51</v>
          </cell>
          <cell r="X244">
            <v>0</v>
          </cell>
          <cell r="Y244">
            <v>65.490000000000009</v>
          </cell>
          <cell r="Z244">
            <v>62.009999999999991</v>
          </cell>
          <cell r="AA244">
            <v>62.629999999999995</v>
          </cell>
          <cell r="AB244">
            <v>59.220000000000027</v>
          </cell>
          <cell r="AD244">
            <v>0</v>
          </cell>
          <cell r="AE244">
            <v>-336.31999999999971</v>
          </cell>
          <cell r="AF244">
            <v>-339.79999999999927</v>
          </cell>
          <cell r="AG244">
            <v>-339.18000000000029</v>
          </cell>
          <cell r="AH244">
            <v>-342.59000000000015</v>
          </cell>
          <cell r="AI244">
            <v>-342.06999999999971</v>
          </cell>
          <cell r="AJ244">
            <v>14.499085368967226</v>
          </cell>
          <cell r="AK244">
            <v>48.408821275639319</v>
          </cell>
          <cell r="AL244">
            <v>46.494564890882366</v>
          </cell>
          <cell r="AM244">
            <v>44.569939617374644</v>
          </cell>
          <cell r="AN244">
            <v>42.634889290302091</v>
          </cell>
          <cell r="AO244">
            <v>40.689357440624562</v>
          </cell>
          <cell r="AP244">
            <v>0</v>
          </cell>
          <cell r="AV244">
            <v>0</v>
          </cell>
          <cell r="BN244">
            <v>632.89370631723159</v>
          </cell>
          <cell r="BP244">
            <v>7305.42</v>
          </cell>
          <cell r="BR244">
            <v>584.48488504159229</v>
          </cell>
          <cell r="BT244">
            <v>7305.42</v>
          </cell>
          <cell r="BV244">
            <v>537.99032015070998</v>
          </cell>
          <cell r="BX244">
            <v>7305.42</v>
          </cell>
          <cell r="BZ244">
            <v>493.42038053333533</v>
          </cell>
          <cell r="CB244">
            <v>7305.42</v>
          </cell>
          <cell r="CD244">
            <v>450.78549124303322</v>
          </cell>
          <cell r="CF244">
            <v>7305.42</v>
          </cell>
          <cell r="CH244">
            <v>410.09613380240864</v>
          </cell>
          <cell r="CJ244">
            <v>7305.42</v>
          </cell>
          <cell r="CL244">
            <v>0</v>
          </cell>
          <cell r="CM244">
            <v>0</v>
          </cell>
          <cell r="CT244">
            <v>7210.5007310943902</v>
          </cell>
          <cell r="CU244">
            <v>7511.881373653765</v>
          </cell>
          <cell r="CV244">
            <v>7871.0564843634629</v>
          </cell>
          <cell r="CW244">
            <v>8228.2965447460883</v>
          </cell>
          <cell r="CX244">
            <v>8583.6119798552063</v>
          </cell>
          <cell r="CY244">
            <v>8937.0131585795662</v>
          </cell>
          <cell r="CZ244">
            <v>14.499085368967258</v>
          </cell>
          <cell r="DA244">
            <v>0</v>
          </cell>
          <cell r="DB244">
            <v>48.408821275639298</v>
          </cell>
          <cell r="DC244">
            <v>0</v>
          </cell>
          <cell r="DD244">
            <v>46.494564890882316</v>
          </cell>
          <cell r="DE244">
            <v>0</v>
          </cell>
          <cell r="DF244">
            <v>44.569939617374644</v>
          </cell>
          <cell r="DG244">
            <v>0</v>
          </cell>
          <cell r="DH244">
            <v>42.634889290302112</v>
          </cell>
          <cell r="DI244">
            <v>0</v>
          </cell>
          <cell r="DJ244">
            <v>40.689357440624576</v>
          </cell>
          <cell r="DK244">
            <v>0</v>
          </cell>
          <cell r="DL244">
            <v>0</v>
          </cell>
          <cell r="DM244">
            <v>0</v>
          </cell>
          <cell r="DN244">
            <v>0</v>
          </cell>
          <cell r="DO244">
            <v>0</v>
          </cell>
          <cell r="DP244">
            <v>0</v>
          </cell>
          <cell r="DQ244">
            <v>0</v>
          </cell>
          <cell r="DR244">
            <v>19.279451325</v>
          </cell>
          <cell r="DS244">
            <v>64.264837749999998</v>
          </cell>
          <cell r="DT244">
            <v>62.866307083333332</v>
          </cell>
          <cell r="DU244">
            <v>61.453305416666666</v>
          </cell>
          <cell r="DV244">
            <v>60.042881916666666</v>
          </cell>
          <cell r="DW244">
            <v>57.19583741666667</v>
          </cell>
          <cell r="DX244">
            <v>6531.9559267894001</v>
          </cell>
          <cell r="DY244">
            <v>6536.7362927454333</v>
          </cell>
          <cell r="DZ244">
            <v>14.499085368967258</v>
          </cell>
          <cell r="EA244">
            <v>14.499085368967258</v>
          </cell>
          <cell r="EB244">
            <v>0</v>
          </cell>
          <cell r="EC244">
            <v>0</v>
          </cell>
          <cell r="ED244">
            <v>6552.5923092197936</v>
          </cell>
          <cell r="EE244">
            <v>48.408821275639298</v>
          </cell>
          <cell r="EF244">
            <v>48.408821275639298</v>
          </cell>
          <cell r="EG244">
            <v>0</v>
          </cell>
          <cell r="EH244">
            <v>0</v>
          </cell>
          <cell r="EI244">
            <v>6568.9640514122448</v>
          </cell>
          <cell r="EJ244">
            <v>46.494564890882316</v>
          </cell>
          <cell r="EK244">
            <v>46.494564890882316</v>
          </cell>
          <cell r="EL244">
            <v>0</v>
          </cell>
          <cell r="EM244">
            <v>0</v>
          </cell>
          <cell r="EN244">
            <v>6585.8474172115366</v>
          </cell>
          <cell r="EO244">
            <v>44.569939617374644</v>
          </cell>
          <cell r="EP244">
            <v>44.569939617374644</v>
          </cell>
          <cell r="EQ244">
            <v>0</v>
          </cell>
          <cell r="ER244">
            <v>0</v>
          </cell>
          <cell r="ES244">
            <v>6603.2554098379005</v>
          </cell>
          <cell r="ET244">
            <v>42.634889290302112</v>
          </cell>
          <cell r="EU244">
            <v>42.634889290302112</v>
          </cell>
          <cell r="EV244">
            <v>0</v>
          </cell>
          <cell r="EW244">
            <v>0</v>
          </cell>
          <cell r="EX244">
            <v>6619.7618898139426</v>
          </cell>
          <cell r="EY244">
            <v>40.689357440624576</v>
          </cell>
          <cell r="EZ244">
            <v>40.689357440624576</v>
          </cell>
          <cell r="FA244">
            <v>0</v>
          </cell>
          <cell r="FB244">
            <v>0</v>
          </cell>
          <cell r="FC244">
            <v>395.66591960430998</v>
          </cell>
          <cell r="FD244">
            <v>6190.1814976072264</v>
          </cell>
          <cell r="FE244">
            <v>7907.1376258038063</v>
          </cell>
          <cell r="FF244" t="str">
            <v>Y</v>
          </cell>
        </row>
        <row r="245">
          <cell r="D245">
            <v>20214</v>
          </cell>
          <cell r="F245" t="str">
            <v>ALS</v>
          </cell>
          <cell r="G245" t="str">
            <v>Y</v>
          </cell>
          <cell r="H245">
            <v>1</v>
          </cell>
          <cell r="I245" t="str">
            <v>Y</v>
          </cell>
          <cell r="J245">
            <v>113412</v>
          </cell>
          <cell r="K245">
            <v>113412</v>
          </cell>
          <cell r="M245">
            <v>6.5</v>
          </cell>
          <cell r="N245">
            <v>136.02295029667272</v>
          </cell>
          <cell r="O245">
            <v>3272.13</v>
          </cell>
          <cell r="P245">
            <v>1912.8991489970863</v>
          </cell>
          <cell r="Q245">
            <v>3840.92</v>
          </cell>
          <cell r="R245">
            <v>3722.72</v>
          </cell>
          <cell r="S245">
            <v>3560.43</v>
          </cell>
          <cell r="T245">
            <v>3493.97</v>
          </cell>
          <cell r="U245">
            <v>3428.42</v>
          </cell>
          <cell r="V245">
            <v>3360.21</v>
          </cell>
          <cell r="W245">
            <v>3292.63</v>
          </cell>
          <cell r="X245">
            <v>0</v>
          </cell>
          <cell r="Y245">
            <v>55.91</v>
          </cell>
          <cell r="Z245">
            <v>51.740000000000009</v>
          </cell>
          <cell r="AA245">
            <v>52.650000000000006</v>
          </cell>
          <cell r="AB245">
            <v>49.990000000000009</v>
          </cell>
          <cell r="AD245">
            <v>-118.20000000000027</v>
          </cell>
          <cell r="AE245">
            <v>-162.28999999999996</v>
          </cell>
          <cell r="AF245">
            <v>-66.460000000000036</v>
          </cell>
          <cell r="AG245">
            <v>-65.549999999999727</v>
          </cell>
          <cell r="AH245">
            <v>-68.210000000000036</v>
          </cell>
          <cell r="AI245">
            <v>-67.579999999999927</v>
          </cell>
          <cell r="AJ245">
            <v>3.1084611171202656</v>
          </cell>
          <cell r="AK245">
            <v>9.7381245547852835</v>
          </cell>
          <cell r="AL245">
            <v>8.6089560627903712</v>
          </cell>
          <cell r="AM245">
            <v>8.0153379081304852</v>
          </cell>
          <cell r="AN245">
            <v>7.418504321799527</v>
          </cell>
          <cell r="AO245">
            <v>6.8184378868759401</v>
          </cell>
          <cell r="AP245">
            <v>0</v>
          </cell>
          <cell r="AV245">
            <v>0</v>
          </cell>
          <cell r="BN245">
            <v>132.91448917955245</v>
          </cell>
          <cell r="BP245">
            <v>3272.13</v>
          </cell>
          <cell r="BR245">
            <v>123.17636462476716</v>
          </cell>
          <cell r="BT245">
            <v>3272.13</v>
          </cell>
          <cell r="BV245">
            <v>114.56740856197679</v>
          </cell>
          <cell r="BX245">
            <v>3272.13</v>
          </cell>
          <cell r="BZ245">
            <v>106.5520706538463</v>
          </cell>
          <cell r="CB245">
            <v>3272.13</v>
          </cell>
          <cell r="CD245">
            <v>99.133566332046769</v>
          </cell>
          <cell r="CF245">
            <v>3272.13</v>
          </cell>
          <cell r="CH245">
            <v>92.315128445170828</v>
          </cell>
          <cell r="CJ245">
            <v>3272.13</v>
          </cell>
          <cell r="CL245">
            <v>0</v>
          </cell>
          <cell r="CM245">
            <v>0</v>
          </cell>
          <cell r="CT245">
            <v>1198.026970848588</v>
          </cell>
          <cell r="CU245">
            <v>1258.788532961712</v>
          </cell>
          <cell r="CV245">
            <v>1369.5700286399126</v>
          </cell>
          <cell r="CW245">
            <v>1479.7546907317819</v>
          </cell>
          <cell r="CX245">
            <v>1589.3457346689916</v>
          </cell>
          <cell r="CY245">
            <v>1797.8076101142062</v>
          </cell>
          <cell r="CZ245">
            <v>3.108461117120271</v>
          </cell>
          <cell r="DA245">
            <v>0</v>
          </cell>
          <cell r="DB245">
            <v>9.738124554785287</v>
          </cell>
          <cell r="DC245">
            <v>0</v>
          </cell>
          <cell r="DD245">
            <v>8.6089560627903694</v>
          </cell>
          <cell r="DE245">
            <v>0</v>
          </cell>
          <cell r="DF245">
            <v>8.0153379081304905</v>
          </cell>
          <cell r="DG245">
            <v>0</v>
          </cell>
          <cell r="DH245">
            <v>7.4185043217995315</v>
          </cell>
          <cell r="DI245">
            <v>0</v>
          </cell>
          <cell r="DJ245">
            <v>6.818437886875941</v>
          </cell>
          <cell r="DK245">
            <v>0</v>
          </cell>
          <cell r="DL245">
            <v>0</v>
          </cell>
          <cell r="DM245">
            <v>0</v>
          </cell>
          <cell r="DN245">
            <v>0</v>
          </cell>
          <cell r="DO245">
            <v>0</v>
          </cell>
          <cell r="DP245">
            <v>0</v>
          </cell>
          <cell r="DQ245">
            <v>0</v>
          </cell>
          <cell r="DR245">
            <v>17.034480200000001</v>
          </cell>
          <cell r="DS245">
            <v>55.034210666666652</v>
          </cell>
          <cell r="DT245">
            <v>52.635023499999988</v>
          </cell>
          <cell r="DU245">
            <v>51.652523166666654</v>
          </cell>
          <cell r="DV245">
            <v>50.683475666666659</v>
          </cell>
          <cell r="DW245">
            <v>48.676046833333324</v>
          </cell>
          <cell r="DX245">
            <v>1928.0208510029138</v>
          </cell>
          <cell r="DY245">
            <v>1941.9468700857935</v>
          </cell>
          <cell r="DZ245">
            <v>3.108461117120271</v>
          </cell>
          <cell r="EA245">
            <v>3.108461117120271</v>
          </cell>
          <cell r="EB245">
            <v>0</v>
          </cell>
          <cell r="EC245">
            <v>0</v>
          </cell>
          <cell r="ED245">
            <v>1987.2429561976749</v>
          </cell>
          <cell r="EE245">
            <v>9.738124554785287</v>
          </cell>
          <cell r="EF245">
            <v>9.738124554785287</v>
          </cell>
          <cell r="EG245">
            <v>0</v>
          </cell>
          <cell r="EH245">
            <v>0</v>
          </cell>
          <cell r="EI245">
            <v>2031.2690236348844</v>
          </cell>
          <cell r="EJ245">
            <v>8.6089560627903694</v>
          </cell>
          <cell r="EK245">
            <v>8.6089560627903694</v>
          </cell>
          <cell r="EL245">
            <v>0</v>
          </cell>
          <cell r="EM245">
            <v>0</v>
          </cell>
          <cell r="EN245">
            <v>2074.9062088934206</v>
          </cell>
          <cell r="EO245">
            <v>8.0153379081304905</v>
          </cell>
          <cell r="EP245">
            <v>8.0153379081304905</v>
          </cell>
          <cell r="EQ245">
            <v>0</v>
          </cell>
          <cell r="ER245">
            <v>0</v>
          </cell>
          <cell r="ES245">
            <v>2118.1711802382879</v>
          </cell>
          <cell r="ET245">
            <v>7.4185043217995315</v>
          </cell>
          <cell r="EU245">
            <v>7.4185043217995315</v>
          </cell>
          <cell r="EV245">
            <v>0</v>
          </cell>
          <cell r="EW245">
            <v>0</v>
          </cell>
          <cell r="EX245">
            <v>2160.0287891847452</v>
          </cell>
          <cell r="EY245">
            <v>6.818437886875941</v>
          </cell>
          <cell r="EZ245">
            <v>6.818437886875941</v>
          </cell>
          <cell r="FA245">
            <v>0</v>
          </cell>
          <cell r="FB245">
            <v>0</v>
          </cell>
          <cell r="FC245">
            <v>94.315116128422517</v>
          </cell>
          <cell r="FD245">
            <v>1980.5910927649982</v>
          </cell>
          <cell r="FE245">
            <v>1379.7950925137707</v>
          </cell>
          <cell r="FF245" t="str">
            <v>Y</v>
          </cell>
        </row>
        <row r="246">
          <cell r="D246">
            <v>16950</v>
          </cell>
          <cell r="F246" t="str">
            <v>ALS</v>
          </cell>
          <cell r="G246" t="str">
            <v>Y</v>
          </cell>
          <cell r="H246">
            <v>1</v>
          </cell>
          <cell r="I246" t="str">
            <v>Y</v>
          </cell>
          <cell r="J246">
            <v>113412</v>
          </cell>
          <cell r="K246">
            <v>113412</v>
          </cell>
          <cell r="M246">
            <v>6.5</v>
          </cell>
          <cell r="N246">
            <v>124.45733360620189</v>
          </cell>
          <cell r="O246">
            <v>2749.72</v>
          </cell>
          <cell r="P246">
            <v>1773.7588627646694</v>
          </cell>
          <cell r="Q246">
            <v>3536.63</v>
          </cell>
          <cell r="R246">
            <v>3469.66</v>
          </cell>
          <cell r="S246">
            <v>3469.66</v>
          </cell>
          <cell r="T246">
            <v>3340.11</v>
          </cell>
          <cell r="U246">
            <v>3272.64</v>
          </cell>
          <cell r="V246">
            <v>3272.64</v>
          </cell>
          <cell r="W246">
            <v>3272.64</v>
          </cell>
          <cell r="X246">
            <v>50.78000000000003</v>
          </cell>
          <cell r="Y246">
            <v>0</v>
          </cell>
          <cell r="Z246">
            <v>105.94999999999999</v>
          </cell>
          <cell r="AA246">
            <v>50.279999999999973</v>
          </cell>
          <cell r="AB246">
            <v>0</v>
          </cell>
          <cell r="AD246">
            <v>-66.970000000000255</v>
          </cell>
          <cell r="AE246">
            <v>0</v>
          </cell>
          <cell r="AF246">
            <v>-129.54999999999973</v>
          </cell>
          <cell r="AG246">
            <v>-67.470000000000255</v>
          </cell>
          <cell r="AH246">
            <v>0</v>
          </cell>
          <cell r="AI246">
            <v>0</v>
          </cell>
          <cell r="AJ246">
            <v>2.8823581519925878</v>
          </cell>
          <cell r="AK246">
            <v>8.9856607799652508</v>
          </cell>
          <cell r="AL246">
            <v>9.0343331091900634</v>
          </cell>
          <cell r="AM246">
            <v>7.8076440801981768</v>
          </cell>
          <cell r="AN246">
            <v>7.2121229856325826</v>
          </cell>
          <cell r="AO246">
            <v>7.2511886518047586</v>
          </cell>
          <cell r="AP246">
            <v>0</v>
          </cell>
          <cell r="AV246">
            <v>0</v>
          </cell>
          <cell r="BN246">
            <v>121.57497545420929</v>
          </cell>
          <cell r="BP246">
            <v>2749.72</v>
          </cell>
          <cell r="BR246">
            <v>112.58931467424404</v>
          </cell>
          <cell r="BT246">
            <v>2749.72</v>
          </cell>
          <cell r="BV246">
            <v>103.55498156505398</v>
          </cell>
          <cell r="BX246">
            <v>2749.72</v>
          </cell>
          <cell r="BZ246">
            <v>95.747337484855805</v>
          </cell>
          <cell r="CB246">
            <v>2749.72</v>
          </cell>
          <cell r="CD246">
            <v>88.53521449922323</v>
          </cell>
          <cell r="CF246">
            <v>2749.72</v>
          </cell>
          <cell r="CH246">
            <v>81.284025847418476</v>
          </cell>
          <cell r="CJ246">
            <v>2749.72</v>
          </cell>
          <cell r="CL246">
            <v>0</v>
          </cell>
          <cell r="CM246">
            <v>0</v>
          </cell>
          <cell r="CT246">
            <v>1345.9321705234524</v>
          </cell>
          <cell r="CU246">
            <v>1338.6809818716476</v>
          </cell>
          <cell r="CV246">
            <v>1331.4688588860151</v>
          </cell>
          <cell r="CW246">
            <v>1441.4112148058173</v>
          </cell>
          <cell r="CX246">
            <v>1667.8768816966269</v>
          </cell>
          <cell r="CY246">
            <v>1658.8912209166617</v>
          </cell>
          <cell r="CZ246">
            <v>2.8823581519925909</v>
          </cell>
          <cell r="DA246">
            <v>0</v>
          </cell>
          <cell r="DB246">
            <v>8.9856607799652579</v>
          </cell>
          <cell r="DC246">
            <v>0</v>
          </cell>
          <cell r="DD246">
            <v>9.0343331091900581</v>
          </cell>
          <cell r="DE246">
            <v>0</v>
          </cell>
          <cell r="DF246">
            <v>7.8076440801981732</v>
          </cell>
          <cell r="DG246">
            <v>0</v>
          </cell>
          <cell r="DH246">
            <v>7.2121229856325755</v>
          </cell>
          <cell r="DI246">
            <v>0</v>
          </cell>
          <cell r="DJ246">
            <v>7.2511886518047532</v>
          </cell>
          <cell r="DK246">
            <v>0</v>
          </cell>
          <cell r="DL246">
            <v>0</v>
          </cell>
          <cell r="DM246">
            <v>0</v>
          </cell>
          <cell r="DN246">
            <v>0</v>
          </cell>
          <cell r="DO246">
            <v>0</v>
          </cell>
          <cell r="DP246">
            <v>0</v>
          </cell>
          <cell r="DQ246">
            <v>0</v>
          </cell>
          <cell r="DR246">
            <v>15.68495405</v>
          </cell>
          <cell r="DS246">
            <v>51.293140333333319</v>
          </cell>
          <cell r="DT246">
            <v>51.293140333333319</v>
          </cell>
          <cell r="DU246">
            <v>49.377959499999996</v>
          </cell>
          <cell r="DV246">
            <v>48.380527999999991</v>
          </cell>
          <cell r="DW246">
            <v>48.380527999999991</v>
          </cell>
          <cell r="DX246">
            <v>1762.8711372353307</v>
          </cell>
          <cell r="DY246">
            <v>1775.6737331333381</v>
          </cell>
          <cell r="DZ246">
            <v>2.8823581519925909</v>
          </cell>
          <cell r="EA246">
            <v>2.8823581519925909</v>
          </cell>
          <cell r="EB246">
            <v>0</v>
          </cell>
          <cell r="EC246">
            <v>0</v>
          </cell>
          <cell r="ED246">
            <v>1817.9812126867062</v>
          </cell>
          <cell r="EE246">
            <v>8.9856607799652579</v>
          </cell>
          <cell r="EF246">
            <v>8.9856607799652579</v>
          </cell>
          <cell r="EG246">
            <v>0</v>
          </cell>
          <cell r="EH246">
            <v>0</v>
          </cell>
          <cell r="EI246">
            <v>1860.2400199108492</v>
          </cell>
          <cell r="EJ246">
            <v>9.0343331091900581</v>
          </cell>
          <cell r="EK246">
            <v>9.0343331091900581</v>
          </cell>
          <cell r="EL246">
            <v>0</v>
          </cell>
          <cell r="EM246">
            <v>0</v>
          </cell>
          <cell r="EN246">
            <v>1901.8103353306512</v>
          </cell>
          <cell r="EO246">
            <v>7.8076440801981732</v>
          </cell>
          <cell r="EP246">
            <v>7.8076440801981732</v>
          </cell>
          <cell r="EQ246">
            <v>0</v>
          </cell>
          <cell r="ER246">
            <v>0</v>
          </cell>
          <cell r="ES246">
            <v>1942.9787403450187</v>
          </cell>
          <cell r="ET246">
            <v>7.2121229856325755</v>
          </cell>
          <cell r="EU246">
            <v>7.2121229856325755</v>
          </cell>
          <cell r="EV246">
            <v>0</v>
          </cell>
          <cell r="EW246">
            <v>0</v>
          </cell>
          <cell r="EX246">
            <v>1984.1080796932138</v>
          </cell>
          <cell r="EY246">
            <v>7.2511886518047532</v>
          </cell>
          <cell r="EZ246">
            <v>7.2511886518047532</v>
          </cell>
          <cell r="FA246">
            <v>0</v>
          </cell>
          <cell r="FB246">
            <v>0</v>
          </cell>
          <cell r="FC246">
            <v>91.857182035206336</v>
          </cell>
          <cell r="FD246">
            <v>1809.953153295445</v>
          </cell>
          <cell r="FE246">
            <v>1462.8584404414671</v>
          </cell>
          <cell r="FF246" t="str">
            <v>Y</v>
          </cell>
        </row>
        <row r="247">
          <cell r="D247">
            <v>17868</v>
          </cell>
          <cell r="F247" t="str">
            <v>ALS</v>
          </cell>
          <cell r="G247" t="str">
            <v>Y</v>
          </cell>
          <cell r="H247">
            <v>1</v>
          </cell>
          <cell r="I247" t="str">
            <v>Y</v>
          </cell>
          <cell r="J247">
            <v>113412</v>
          </cell>
          <cell r="K247">
            <v>113412</v>
          </cell>
          <cell r="M247">
            <v>6.5</v>
          </cell>
          <cell r="N247">
            <v>163.66777942941474</v>
          </cell>
          <cell r="O247">
            <v>3673.71</v>
          </cell>
          <cell r="P247">
            <v>2322.9268739298427</v>
          </cell>
          <cell r="Q247">
            <v>4643.21</v>
          </cell>
          <cell r="R247">
            <v>4643.21</v>
          </cell>
          <cell r="S247">
            <v>4643.21</v>
          </cell>
          <cell r="T247">
            <v>4565.93</v>
          </cell>
          <cell r="U247">
            <v>4486.3900000000003</v>
          </cell>
          <cell r="V247">
            <v>0</v>
          </cell>
          <cell r="W247">
            <v>0</v>
          </cell>
          <cell r="X247">
            <v>0</v>
          </cell>
          <cell r="Y247">
            <v>0</v>
          </cell>
          <cell r="Z247">
            <v>72.71999999999997</v>
          </cell>
          <cell r="AA247">
            <v>70.45999999999998</v>
          </cell>
          <cell r="AB247">
            <v>0</v>
          </cell>
          <cell r="AD247">
            <v>0</v>
          </cell>
          <cell r="AE247">
            <v>0</v>
          </cell>
          <cell r="AF247">
            <v>-77.279999999999745</v>
          </cell>
          <cell r="AG247">
            <v>-79.539999999999964</v>
          </cell>
          <cell r="AI247">
            <v>0</v>
          </cell>
          <cell r="AJ247">
            <v>3.7747561701359946</v>
          </cell>
          <cell r="AK247">
            <v>12.602967163041551</v>
          </cell>
          <cell r="AL247">
            <v>12.671233235174693</v>
          </cell>
          <cell r="AM247">
            <v>11.927369081865226</v>
          </cell>
          <cell r="AN247">
            <v>11.179475664391997</v>
          </cell>
          <cell r="AO247">
            <v>0</v>
          </cell>
          <cell r="AP247">
            <v>0</v>
          </cell>
          <cell r="AV247">
            <v>4486.3900000000003</v>
          </cell>
          <cell r="AW247" t="str">
            <v>Dec</v>
          </cell>
          <cell r="BN247">
            <v>159.89302325927875</v>
          </cell>
          <cell r="BP247">
            <v>3673.71</v>
          </cell>
          <cell r="BR247">
            <v>147.29005609623721</v>
          </cell>
          <cell r="BT247">
            <v>3673.71</v>
          </cell>
          <cell r="BV247">
            <v>134.61882286106251</v>
          </cell>
          <cell r="BX247">
            <v>3673.71</v>
          </cell>
          <cell r="BZ247">
            <v>122.69145377919729</v>
          </cell>
          <cell r="CB247">
            <v>3673.71</v>
          </cell>
          <cell r="CD247">
            <v>111.51197811480529</v>
          </cell>
          <cell r="CF247">
            <v>3673.71</v>
          </cell>
          <cell r="CH247">
            <v>111.51197811480529</v>
          </cell>
          <cell r="CJ247">
            <v>3673.71</v>
          </cell>
          <cell r="CL247">
            <v>0</v>
          </cell>
          <cell r="CM247">
            <v>0</v>
          </cell>
          <cell r="CT247">
            <v>144.40957122500049</v>
          </cell>
          <cell r="CU247">
            <v>144.40957122500049</v>
          </cell>
          <cell r="CV247">
            <v>2063.903199580061</v>
          </cell>
          <cell r="CW247">
            <v>2201.9758304981956</v>
          </cell>
          <cell r="CX247">
            <v>2339.3045972630202</v>
          </cell>
          <cell r="CY247">
            <v>2326.7016300999785</v>
          </cell>
          <cell r="CZ247">
            <v>3.7747561701359871</v>
          </cell>
          <cell r="DA247">
            <v>0</v>
          </cell>
          <cell r="DB247">
            <v>12.602967163041541</v>
          </cell>
          <cell r="DC247">
            <v>0</v>
          </cell>
          <cell r="DD247">
            <v>12.671233235174697</v>
          </cell>
          <cell r="DE247">
            <v>0</v>
          </cell>
          <cell r="DF247">
            <v>11.927369081865223</v>
          </cell>
          <cell r="DG247">
            <v>0</v>
          </cell>
          <cell r="DH247">
            <v>11.179475664392001</v>
          </cell>
          <cell r="DI247">
            <v>0</v>
          </cell>
          <cell r="DJ247">
            <v>0</v>
          </cell>
          <cell r="DK247">
            <v>0</v>
          </cell>
          <cell r="DL247">
            <v>0</v>
          </cell>
          <cell r="DM247">
            <v>0</v>
          </cell>
          <cell r="DN247">
            <v>0</v>
          </cell>
          <cell r="DO247">
            <v>0</v>
          </cell>
          <cell r="DP247">
            <v>4486.3900000000003</v>
          </cell>
          <cell r="DQ247">
            <v>0</v>
          </cell>
          <cell r="DR247">
            <v>20.302435724999999</v>
          </cell>
          <cell r="DS247">
            <v>67.674785749999984</v>
          </cell>
          <cell r="DT247">
            <v>67.674785749999984</v>
          </cell>
          <cell r="DU247">
            <v>66.548429749999997</v>
          </cell>
          <cell r="DV247">
            <v>65.389134249999998</v>
          </cell>
          <cell r="DW247">
            <v>0</v>
          </cell>
          <cell r="DX247">
            <v>2320.2831260701573</v>
          </cell>
          <cell r="DY247">
            <v>2336.8108056250217</v>
          </cell>
          <cell r="DZ247">
            <v>3.7747561701359871</v>
          </cell>
          <cell r="EA247">
            <v>3.7747561701359871</v>
          </cell>
          <cell r="EB247">
            <v>0</v>
          </cell>
          <cell r="EC247">
            <v>0</v>
          </cell>
          <cell r="ED247">
            <v>2391.8826242119799</v>
          </cell>
          <cell r="EE247">
            <v>12.602967163041541</v>
          </cell>
          <cell r="EF247">
            <v>12.602967163041541</v>
          </cell>
          <cell r="EG247">
            <v>0</v>
          </cell>
          <cell r="EH247">
            <v>0</v>
          </cell>
          <cell r="EI247">
            <v>2446.8861767268049</v>
          </cell>
          <cell r="EJ247">
            <v>12.671233235174697</v>
          </cell>
          <cell r="EK247">
            <v>12.671233235174697</v>
          </cell>
          <cell r="EL247">
            <v>0</v>
          </cell>
          <cell r="EM247">
            <v>0</v>
          </cell>
          <cell r="EN247">
            <v>2501.5072373949397</v>
          </cell>
          <cell r="EO247">
            <v>11.927369081865223</v>
          </cell>
          <cell r="EP247">
            <v>11.927369081865223</v>
          </cell>
          <cell r="EQ247">
            <v>0</v>
          </cell>
          <cell r="ER247">
            <v>0</v>
          </cell>
          <cell r="ES247">
            <v>-1930.6731040194527</v>
          </cell>
          <cell r="ET247">
            <v>2566.8963716449398</v>
          </cell>
          <cell r="EU247">
            <v>11.179475664392001</v>
          </cell>
          <cell r="EV247">
            <v>1930.6731040194527</v>
          </cell>
          <cell r="EW247">
            <v>2555.7168959805476</v>
          </cell>
          <cell r="EX247">
            <v>-1930.6731040194527</v>
          </cell>
          <cell r="EY247">
            <v>0</v>
          </cell>
          <cell r="EZ247">
            <v>0</v>
          </cell>
          <cell r="FA247">
            <v>0</v>
          </cell>
          <cell r="FB247">
            <v>0</v>
          </cell>
          <cell r="FC247">
            <v>0</v>
          </cell>
          <cell r="FD247">
            <v>2501.5072373949397</v>
          </cell>
          <cell r="FE247">
            <v>-2501.5072373949397</v>
          </cell>
          <cell r="FF247" t="str">
            <v>Y</v>
          </cell>
        </row>
        <row r="248">
          <cell r="D248">
            <v>9816</v>
          </cell>
          <cell r="F248" t="str">
            <v>ALS</v>
          </cell>
          <cell r="G248" t="str">
            <v>Y</v>
          </cell>
          <cell r="H248">
            <v>3</v>
          </cell>
          <cell r="I248" t="str">
            <v>Y</v>
          </cell>
          <cell r="J248">
            <v>131105</v>
          </cell>
          <cell r="K248">
            <v>131105</v>
          </cell>
          <cell r="M248">
            <v>6.5</v>
          </cell>
          <cell r="N248">
            <v>967.24606823306283</v>
          </cell>
          <cell r="O248">
            <v>5873.36</v>
          </cell>
          <cell r="P248">
            <v>12489.28897239194</v>
          </cell>
          <cell r="Q248">
            <v>19197.91</v>
          </cell>
          <cell r="R248">
            <v>0</v>
          </cell>
          <cell r="S248">
            <v>0</v>
          </cell>
          <cell r="T248">
            <v>0</v>
          </cell>
          <cell r="U248">
            <v>0</v>
          </cell>
          <cell r="V248">
            <v>0</v>
          </cell>
          <cell r="W248">
            <v>0</v>
          </cell>
          <cell r="X248">
            <v>0</v>
          </cell>
          <cell r="Y248">
            <v>0</v>
          </cell>
          <cell r="Z248">
            <v>0</v>
          </cell>
          <cell r="AA248">
            <v>0</v>
          </cell>
          <cell r="AB248">
            <v>0</v>
          </cell>
          <cell r="AD248">
            <v>0</v>
          </cell>
          <cell r="AE248">
            <v>0</v>
          </cell>
          <cell r="AF248">
            <v>0</v>
          </cell>
          <cell r="AG248">
            <v>0</v>
          </cell>
          <cell r="AH248">
            <v>0</v>
          </cell>
          <cell r="AI248">
            <v>0</v>
          </cell>
          <cell r="AJ248">
            <v>20.295094580136904</v>
          </cell>
          <cell r="AK248">
            <v>0</v>
          </cell>
          <cell r="AL248">
            <v>0</v>
          </cell>
          <cell r="AM248">
            <v>0</v>
          </cell>
          <cell r="AN248">
            <v>0</v>
          </cell>
          <cell r="AO248">
            <v>0</v>
          </cell>
          <cell r="AP248">
            <v>0</v>
          </cell>
          <cell r="AV248">
            <v>19197.91</v>
          </cell>
          <cell r="AW248" t="str">
            <v>August</v>
          </cell>
          <cell r="BN248">
            <v>946.95097365292588</v>
          </cell>
          <cell r="BP248">
            <v>5873.36</v>
          </cell>
          <cell r="BR248">
            <v>946.95097365292588</v>
          </cell>
          <cell r="BT248">
            <v>5873.36</v>
          </cell>
          <cell r="BV248">
            <v>946.95097365292588</v>
          </cell>
          <cell r="BX248">
            <v>5873.36</v>
          </cell>
          <cell r="BZ248">
            <v>946.95097365292588</v>
          </cell>
          <cell r="CB248">
            <v>5873.36</v>
          </cell>
          <cell r="CD248">
            <v>946.95097365292588</v>
          </cell>
          <cell r="CF248">
            <v>5873.36</v>
          </cell>
          <cell r="CH248">
            <v>946.95097365292588</v>
          </cell>
          <cell r="CJ248">
            <v>5873.36</v>
          </cell>
          <cell r="CL248">
            <v>0</v>
          </cell>
          <cell r="CM248">
            <v>0</v>
          </cell>
          <cell r="CT248">
            <v>19.197910000000775</v>
          </cell>
          <cell r="CU248">
            <v>19.197910000000775</v>
          </cell>
          <cell r="CV248">
            <v>19.197910000000775</v>
          </cell>
          <cell r="CW248">
            <v>19.197910000000775</v>
          </cell>
          <cell r="CX248">
            <v>19.197910000000775</v>
          </cell>
          <cell r="CY248">
            <v>19.197910000000775</v>
          </cell>
          <cell r="CZ248">
            <v>20.295094580136947</v>
          </cell>
          <cell r="DA248">
            <v>0</v>
          </cell>
          <cell r="DB248">
            <v>0</v>
          </cell>
          <cell r="DC248">
            <v>0</v>
          </cell>
          <cell r="DD248">
            <v>0</v>
          </cell>
          <cell r="DE248">
            <v>0</v>
          </cell>
          <cell r="DF248">
            <v>0</v>
          </cell>
          <cell r="DG248">
            <v>0</v>
          </cell>
          <cell r="DH248">
            <v>0</v>
          </cell>
          <cell r="DI248">
            <v>0</v>
          </cell>
          <cell r="DJ248">
            <v>0</v>
          </cell>
          <cell r="DK248">
            <v>0</v>
          </cell>
          <cell r="DL248">
            <v>19197.91</v>
          </cell>
          <cell r="DM248">
            <v>0</v>
          </cell>
          <cell r="DN248">
            <v>0</v>
          </cell>
          <cell r="DO248">
            <v>0</v>
          </cell>
          <cell r="DP248">
            <v>0</v>
          </cell>
          <cell r="DQ248">
            <v>0</v>
          </cell>
          <cell r="DR248">
            <v>19.19791</v>
          </cell>
          <cell r="DS248">
            <v>0</v>
          </cell>
          <cell r="DT248">
            <v>0</v>
          </cell>
          <cell r="DU248">
            <v>0</v>
          </cell>
          <cell r="DV248">
            <v>0</v>
          </cell>
          <cell r="DW248">
            <v>0</v>
          </cell>
          <cell r="DX248">
            <v>6708.6210276080601</v>
          </cell>
          <cell r="DY248">
            <v>-12490.386156972078</v>
          </cell>
          <cell r="DZ248">
            <v>6727.8189376080609</v>
          </cell>
          <cell r="EA248">
            <v>20.295094580136947</v>
          </cell>
          <cell r="EB248">
            <v>12490.386156972076</v>
          </cell>
          <cell r="EC248">
            <v>6707.5238430279242</v>
          </cell>
          <cell r="ED248">
            <v>-12490.386156972078</v>
          </cell>
          <cell r="EE248">
            <v>-12490.386156972078</v>
          </cell>
          <cell r="EF248">
            <v>0</v>
          </cell>
          <cell r="EG248">
            <v>0</v>
          </cell>
          <cell r="EH248">
            <v>0</v>
          </cell>
          <cell r="EI248">
            <v>-12490.386156972078</v>
          </cell>
          <cell r="EJ248">
            <v>0</v>
          </cell>
          <cell r="EK248">
            <v>0</v>
          </cell>
          <cell r="EL248">
            <v>0</v>
          </cell>
          <cell r="EM248">
            <v>0</v>
          </cell>
          <cell r="EN248">
            <v>-12490.386156972078</v>
          </cell>
          <cell r="EO248">
            <v>0</v>
          </cell>
          <cell r="EP248">
            <v>0</v>
          </cell>
          <cell r="EQ248">
            <v>0</v>
          </cell>
          <cell r="ER248">
            <v>0</v>
          </cell>
          <cell r="ES248">
            <v>-12490.386156972078</v>
          </cell>
          <cell r="ET248">
            <v>0</v>
          </cell>
          <cell r="EU248">
            <v>0</v>
          </cell>
          <cell r="EV248">
            <v>0</v>
          </cell>
          <cell r="EW248">
            <v>0</v>
          </cell>
          <cell r="EX248">
            <v>-12490.386156972078</v>
          </cell>
          <cell r="EY248">
            <v>0</v>
          </cell>
          <cell r="EZ248">
            <v>0</v>
          </cell>
          <cell r="FA248">
            <v>0</v>
          </cell>
          <cell r="FB248">
            <v>0</v>
          </cell>
          <cell r="FC248">
            <v>0</v>
          </cell>
          <cell r="FD248">
            <v>0</v>
          </cell>
          <cell r="FE248">
            <v>12490.386156972078</v>
          </cell>
          <cell r="FF248" t="str">
            <v>Y</v>
          </cell>
          <cell r="FG248" t="str">
            <v>The loan had a liquidating charge-off in August, in Sept the loan had an interest reversal. As the loan was fully charged-off the interest reversal was not calculated in the BV of the loan.</v>
          </cell>
        </row>
        <row r="249">
          <cell r="D249">
            <v>9765</v>
          </cell>
          <cell r="F249" t="str">
            <v>ALS</v>
          </cell>
          <cell r="G249" t="str">
            <v>Y</v>
          </cell>
          <cell r="H249">
            <v>3</v>
          </cell>
          <cell r="I249" t="str">
            <v>Y</v>
          </cell>
          <cell r="J249">
            <v>131105</v>
          </cell>
          <cell r="K249">
            <v>131105</v>
          </cell>
          <cell r="L249" t="str">
            <v>Y</v>
          </cell>
          <cell r="M249">
            <v>6.5</v>
          </cell>
          <cell r="N249">
            <v>2414.3892845538262</v>
          </cell>
          <cell r="O249">
            <v>15882.29</v>
          </cell>
          <cell r="P249">
            <v>31345.445165446166</v>
          </cell>
          <cell r="Q249">
            <v>47886.29</v>
          </cell>
          <cell r="R249">
            <v>0</v>
          </cell>
          <cell r="S249">
            <v>0</v>
          </cell>
          <cell r="T249">
            <v>0</v>
          </cell>
          <cell r="U249">
            <v>0</v>
          </cell>
          <cell r="V249">
            <v>0</v>
          </cell>
          <cell r="W249">
            <v>0</v>
          </cell>
          <cell r="X249">
            <v>0</v>
          </cell>
          <cell r="Y249">
            <v>0</v>
          </cell>
          <cell r="Z249">
            <v>0</v>
          </cell>
          <cell r="AA249">
            <v>0</v>
          </cell>
          <cell r="AB249">
            <v>0</v>
          </cell>
          <cell r="AD249">
            <v>0</v>
          </cell>
          <cell r="AE249">
            <v>0</v>
          </cell>
          <cell r="AF249">
            <v>0</v>
          </cell>
          <cell r="AG249">
            <v>0</v>
          </cell>
          <cell r="AH249">
            <v>0</v>
          </cell>
          <cell r="AI249">
            <v>0</v>
          </cell>
          <cell r="AJ249">
            <v>50.936348393850025</v>
          </cell>
          <cell r="AK249">
            <v>0</v>
          </cell>
          <cell r="AL249">
            <v>0</v>
          </cell>
          <cell r="AM249">
            <v>0</v>
          </cell>
          <cell r="AN249">
            <v>0</v>
          </cell>
          <cell r="AO249">
            <v>0</v>
          </cell>
          <cell r="AP249">
            <v>0</v>
          </cell>
          <cell r="AV249">
            <v>47886.29</v>
          </cell>
          <cell r="AW249" t="str">
            <v>August</v>
          </cell>
          <cell r="BN249">
            <v>2363.4529361599762</v>
          </cell>
          <cell r="BP249">
            <v>15882.29</v>
          </cell>
          <cell r="BR249">
            <v>2363.4529361599762</v>
          </cell>
          <cell r="BT249">
            <v>15882.29</v>
          </cell>
          <cell r="BV249">
            <v>2363.4529361599762</v>
          </cell>
          <cell r="BX249">
            <v>15882.29</v>
          </cell>
          <cell r="BZ249">
            <v>2363.4529361599762</v>
          </cell>
          <cell r="CB249">
            <v>15882.29</v>
          </cell>
          <cell r="CD249">
            <v>2363.4529361599762</v>
          </cell>
          <cell r="CF249">
            <v>15882.29</v>
          </cell>
          <cell r="CH249">
            <v>2363.4529361599762</v>
          </cell>
          <cell r="CJ249">
            <v>15882.29</v>
          </cell>
          <cell r="CL249">
            <v>0</v>
          </cell>
          <cell r="CM249">
            <v>0</v>
          </cell>
          <cell r="CT249">
            <v>86.793900625001697</v>
          </cell>
          <cell r="CU249">
            <v>86.793900625001697</v>
          </cell>
          <cell r="CV249">
            <v>86.793900625001697</v>
          </cell>
          <cell r="CW249">
            <v>86.793900625001697</v>
          </cell>
          <cell r="CX249">
            <v>86.793900625001697</v>
          </cell>
          <cell r="CY249">
            <v>86.793900625001697</v>
          </cell>
          <cell r="CZ249">
            <v>50.936348393850039</v>
          </cell>
          <cell r="DA249">
            <v>0</v>
          </cell>
          <cell r="DB249">
            <v>0</v>
          </cell>
          <cell r="DC249">
            <v>0</v>
          </cell>
          <cell r="DD249">
            <v>0</v>
          </cell>
          <cell r="DE249">
            <v>0</v>
          </cell>
          <cell r="DF249">
            <v>0</v>
          </cell>
          <cell r="DG249">
            <v>0</v>
          </cell>
          <cell r="DH249">
            <v>0</v>
          </cell>
          <cell r="DI249">
            <v>0</v>
          </cell>
          <cell r="DJ249">
            <v>0</v>
          </cell>
          <cell r="DK249">
            <v>0</v>
          </cell>
          <cell r="DL249">
            <v>47886.29</v>
          </cell>
          <cell r="DM249">
            <v>0</v>
          </cell>
          <cell r="DN249">
            <v>0</v>
          </cell>
          <cell r="DO249">
            <v>0</v>
          </cell>
          <cell r="DP249">
            <v>0</v>
          </cell>
          <cell r="DQ249">
            <v>0</v>
          </cell>
          <cell r="DR249">
            <v>86.793900624999992</v>
          </cell>
          <cell r="DS249">
            <v>0</v>
          </cell>
          <cell r="DT249">
            <v>0</v>
          </cell>
          <cell r="DU249">
            <v>0</v>
          </cell>
          <cell r="DV249">
            <v>0</v>
          </cell>
          <cell r="DW249">
            <v>0</v>
          </cell>
          <cell r="DX249">
            <v>16540.844834553835</v>
          </cell>
          <cell r="DY249">
            <v>-31309.587613215015</v>
          </cell>
          <cell r="DZ249">
            <v>16627.638735178836</v>
          </cell>
          <cell r="EA249">
            <v>50.936348393850039</v>
          </cell>
          <cell r="EB249">
            <v>31309.587613215015</v>
          </cell>
          <cell r="EC249">
            <v>16576.702386784986</v>
          </cell>
          <cell r="ED249">
            <v>-31309.587613215015</v>
          </cell>
          <cell r="EE249">
            <v>-31309.587613215015</v>
          </cell>
          <cell r="EF249">
            <v>0</v>
          </cell>
          <cell r="EG249">
            <v>0</v>
          </cell>
          <cell r="EH249">
            <v>0</v>
          </cell>
          <cell r="EI249">
            <v>-31309.587613215015</v>
          </cell>
          <cell r="EJ249">
            <v>0</v>
          </cell>
          <cell r="EK249">
            <v>0</v>
          </cell>
          <cell r="EL249">
            <v>0</v>
          </cell>
          <cell r="EM249">
            <v>0</v>
          </cell>
          <cell r="EN249">
            <v>-31309.587613215015</v>
          </cell>
          <cell r="EO249">
            <v>0</v>
          </cell>
          <cell r="EP249">
            <v>0</v>
          </cell>
          <cell r="EQ249">
            <v>0</v>
          </cell>
          <cell r="ER249">
            <v>0</v>
          </cell>
          <cell r="ES249">
            <v>-31309.587613215015</v>
          </cell>
          <cell r="ET249">
            <v>0</v>
          </cell>
          <cell r="EU249">
            <v>0</v>
          </cell>
          <cell r="EV249">
            <v>0</v>
          </cell>
          <cell r="EW249">
            <v>0</v>
          </cell>
          <cell r="EX249">
            <v>-31309.587613215015</v>
          </cell>
          <cell r="EY249">
            <v>0</v>
          </cell>
          <cell r="EZ249">
            <v>0</v>
          </cell>
          <cell r="FA249">
            <v>0</v>
          </cell>
          <cell r="FB249">
            <v>0</v>
          </cell>
          <cell r="FC249">
            <v>0</v>
          </cell>
          <cell r="FD249">
            <v>0</v>
          </cell>
          <cell r="FE249">
            <v>31309.587613215015</v>
          </cell>
          <cell r="FF249" t="str">
            <v>Y</v>
          </cell>
        </row>
        <row r="250">
          <cell r="D250">
            <v>12116</v>
          </cell>
          <cell r="F250" t="str">
            <v>ALS</v>
          </cell>
          <cell r="G250" t="str">
            <v>Y</v>
          </cell>
          <cell r="H250">
            <v>1</v>
          </cell>
          <cell r="I250" t="str">
            <v>Y</v>
          </cell>
          <cell r="J250">
            <v>113410</v>
          </cell>
          <cell r="K250">
            <v>113410</v>
          </cell>
          <cell r="M250">
            <v>6.5</v>
          </cell>
          <cell r="N250">
            <v>386.10995097294546</v>
          </cell>
          <cell r="O250">
            <v>4317.53</v>
          </cell>
          <cell r="P250">
            <v>5337.9855591114829</v>
          </cell>
          <cell r="Q250">
            <v>9233.2999999999993</v>
          </cell>
          <cell r="R250">
            <v>9233.2999999999993</v>
          </cell>
          <cell r="S250">
            <v>9233.2999999999993</v>
          </cell>
          <cell r="T250">
            <v>9233.2999999999993</v>
          </cell>
          <cell r="U250">
            <v>9233.2999999999993</v>
          </cell>
          <cell r="V250">
            <v>0</v>
          </cell>
          <cell r="W250">
            <v>0</v>
          </cell>
          <cell r="X250">
            <v>0</v>
          </cell>
          <cell r="Y250">
            <v>0</v>
          </cell>
          <cell r="Z250">
            <v>0</v>
          </cell>
          <cell r="AA250">
            <v>0</v>
          </cell>
          <cell r="AB250">
            <v>0</v>
          </cell>
          <cell r="AD250">
            <v>0</v>
          </cell>
          <cell r="AE250">
            <v>0</v>
          </cell>
          <cell r="AF250">
            <v>0</v>
          </cell>
          <cell r="AG250">
            <v>0</v>
          </cell>
          <cell r="AI250">
            <v>0</v>
          </cell>
          <cell r="AJ250">
            <v>8.6742265335561601</v>
          </cell>
          <cell r="AK250">
            <v>28.961073838910629</v>
          </cell>
          <cell r="AL250">
            <v>29.11794632220473</v>
          </cell>
          <cell r="AM250">
            <v>29.275668531450009</v>
          </cell>
          <cell r="AN250">
            <v>29.434245069328693</v>
          </cell>
          <cell r="AO250">
            <v>0</v>
          </cell>
          <cell r="AP250">
            <v>0</v>
          </cell>
          <cell r="AV250">
            <v>9233.2999999999993</v>
          </cell>
          <cell r="AW250" t="str">
            <v>Dec</v>
          </cell>
          <cell r="BN250">
            <v>377.43572443938928</v>
          </cell>
          <cell r="BP250">
            <v>4317.53</v>
          </cell>
          <cell r="BR250">
            <v>348.47465060047864</v>
          </cell>
          <cell r="BT250">
            <v>4317.53</v>
          </cell>
          <cell r="BV250">
            <v>319.35670427827392</v>
          </cell>
          <cell r="BX250">
            <v>4317.53</v>
          </cell>
          <cell r="BZ250">
            <v>290.08103574682389</v>
          </cell>
          <cell r="CB250">
            <v>4317.53</v>
          </cell>
          <cell r="CD250">
            <v>260.64679067749518</v>
          </cell>
          <cell r="CF250">
            <v>4317.53</v>
          </cell>
          <cell r="CH250">
            <v>260.64679067749518</v>
          </cell>
          <cell r="CJ250">
            <v>4317.53</v>
          </cell>
          <cell r="CL250">
            <v>0</v>
          </cell>
          <cell r="CM250">
            <v>0</v>
          </cell>
          <cell r="CT250">
            <v>165.09909841666558</v>
          </cell>
          <cell r="CU250">
            <v>165.09909841666558</v>
          </cell>
          <cell r="CV250">
            <v>5434.014474337605</v>
          </cell>
          <cell r="CW250">
            <v>5404.7388058061551</v>
          </cell>
          <cell r="CX250">
            <v>5375.62085948395</v>
          </cell>
          <cell r="CY250">
            <v>5346.6597856450389</v>
          </cell>
          <cell r="CZ250">
            <v>8.6742265335561797</v>
          </cell>
          <cell r="DA250">
            <v>0</v>
          </cell>
          <cell r="DB250">
            <v>28.961073838910636</v>
          </cell>
          <cell r="DC250">
            <v>0</v>
          </cell>
          <cell r="DD250">
            <v>29.117946322204716</v>
          </cell>
          <cell r="DE250">
            <v>0</v>
          </cell>
          <cell r="DF250">
            <v>29.275668531450037</v>
          </cell>
          <cell r="DG250">
            <v>0</v>
          </cell>
          <cell r="DH250">
            <v>29.434245069328711</v>
          </cell>
          <cell r="DI250">
            <v>0</v>
          </cell>
          <cell r="DJ250">
            <v>0</v>
          </cell>
          <cell r="DK250">
            <v>0</v>
          </cell>
          <cell r="DL250">
            <v>0</v>
          </cell>
          <cell r="DM250">
            <v>0</v>
          </cell>
          <cell r="DN250">
            <v>0</v>
          </cell>
          <cell r="DO250">
            <v>0</v>
          </cell>
          <cell r="DP250">
            <v>9233.2999999999993</v>
          </cell>
          <cell r="DQ250">
            <v>0</v>
          </cell>
          <cell r="DR250">
            <v>11.518541750000001</v>
          </cell>
          <cell r="DS250">
            <v>38.395139166666667</v>
          </cell>
          <cell r="DT250">
            <v>38.395139166666667</v>
          </cell>
          <cell r="DU250">
            <v>38.395139166666667</v>
          </cell>
          <cell r="DV250">
            <v>38.395139166666667</v>
          </cell>
          <cell r="DW250">
            <v>0</v>
          </cell>
          <cell r="DX250">
            <v>3895.3144408885164</v>
          </cell>
          <cell r="DY250">
            <v>3898.1587561049605</v>
          </cell>
          <cell r="DZ250">
            <v>8.6742265335561797</v>
          </cell>
          <cell r="EA250">
            <v>8.6742265335561797</v>
          </cell>
          <cell r="EB250">
            <v>0</v>
          </cell>
          <cell r="EC250">
            <v>0</v>
          </cell>
          <cell r="ED250">
            <v>3907.5928214327164</v>
          </cell>
          <cell r="EE250">
            <v>28.961073838910636</v>
          </cell>
          <cell r="EF250">
            <v>28.961073838910636</v>
          </cell>
          <cell r="EG250">
            <v>0</v>
          </cell>
          <cell r="EH250">
            <v>0</v>
          </cell>
          <cell r="EI250">
            <v>3916.8700142771781</v>
          </cell>
          <cell r="EJ250">
            <v>29.117946322204716</v>
          </cell>
          <cell r="EK250">
            <v>29.117946322204716</v>
          </cell>
          <cell r="EL250">
            <v>0</v>
          </cell>
          <cell r="EM250">
            <v>0</v>
          </cell>
          <cell r="EN250">
            <v>3925.9894849123943</v>
          </cell>
          <cell r="EO250">
            <v>29.275668531450037</v>
          </cell>
          <cell r="EP250">
            <v>29.275668531450037</v>
          </cell>
          <cell r="EQ250">
            <v>0</v>
          </cell>
          <cell r="ER250">
            <v>0</v>
          </cell>
          <cell r="ES250">
            <v>-5298.3496209902678</v>
          </cell>
          <cell r="ET250">
            <v>3964.3846240790608</v>
          </cell>
          <cell r="EU250">
            <v>29.434245069328711</v>
          </cell>
          <cell r="EV250">
            <v>5298.3496209902678</v>
          </cell>
          <cell r="EW250">
            <v>3934.9503790097319</v>
          </cell>
          <cell r="EX250">
            <v>-5298.3496209902678</v>
          </cell>
          <cell r="EY250">
            <v>0</v>
          </cell>
          <cell r="EZ250">
            <v>0</v>
          </cell>
          <cell r="FA250">
            <v>0</v>
          </cell>
          <cell r="FB250">
            <v>0</v>
          </cell>
          <cell r="FC250">
            <v>0</v>
          </cell>
          <cell r="FD250">
            <v>3925.9894849123943</v>
          </cell>
          <cell r="FE250">
            <v>-3925.9894849123943</v>
          </cell>
          <cell r="FF250" t="str">
            <v>Y</v>
          </cell>
        </row>
        <row r="251">
          <cell r="D251">
            <v>10059</v>
          </cell>
          <cell r="F251" t="str">
            <v>ALS</v>
          </cell>
          <cell r="G251" t="str">
            <v>Y</v>
          </cell>
          <cell r="H251">
            <v>3</v>
          </cell>
          <cell r="I251" t="str">
            <v>Y</v>
          </cell>
          <cell r="J251">
            <v>131105</v>
          </cell>
          <cell r="K251">
            <v>131105</v>
          </cell>
          <cell r="L251" t="str">
            <v>Y</v>
          </cell>
          <cell r="M251">
            <v>6.5</v>
          </cell>
          <cell r="N251">
            <v>2516.6213017006689</v>
          </cell>
          <cell r="O251">
            <v>16288.03</v>
          </cell>
          <cell r="P251">
            <v>32618.09744829933</v>
          </cell>
          <cell r="Q251">
            <v>49925</v>
          </cell>
          <cell r="R251">
            <v>0</v>
          </cell>
          <cell r="S251">
            <v>0</v>
          </cell>
          <cell r="T251">
            <v>0</v>
          </cell>
          <cell r="U251">
            <v>0</v>
          </cell>
          <cell r="V251">
            <v>0</v>
          </cell>
          <cell r="W251">
            <v>0</v>
          </cell>
          <cell r="X251">
            <v>0</v>
          </cell>
          <cell r="Y251">
            <v>0</v>
          </cell>
          <cell r="Z251">
            <v>0</v>
          </cell>
          <cell r="AA251">
            <v>0</v>
          </cell>
          <cell r="AB251">
            <v>0</v>
          </cell>
          <cell r="AD251">
            <v>0</v>
          </cell>
          <cell r="AE251">
            <v>0</v>
          </cell>
          <cell r="AF251">
            <v>0</v>
          </cell>
          <cell r="AG251">
            <v>0</v>
          </cell>
          <cell r="AH251">
            <v>0</v>
          </cell>
          <cell r="AI251">
            <v>0</v>
          </cell>
          <cell r="AJ251">
            <v>53.004408353486419</v>
          </cell>
          <cell r="AK251">
            <v>0</v>
          </cell>
          <cell r="AL251">
            <v>0</v>
          </cell>
          <cell r="AM251">
            <v>0</v>
          </cell>
          <cell r="AN251">
            <v>0</v>
          </cell>
          <cell r="AO251">
            <v>0</v>
          </cell>
          <cell r="AP251">
            <v>0</v>
          </cell>
          <cell r="AV251">
            <v>49925</v>
          </cell>
          <cell r="AW251" t="str">
            <v>August</v>
          </cell>
          <cell r="BN251">
            <v>2463.6168933471827</v>
          </cell>
          <cell r="BP251">
            <v>16288.03</v>
          </cell>
          <cell r="BR251">
            <v>2463.6168933471827</v>
          </cell>
          <cell r="BT251">
            <v>16288.03</v>
          </cell>
          <cell r="BV251">
            <v>2463.6168933471827</v>
          </cell>
          <cell r="BX251">
            <v>16288.03</v>
          </cell>
          <cell r="BZ251">
            <v>2463.6168933471827</v>
          </cell>
          <cell r="CB251">
            <v>16288.03</v>
          </cell>
          <cell r="CD251">
            <v>2463.6168933471827</v>
          </cell>
          <cell r="CF251">
            <v>16288.03</v>
          </cell>
          <cell r="CH251">
            <v>2463.6168933471827</v>
          </cell>
          <cell r="CJ251">
            <v>16288.03</v>
          </cell>
          <cell r="CL251">
            <v>0</v>
          </cell>
          <cell r="CM251">
            <v>0</v>
          </cell>
          <cell r="CT251">
            <v>78.0078125</v>
          </cell>
          <cell r="CU251">
            <v>78.0078125</v>
          </cell>
          <cell r="CV251">
            <v>78.0078125</v>
          </cell>
          <cell r="CW251">
            <v>78.0078125</v>
          </cell>
          <cell r="CX251">
            <v>78.0078125</v>
          </cell>
          <cell r="CY251">
            <v>78.0078125</v>
          </cell>
          <cell r="CZ251">
            <v>53.004408353486269</v>
          </cell>
          <cell r="DA251">
            <v>0</v>
          </cell>
          <cell r="DB251">
            <v>0</v>
          </cell>
          <cell r="DC251">
            <v>0</v>
          </cell>
          <cell r="DD251">
            <v>0</v>
          </cell>
          <cell r="DE251">
            <v>0</v>
          </cell>
          <cell r="DF251">
            <v>0</v>
          </cell>
          <cell r="DG251">
            <v>0</v>
          </cell>
          <cell r="DH251">
            <v>0</v>
          </cell>
          <cell r="DI251">
            <v>0</v>
          </cell>
          <cell r="DJ251">
            <v>0</v>
          </cell>
          <cell r="DK251">
            <v>0</v>
          </cell>
          <cell r="DL251">
            <v>49925</v>
          </cell>
          <cell r="DM251">
            <v>0</v>
          </cell>
          <cell r="DN251">
            <v>0</v>
          </cell>
          <cell r="DO251">
            <v>0</v>
          </cell>
          <cell r="DP251">
            <v>0</v>
          </cell>
          <cell r="DQ251">
            <v>0</v>
          </cell>
          <cell r="DR251">
            <v>78.0078125</v>
          </cell>
          <cell r="DS251">
            <v>0</v>
          </cell>
          <cell r="DT251">
            <v>0</v>
          </cell>
          <cell r="DU251">
            <v>0</v>
          </cell>
          <cell r="DV251">
            <v>0</v>
          </cell>
          <cell r="DW251">
            <v>0</v>
          </cell>
          <cell r="DX251">
            <v>17306.90255170067</v>
          </cell>
          <cell r="DY251">
            <v>-32593.094044152818</v>
          </cell>
          <cell r="DZ251">
            <v>17384.91036420067</v>
          </cell>
          <cell r="EA251">
            <v>53.004408353486269</v>
          </cell>
          <cell r="EB251">
            <v>32593.094044152815</v>
          </cell>
          <cell r="EC251">
            <v>17331.905955847185</v>
          </cell>
          <cell r="ED251">
            <v>-32593.094044152818</v>
          </cell>
          <cell r="EE251">
            <v>-32593.094044152818</v>
          </cell>
          <cell r="EF251">
            <v>0</v>
          </cell>
          <cell r="EG251">
            <v>0</v>
          </cell>
          <cell r="EH251">
            <v>0</v>
          </cell>
          <cell r="EI251">
            <v>-32593.094044152818</v>
          </cell>
          <cell r="EJ251">
            <v>0</v>
          </cell>
          <cell r="EK251">
            <v>0</v>
          </cell>
          <cell r="EL251">
            <v>0</v>
          </cell>
          <cell r="EM251">
            <v>0</v>
          </cell>
          <cell r="EN251">
            <v>-32593.094044152818</v>
          </cell>
          <cell r="EO251">
            <v>0</v>
          </cell>
          <cell r="EP251">
            <v>0</v>
          </cell>
          <cell r="EQ251">
            <v>0</v>
          </cell>
          <cell r="ER251">
            <v>0</v>
          </cell>
          <cell r="ES251">
            <v>-32593.094044152818</v>
          </cell>
          <cell r="ET251">
            <v>0</v>
          </cell>
          <cell r="EU251">
            <v>0</v>
          </cell>
          <cell r="EV251">
            <v>0</v>
          </cell>
          <cell r="EW251">
            <v>0</v>
          </cell>
          <cell r="EX251">
            <v>-32593.094044152818</v>
          </cell>
          <cell r="EY251">
            <v>0</v>
          </cell>
          <cell r="EZ251">
            <v>0</v>
          </cell>
          <cell r="FA251">
            <v>0</v>
          </cell>
          <cell r="FB251">
            <v>0</v>
          </cell>
          <cell r="FC251">
            <v>0</v>
          </cell>
          <cell r="FD251">
            <v>0</v>
          </cell>
          <cell r="FE251">
            <v>32593.094044152818</v>
          </cell>
          <cell r="FF251" t="str">
            <v>Y</v>
          </cell>
        </row>
        <row r="252">
          <cell r="D252">
            <v>18253</v>
          </cell>
          <cell r="F252" t="str">
            <v>ALS</v>
          </cell>
          <cell r="G252" t="str">
            <v>Y</v>
          </cell>
          <cell r="H252">
            <v>1</v>
          </cell>
          <cell r="I252" t="str">
            <v>Y</v>
          </cell>
          <cell r="J252">
            <v>113410</v>
          </cell>
          <cell r="K252">
            <v>113410</v>
          </cell>
          <cell r="M252">
            <v>6.5</v>
          </cell>
          <cell r="N252">
            <v>269.89551536482935</v>
          </cell>
          <cell r="O252">
            <v>3020.51</v>
          </cell>
          <cell r="P252">
            <v>3831.5054138826963</v>
          </cell>
          <cell r="Q252">
            <v>6535.41</v>
          </cell>
          <cell r="R252">
            <v>6333.49</v>
          </cell>
          <cell r="S252">
            <v>6130.37</v>
          </cell>
          <cell r="T252">
            <v>5423.34</v>
          </cell>
          <cell r="U252">
            <v>5214.82</v>
          </cell>
          <cell r="V252">
            <v>5004.0600000000004</v>
          </cell>
          <cell r="W252">
            <v>4793.04</v>
          </cell>
          <cell r="X252">
            <v>38.800000000000011</v>
          </cell>
          <cell r="Y252">
            <v>37.599999999999966</v>
          </cell>
          <cell r="Z252">
            <v>33.69</v>
          </cell>
          <cell r="AA252">
            <v>32.200000000000045</v>
          </cell>
          <cell r="AB252">
            <v>29.95999999999998</v>
          </cell>
          <cell r="AD252">
            <v>-201.92000000000007</v>
          </cell>
          <cell r="AE252">
            <v>-203.11999999999989</v>
          </cell>
          <cell r="AF252">
            <v>-707.02999999999975</v>
          </cell>
          <cell r="AG252">
            <v>-208.52000000000044</v>
          </cell>
          <cell r="AH252">
            <v>-210.75999999999931</v>
          </cell>
          <cell r="AI252">
            <v>-211.02000000000044</v>
          </cell>
          <cell r="AJ252">
            <v>6.2261962975593823</v>
          </cell>
          <cell r="AK252">
            <v>19.483812888476386</v>
          </cell>
          <cell r="AL252">
            <v>18.285450208288964</v>
          </cell>
          <cell r="AM252">
            <v>14.372263063583866</v>
          </cell>
          <cell r="AN252">
            <v>13.146212821844944</v>
          </cell>
          <cell r="AO252">
            <v>11.91352147462994</v>
          </cell>
          <cell r="AP252">
            <v>0</v>
          </cell>
          <cell r="AV252">
            <v>0</v>
          </cell>
          <cell r="BN252">
            <v>263.66931906726995</v>
          </cell>
          <cell r="BP252">
            <v>3020.51</v>
          </cell>
          <cell r="BR252">
            <v>244.18550617879356</v>
          </cell>
          <cell r="BT252">
            <v>3020.51</v>
          </cell>
          <cell r="BV252">
            <v>225.90005597050458</v>
          </cell>
          <cell r="BX252">
            <v>3020.51</v>
          </cell>
          <cell r="BZ252">
            <v>211.52779290692072</v>
          </cell>
          <cell r="CB252">
            <v>3020.51</v>
          </cell>
          <cell r="CD252">
            <v>198.38158008507577</v>
          </cell>
          <cell r="CF252">
            <v>3020.51</v>
          </cell>
          <cell r="CH252">
            <v>186.46805861044584</v>
          </cell>
          <cell r="CJ252">
            <v>3020.51</v>
          </cell>
          <cell r="CL252">
            <v>0</v>
          </cell>
          <cell r="CM252">
            <v>0</v>
          </cell>
          <cell r="CT252">
            <v>2000.3128706370801</v>
          </cell>
          <cell r="CU252">
            <v>2199.4193491624505</v>
          </cell>
          <cell r="CV252">
            <v>2426.9931363406049</v>
          </cell>
          <cell r="CW252">
            <v>2653.3408732770213</v>
          </cell>
          <cell r="CX252">
            <v>3375.7754230687319</v>
          </cell>
          <cell r="CY252">
            <v>3597.0116101802555</v>
          </cell>
          <cell r="CZ252">
            <v>6.2261962975593974</v>
          </cell>
          <cell r="DA252">
            <v>0</v>
          </cell>
          <cell r="DB252">
            <v>19.483812888476393</v>
          </cell>
          <cell r="DC252">
            <v>0</v>
          </cell>
          <cell r="DD252">
            <v>18.285450208288978</v>
          </cell>
          <cell r="DE252">
            <v>0</v>
          </cell>
          <cell r="DF252">
            <v>14.372263063583858</v>
          </cell>
          <cell r="DG252">
            <v>0</v>
          </cell>
          <cell r="DH252">
            <v>13.146212821844955</v>
          </cell>
          <cell r="DI252">
            <v>0</v>
          </cell>
          <cell r="DJ252">
            <v>11.913521474629931</v>
          </cell>
          <cell r="DK252">
            <v>0</v>
          </cell>
          <cell r="DL252">
            <v>0</v>
          </cell>
          <cell r="DM252">
            <v>0</v>
          </cell>
          <cell r="DN252">
            <v>0</v>
          </cell>
          <cell r="DO252">
            <v>0</v>
          </cell>
          <cell r="DP252">
            <v>0</v>
          </cell>
          <cell r="DQ252">
            <v>0</v>
          </cell>
          <cell r="DR252">
            <v>11.420628975000001</v>
          </cell>
          <cell r="DS252">
            <v>36.892579250000004</v>
          </cell>
          <cell r="DT252">
            <v>35.709405250000003</v>
          </cell>
          <cell r="DU252">
            <v>31.590955500000003</v>
          </cell>
          <cell r="DV252">
            <v>30.376326500000001</v>
          </cell>
          <cell r="DW252">
            <v>27.919458000000002</v>
          </cell>
          <cell r="DX252">
            <v>2703.9045861173036</v>
          </cell>
          <cell r="DY252">
            <v>2709.0990187947441</v>
          </cell>
          <cell r="DZ252">
            <v>6.2261962975593974</v>
          </cell>
          <cell r="EA252">
            <v>6.2261962975593974</v>
          </cell>
          <cell r="EB252">
            <v>0</v>
          </cell>
          <cell r="EC252">
            <v>0</v>
          </cell>
          <cell r="ED252">
            <v>2726.5077851562678</v>
          </cell>
          <cell r="EE252">
            <v>19.483812888476393</v>
          </cell>
          <cell r="EF252">
            <v>19.483812888476393</v>
          </cell>
          <cell r="EG252">
            <v>0</v>
          </cell>
          <cell r="EH252">
            <v>0</v>
          </cell>
          <cell r="EI252">
            <v>2743.9317401979788</v>
          </cell>
          <cell r="EJ252">
            <v>18.285450208288978</v>
          </cell>
          <cell r="EK252">
            <v>18.285450208288978</v>
          </cell>
          <cell r="EL252">
            <v>0</v>
          </cell>
          <cell r="EM252">
            <v>0</v>
          </cell>
          <cell r="EN252">
            <v>2761.1504326343947</v>
          </cell>
          <cell r="EO252">
            <v>14.372263063583858</v>
          </cell>
          <cell r="EP252">
            <v>14.372263063583858</v>
          </cell>
          <cell r="EQ252">
            <v>0</v>
          </cell>
          <cell r="ER252">
            <v>0</v>
          </cell>
          <cell r="ES252">
            <v>2778.3805463125495</v>
          </cell>
          <cell r="ET252">
            <v>13.146212821844955</v>
          </cell>
          <cell r="EU252">
            <v>13.146212821844955</v>
          </cell>
          <cell r="EV252">
            <v>0</v>
          </cell>
          <cell r="EW252">
            <v>0</v>
          </cell>
          <cell r="EX252">
            <v>2794.3864828379196</v>
          </cell>
          <cell r="EY252">
            <v>11.913521474629931</v>
          </cell>
          <cell r="EZ252">
            <v>11.913521474629931</v>
          </cell>
          <cell r="FA252">
            <v>0</v>
          </cell>
          <cell r="FB252">
            <v>0</v>
          </cell>
          <cell r="FC252">
            <v>140.45506084845712</v>
          </cell>
          <cell r="FD252">
            <v>2620.6953717859378</v>
          </cell>
          <cell r="FE252">
            <v>2383.6270051804058</v>
          </cell>
          <cell r="FF252" t="str">
            <v>Y</v>
          </cell>
        </row>
        <row r="253">
          <cell r="D253">
            <v>15471</v>
          </cell>
          <cell r="F253" t="str">
            <v>ALS</v>
          </cell>
          <cell r="G253" t="str">
            <v>Y</v>
          </cell>
          <cell r="H253">
            <v>1</v>
          </cell>
          <cell r="I253" t="str">
            <v>Y</v>
          </cell>
          <cell r="J253">
            <v>113412</v>
          </cell>
          <cell r="K253">
            <v>113412</v>
          </cell>
          <cell r="M253">
            <v>6.5</v>
          </cell>
          <cell r="N253">
            <v>274.56154054332717</v>
          </cell>
          <cell r="O253">
            <v>5802.78</v>
          </cell>
          <cell r="P253">
            <v>3948.7826587824193</v>
          </cell>
          <cell r="Q253">
            <v>7835.95</v>
          </cell>
          <cell r="R253">
            <v>7654.64</v>
          </cell>
          <cell r="S253">
            <v>7470.52</v>
          </cell>
          <cell r="T253">
            <v>7470.52</v>
          </cell>
          <cell r="U253">
            <v>7091.3</v>
          </cell>
          <cell r="V253">
            <v>6994.98</v>
          </cell>
          <cell r="W253">
            <v>6700.01</v>
          </cell>
          <cell r="X253">
            <v>118.68999999999994</v>
          </cell>
          <cell r="Y253">
            <v>115.88000000000011</v>
          </cell>
          <cell r="Z253">
            <v>0</v>
          </cell>
          <cell r="AA253">
            <v>220.77999999999997</v>
          </cell>
          <cell r="AB253">
            <v>103.68000000000006</v>
          </cell>
          <cell r="AD253">
            <v>-181.30999999999949</v>
          </cell>
          <cell r="AE253">
            <v>-184.11999999999989</v>
          </cell>
          <cell r="AF253">
            <v>0</v>
          </cell>
          <cell r="AG253">
            <v>-379.22000000000025</v>
          </cell>
          <cell r="AH253">
            <v>-96.320000000000618</v>
          </cell>
          <cell r="AI253">
            <v>-294.96999999999935</v>
          </cell>
          <cell r="AJ253">
            <v>6.4167718205214319</v>
          </cell>
          <cell r="AK253">
            <v>19.79899691576593</v>
          </cell>
          <cell r="AL253">
            <v>18.281241482392996</v>
          </cell>
          <cell r="AM253">
            <v>18.380264873755959</v>
          </cell>
          <cell r="AN253">
            <v>15.229824641822137</v>
          </cell>
          <cell r="AO253">
            <v>14.228986191965339</v>
          </cell>
          <cell r="AP253">
            <v>0</v>
          </cell>
          <cell r="AV253">
            <v>0</v>
          </cell>
          <cell r="BN253">
            <v>268.14476872280574</v>
          </cell>
          <cell r="BP253">
            <v>5802.78</v>
          </cell>
          <cell r="BR253">
            <v>248.3457718070398</v>
          </cell>
          <cell r="BT253">
            <v>5802.78</v>
          </cell>
          <cell r="BV253">
            <v>230.0645303246468</v>
          </cell>
          <cell r="BX253">
            <v>5802.78</v>
          </cell>
          <cell r="BZ253">
            <v>211.68426545089085</v>
          </cell>
          <cell r="CB253">
            <v>5802.78</v>
          </cell>
          <cell r="CD253">
            <v>196.4544408090687</v>
          </cell>
          <cell r="CF253">
            <v>5802.78</v>
          </cell>
          <cell r="CH253">
            <v>182.22545461710337</v>
          </cell>
          <cell r="CJ253">
            <v>5802.78</v>
          </cell>
          <cell r="CL253">
            <v>0</v>
          </cell>
          <cell r="CM253">
            <v>0</v>
          </cell>
          <cell r="CT253">
            <v>2346.1487447086438</v>
          </cell>
          <cell r="CU253">
            <v>2626.8897585166778</v>
          </cell>
          <cell r="CV253">
            <v>2811.6599338748561</v>
          </cell>
          <cell r="CW253">
            <v>3393.2796690011</v>
          </cell>
          <cell r="CX253">
            <v>3374.9984275187071</v>
          </cell>
          <cell r="CY253">
            <v>3655.199430602941</v>
          </cell>
          <cell r="CZ253">
            <v>6.4167718205214328</v>
          </cell>
          <cell r="DA253">
            <v>0</v>
          </cell>
          <cell r="DB253">
            <v>19.79899691576594</v>
          </cell>
          <cell r="DC253">
            <v>0</v>
          </cell>
          <cell r="DD253">
            <v>18.281241482393</v>
          </cell>
          <cell r="DE253">
            <v>0</v>
          </cell>
          <cell r="DF253">
            <v>18.380264873755948</v>
          </cell>
          <cell r="DG253">
            <v>0</v>
          </cell>
          <cell r="DH253">
            <v>15.229824641822148</v>
          </cell>
          <cell r="DI253">
            <v>0</v>
          </cell>
          <cell r="DJ253">
            <v>14.228986191965333</v>
          </cell>
          <cell r="DK253">
            <v>0</v>
          </cell>
          <cell r="DL253">
            <v>0</v>
          </cell>
          <cell r="DM253">
            <v>0</v>
          </cell>
          <cell r="DN253">
            <v>0</v>
          </cell>
          <cell r="DO253">
            <v>0</v>
          </cell>
          <cell r="DP253">
            <v>0</v>
          </cell>
          <cell r="DQ253">
            <v>0</v>
          </cell>
          <cell r="DR253">
            <v>34.752438249999997</v>
          </cell>
          <cell r="DS253">
            <v>113.16109466666666</v>
          </cell>
          <cell r="DT253">
            <v>110.43918733333332</v>
          </cell>
          <cell r="DU253">
            <v>110.43918733333332</v>
          </cell>
          <cell r="DV253">
            <v>104.83305166666665</v>
          </cell>
          <cell r="DW253">
            <v>99.048481166666647</v>
          </cell>
          <cell r="DX253">
            <v>3887.1673412175805</v>
          </cell>
          <cell r="DY253">
            <v>3915.5030076470593</v>
          </cell>
          <cell r="DZ253">
            <v>6.4167718205214328</v>
          </cell>
          <cell r="EA253">
            <v>6.4167718205214328</v>
          </cell>
          <cell r="EB253">
            <v>0</v>
          </cell>
          <cell r="EC253">
            <v>0</v>
          </cell>
          <cell r="ED253">
            <v>4008.8651053979597</v>
          </cell>
          <cell r="EE253">
            <v>19.79899691576594</v>
          </cell>
          <cell r="EF253">
            <v>19.79899691576594</v>
          </cell>
          <cell r="EG253">
            <v>0</v>
          </cell>
          <cell r="EH253">
            <v>0</v>
          </cell>
          <cell r="EI253">
            <v>4101.0230512488997</v>
          </cell>
          <cell r="EJ253">
            <v>18.281241482393</v>
          </cell>
          <cell r="EK253">
            <v>18.281241482393</v>
          </cell>
          <cell r="EL253">
            <v>0</v>
          </cell>
          <cell r="EM253">
            <v>0</v>
          </cell>
          <cell r="EN253">
            <v>4193.0819737084767</v>
          </cell>
          <cell r="EO253">
            <v>18.380264873755948</v>
          </cell>
          <cell r="EP253">
            <v>18.380264873755948</v>
          </cell>
          <cell r="EQ253">
            <v>0</v>
          </cell>
          <cell r="ER253">
            <v>0</v>
          </cell>
          <cell r="ES253">
            <v>4282.6852007333209</v>
          </cell>
          <cell r="ET253">
            <v>15.229824641822148</v>
          </cell>
          <cell r="EU253">
            <v>15.229824641822148</v>
          </cell>
          <cell r="EV253">
            <v>0</v>
          </cell>
          <cell r="EW253">
            <v>0</v>
          </cell>
          <cell r="EX253">
            <v>4367.5046957080222</v>
          </cell>
          <cell r="EY253">
            <v>14.228986191965333</v>
          </cell>
          <cell r="EZ253">
            <v>14.228986191965333</v>
          </cell>
          <cell r="FA253">
            <v>0</v>
          </cell>
          <cell r="FB253">
            <v>0</v>
          </cell>
          <cell r="FC253">
            <v>196.3366429526705</v>
          </cell>
          <cell r="FD253">
            <v>3996.7453307558062</v>
          </cell>
          <cell r="FE253">
            <v>2998.6014357561917</v>
          </cell>
          <cell r="FF253" t="str">
            <v>Y</v>
          </cell>
        </row>
        <row r="254">
          <cell r="D254">
            <v>12690</v>
          </cell>
          <cell r="F254" t="str">
            <v>ALS</v>
          </cell>
          <cell r="G254" t="str">
            <v>Y</v>
          </cell>
          <cell r="H254">
            <v>1</v>
          </cell>
          <cell r="I254" t="str">
            <v>Y</v>
          </cell>
          <cell r="J254">
            <v>113410</v>
          </cell>
          <cell r="K254">
            <v>113410</v>
          </cell>
          <cell r="M254">
            <v>6.5</v>
          </cell>
          <cell r="N254">
            <v>388.25047856686683</v>
          </cell>
          <cell r="O254">
            <v>4124.1400000000003</v>
          </cell>
          <cell r="P254">
            <v>5502.1942953822481</v>
          </cell>
          <cell r="Q254">
            <v>9415.9</v>
          </cell>
          <cell r="R254">
            <v>9415.9</v>
          </cell>
          <cell r="S254">
            <v>9110.4699999999993</v>
          </cell>
          <cell r="T254">
            <v>8802.49</v>
          </cell>
          <cell r="U254">
            <v>8494.4599999999991</v>
          </cell>
          <cell r="V254">
            <v>8183.96</v>
          </cell>
          <cell r="W254">
            <v>7873.3</v>
          </cell>
          <cell r="X254">
            <v>0</v>
          </cell>
          <cell r="Y254">
            <v>39.910000000000025</v>
          </cell>
          <cell r="Z254">
            <v>37.359999999999957</v>
          </cell>
          <cell r="AA254">
            <v>37.31</v>
          </cell>
          <cell r="AB254">
            <v>34.840000000000032</v>
          </cell>
          <cell r="AD254">
            <v>0</v>
          </cell>
          <cell r="AE254">
            <v>-305.43000000000029</v>
          </cell>
          <cell r="AF254">
            <v>-307.97999999999956</v>
          </cell>
          <cell r="AG254">
            <v>-308.03000000000065</v>
          </cell>
          <cell r="AH254">
            <v>-310.49999999999909</v>
          </cell>
          <cell r="AI254">
            <v>-310.65999999999985</v>
          </cell>
          <cell r="AJ254">
            <v>8.9410657299961542</v>
          </cell>
          <cell r="AK254">
            <v>29.851983206024656</v>
          </cell>
          <cell r="AL254">
            <v>28.143089781723955</v>
          </cell>
          <cell r="AM254">
            <v>26.424939851374962</v>
          </cell>
          <cell r="AN254">
            <v>24.697483275569905</v>
          </cell>
          <cell r="AO254">
            <v>22.960669643312578</v>
          </cell>
          <cell r="AP254">
            <v>0</v>
          </cell>
          <cell r="AV254">
            <v>0</v>
          </cell>
          <cell r="BN254">
            <v>379.30941283687071</v>
          </cell>
          <cell r="BP254">
            <v>4124.1400000000003</v>
          </cell>
          <cell r="BR254">
            <v>349.45742963084604</v>
          </cell>
          <cell r="BT254">
            <v>4124.1400000000003</v>
          </cell>
          <cell r="BV254">
            <v>321.31433984912206</v>
          </cell>
          <cell r="BX254">
            <v>4124.1400000000003</v>
          </cell>
          <cell r="BZ254">
            <v>294.88939999774709</v>
          </cell>
          <cell r="CB254">
            <v>4124.1400000000003</v>
          </cell>
          <cell r="CD254">
            <v>270.19191672217721</v>
          </cell>
          <cell r="CF254">
            <v>4124.1400000000003</v>
          </cell>
          <cell r="CH254">
            <v>247.23124707886464</v>
          </cell>
          <cell r="CJ254">
            <v>4124.1400000000003</v>
          </cell>
          <cell r="CL254">
            <v>0</v>
          </cell>
          <cell r="CM254">
            <v>0</v>
          </cell>
          <cell r="CT254">
            <v>3951.1935268702496</v>
          </cell>
          <cell r="CU254">
            <v>4238.8928572269369</v>
          </cell>
          <cell r="CV254">
            <v>4559.5353739513666</v>
          </cell>
          <cell r="CW254">
            <v>4878.4504340999929</v>
          </cell>
          <cell r="CX254">
            <v>5195.6473443182686</v>
          </cell>
          <cell r="CY254">
            <v>5511.135361112244</v>
          </cell>
          <cell r="CZ254">
            <v>8.9410657299961258</v>
          </cell>
          <cell r="DA254">
            <v>0</v>
          </cell>
          <cell r="DB254">
            <v>29.85198320602467</v>
          </cell>
          <cell r="DC254">
            <v>0</v>
          </cell>
          <cell r="DD254">
            <v>28.143089781723972</v>
          </cell>
          <cell r="DE254">
            <v>0</v>
          </cell>
          <cell r="DF254">
            <v>26.424939851374972</v>
          </cell>
          <cell r="DG254">
            <v>0</v>
          </cell>
          <cell r="DH254">
            <v>24.69748327556988</v>
          </cell>
          <cell r="DI254">
            <v>0</v>
          </cell>
          <cell r="DJ254">
            <v>22.960669643312571</v>
          </cell>
          <cell r="DK254">
            <v>0</v>
          </cell>
          <cell r="DL254">
            <v>0</v>
          </cell>
          <cell r="DM254">
            <v>0</v>
          </cell>
          <cell r="DN254">
            <v>0</v>
          </cell>
          <cell r="DO254">
            <v>0</v>
          </cell>
          <cell r="DP254">
            <v>0</v>
          </cell>
          <cell r="DQ254">
            <v>0</v>
          </cell>
          <cell r="DR254">
            <v>11.746335250000001</v>
          </cell>
          <cell r="DS254">
            <v>39.154450833333328</v>
          </cell>
          <cell r="DT254">
            <v>37.884371083333328</v>
          </cell>
          <cell r="DU254">
            <v>36.603687583333333</v>
          </cell>
          <cell r="DV254">
            <v>35.322796166666663</v>
          </cell>
          <cell r="DW254">
            <v>32.739805833333335</v>
          </cell>
          <cell r="DX254">
            <v>3913.7057046177515</v>
          </cell>
          <cell r="DY254">
            <v>3916.5109741377555</v>
          </cell>
          <cell r="DZ254">
            <v>8.9410657299961258</v>
          </cell>
          <cell r="EA254">
            <v>8.9410657299961258</v>
          </cell>
          <cell r="EB254">
            <v>0</v>
          </cell>
          <cell r="EC254">
            <v>0</v>
          </cell>
          <cell r="ED254">
            <v>3925.813441765064</v>
          </cell>
          <cell r="EE254">
            <v>29.85198320602467</v>
          </cell>
          <cell r="EF254">
            <v>29.85198320602467</v>
          </cell>
          <cell r="EG254">
            <v>0</v>
          </cell>
          <cell r="EH254">
            <v>0</v>
          </cell>
          <cell r="EI254">
            <v>3935.5547230666734</v>
          </cell>
          <cell r="EJ254">
            <v>28.143089781723972</v>
          </cell>
          <cell r="EK254">
            <v>28.143089781723972</v>
          </cell>
          <cell r="EL254">
            <v>0</v>
          </cell>
          <cell r="EM254">
            <v>0</v>
          </cell>
          <cell r="EN254">
            <v>3945.733470798632</v>
          </cell>
          <cell r="EO254">
            <v>26.424939851374972</v>
          </cell>
          <cell r="EP254">
            <v>26.424939851374972</v>
          </cell>
          <cell r="EQ254">
            <v>0</v>
          </cell>
          <cell r="ER254">
            <v>0</v>
          </cell>
          <cell r="ES254">
            <v>3956.3587836897286</v>
          </cell>
          <cell r="ET254">
            <v>24.69748327556988</v>
          </cell>
          <cell r="EU254">
            <v>24.69748327556988</v>
          </cell>
          <cell r="EV254">
            <v>0</v>
          </cell>
          <cell r="EW254">
            <v>0</v>
          </cell>
          <cell r="EX254">
            <v>3966.1379198797495</v>
          </cell>
          <cell r="EY254">
            <v>22.960669643312571</v>
          </cell>
          <cell r="EZ254">
            <v>22.960669643312571</v>
          </cell>
          <cell r="FA254">
            <v>0</v>
          </cell>
          <cell r="FB254">
            <v>0</v>
          </cell>
          <cell r="FC254">
            <v>229.70919608904347</v>
          </cell>
          <cell r="FD254">
            <v>3716.0242747095886</v>
          </cell>
          <cell r="FE254">
            <v>4468.3648333741421</v>
          </cell>
          <cell r="FF254" t="str">
            <v>Y</v>
          </cell>
        </row>
        <row r="255">
          <cell r="D255">
            <v>17678</v>
          </cell>
          <cell r="F255" t="str">
            <v>ALS</v>
          </cell>
          <cell r="G255" t="str">
            <v>Y</v>
          </cell>
          <cell r="H255">
            <v>1</v>
          </cell>
          <cell r="I255" t="str">
            <v>Y</v>
          </cell>
          <cell r="J255">
            <v>113412</v>
          </cell>
          <cell r="K255">
            <v>113412</v>
          </cell>
          <cell r="M255">
            <v>6.5</v>
          </cell>
          <cell r="N255">
            <v>99.618181756295257</v>
          </cell>
          <cell r="O255">
            <v>1956.04</v>
          </cell>
          <cell r="P255">
            <v>1459.2407765369658</v>
          </cell>
          <cell r="Q255">
            <v>2869.16</v>
          </cell>
          <cell r="R255">
            <v>2869.16</v>
          </cell>
          <cell r="S255">
            <v>2786.16</v>
          </cell>
          <cell r="T255">
            <v>2700.59</v>
          </cell>
          <cell r="U255">
            <v>2615.08</v>
          </cell>
          <cell r="V255">
            <v>2527.06</v>
          </cell>
          <cell r="W255">
            <v>2438.9699999999998</v>
          </cell>
          <cell r="X255">
            <v>0</v>
          </cell>
          <cell r="Y255">
            <v>42.620000000000005</v>
          </cell>
          <cell r="Z255">
            <v>40.050000000000011</v>
          </cell>
          <cell r="AA255">
            <v>40.109999999999957</v>
          </cell>
          <cell r="AB255">
            <v>37.600000000000023</v>
          </cell>
          <cell r="AD255">
            <v>0</v>
          </cell>
          <cell r="AE255">
            <v>-83</v>
          </cell>
          <cell r="AF255">
            <v>-85.569999999999709</v>
          </cell>
          <cell r="AG255">
            <v>-85.510000000000218</v>
          </cell>
          <cell r="AH255">
            <v>-88.019999999999982</v>
          </cell>
          <cell r="AI255">
            <v>-88.090000000000146</v>
          </cell>
          <cell r="AJ255">
            <v>2.3712662618725697</v>
          </cell>
          <cell r="AK255">
            <v>7.9170652318270411</v>
          </cell>
          <cell r="AL255">
            <v>7.2795076684994369</v>
          </cell>
          <cell r="AM255">
            <v>6.638496668370478</v>
          </cell>
          <cell r="AN255">
            <v>5.9940135253241502</v>
          </cell>
          <cell r="AO255">
            <v>5.3460394319196549</v>
          </cell>
          <cell r="AP255">
            <v>0</v>
          </cell>
          <cell r="AV255">
            <v>0</v>
          </cell>
          <cell r="BN255">
            <v>97.246915494422694</v>
          </cell>
          <cell r="BP255">
            <v>1956.04</v>
          </cell>
          <cell r="BR255">
            <v>89.329850262595656</v>
          </cell>
          <cell r="BT255">
            <v>1956.04</v>
          </cell>
          <cell r="BV255">
            <v>82.050342594096222</v>
          </cell>
          <cell r="BX255">
            <v>1956.04</v>
          </cell>
          <cell r="BZ255">
            <v>75.411845925725743</v>
          </cell>
          <cell r="CB255">
            <v>1956.04</v>
          </cell>
          <cell r="CD255">
            <v>69.417832400401593</v>
          </cell>
          <cell r="CF255">
            <v>1956.04</v>
          </cell>
          <cell r="CH255">
            <v>64.071792968481944</v>
          </cell>
          <cell r="CJ255">
            <v>1956.04</v>
          </cell>
          <cell r="CL255">
            <v>0</v>
          </cell>
          <cell r="CM255">
            <v>0</v>
          </cell>
          <cell r="CT255">
            <v>904.21716532477888</v>
          </cell>
          <cell r="CU255">
            <v>986.9611258928594</v>
          </cell>
          <cell r="CV255">
            <v>1106.5871123675354</v>
          </cell>
          <cell r="CW255">
            <v>1225.5686156991651</v>
          </cell>
          <cell r="CX255">
            <v>1343.9091080306653</v>
          </cell>
          <cell r="CY255">
            <v>1461.6120427988383</v>
          </cell>
          <cell r="CZ255">
            <v>2.3712662618725631</v>
          </cell>
          <cell r="DA255">
            <v>0</v>
          </cell>
          <cell r="DB255">
            <v>7.9170652318270385</v>
          </cell>
          <cell r="DC255">
            <v>0</v>
          </cell>
          <cell r="DD255">
            <v>7.2795076684994342</v>
          </cell>
          <cell r="DE255">
            <v>0</v>
          </cell>
          <cell r="DF255">
            <v>6.6384966683704789</v>
          </cell>
          <cell r="DG255">
            <v>0</v>
          </cell>
          <cell r="DH255">
            <v>5.9940135253241493</v>
          </cell>
          <cell r="DI255">
            <v>0</v>
          </cell>
          <cell r="DJ255">
            <v>5.3460394319196496</v>
          </cell>
          <cell r="DK255">
            <v>0</v>
          </cell>
          <cell r="DL255">
            <v>0</v>
          </cell>
          <cell r="DM255">
            <v>0</v>
          </cell>
          <cell r="DN255">
            <v>0</v>
          </cell>
          <cell r="DO255">
            <v>0</v>
          </cell>
          <cell r="DP255">
            <v>0</v>
          </cell>
          <cell r="DQ255">
            <v>0</v>
          </cell>
          <cell r="DR255">
            <v>12.545402099999999</v>
          </cell>
          <cell r="DS255">
            <v>41.818006999999994</v>
          </cell>
          <cell r="DT255">
            <v>40.608281999999988</v>
          </cell>
          <cell r="DU255">
            <v>39.361099249999995</v>
          </cell>
          <cell r="DV255">
            <v>38.11479099999999</v>
          </cell>
          <cell r="DW255">
            <v>35.54798774999999</v>
          </cell>
          <cell r="DX255">
            <v>1409.9192234630341</v>
          </cell>
          <cell r="DY255">
            <v>1420.0933593011616</v>
          </cell>
          <cell r="DZ255">
            <v>2.3712662618725631</v>
          </cell>
          <cell r="EA255">
            <v>2.3712662618725631</v>
          </cell>
          <cell r="EB255">
            <v>0</v>
          </cell>
          <cell r="EC255">
            <v>0</v>
          </cell>
          <cell r="ED255">
            <v>1453.9943010693346</v>
          </cell>
          <cell r="EE255">
            <v>7.9170652318270385</v>
          </cell>
          <cell r="EF255">
            <v>7.9170652318270385</v>
          </cell>
          <cell r="EG255">
            <v>0</v>
          </cell>
          <cell r="EH255">
            <v>0</v>
          </cell>
          <cell r="EI255">
            <v>1487.323075400835</v>
          </cell>
          <cell r="EJ255">
            <v>7.2795076684994342</v>
          </cell>
          <cell r="EK255">
            <v>7.2795076684994342</v>
          </cell>
          <cell r="EL255">
            <v>0</v>
          </cell>
          <cell r="EM255">
            <v>0</v>
          </cell>
          <cell r="EN255">
            <v>1520.0456779824647</v>
          </cell>
          <cell r="EO255">
            <v>6.6384966683704789</v>
          </cell>
          <cell r="EP255">
            <v>6.6384966683704789</v>
          </cell>
          <cell r="EQ255">
            <v>0</v>
          </cell>
          <cell r="ER255">
            <v>0</v>
          </cell>
          <cell r="ES255">
            <v>1552.1664554571405</v>
          </cell>
          <cell r="ET255">
            <v>5.9940135253241493</v>
          </cell>
          <cell r="EU255">
            <v>5.9940135253241493</v>
          </cell>
          <cell r="EV255">
            <v>0</v>
          </cell>
          <cell r="EW255">
            <v>0</v>
          </cell>
          <cell r="EX255">
            <v>1582.3684037752207</v>
          </cell>
          <cell r="EY255">
            <v>5.3460394319196496</v>
          </cell>
          <cell r="EZ255">
            <v>5.3460394319196496</v>
          </cell>
          <cell r="FA255">
            <v>0</v>
          </cell>
          <cell r="FB255">
            <v>0</v>
          </cell>
          <cell r="FC255">
            <v>70.93007799021234</v>
          </cell>
          <cell r="FD255">
            <v>1449.1155999922523</v>
          </cell>
          <cell r="FE255">
            <v>1078.0769008843492</v>
          </cell>
          <cell r="FF255" t="str">
            <v>Y</v>
          </cell>
        </row>
        <row r="256">
          <cell r="D256">
            <v>10972</v>
          </cell>
          <cell r="F256" t="str">
            <v>ALS</v>
          </cell>
          <cell r="G256" t="str">
            <v>Y</v>
          </cell>
          <cell r="H256">
            <v>3</v>
          </cell>
          <cell r="I256" t="str">
            <v>Y</v>
          </cell>
          <cell r="J256">
            <v>131105</v>
          </cell>
          <cell r="K256">
            <v>131105</v>
          </cell>
          <cell r="L256" t="str">
            <v>Y</v>
          </cell>
          <cell r="M256">
            <v>6.5</v>
          </cell>
          <cell r="N256">
            <v>2464.3003008022542</v>
          </cell>
          <cell r="O256">
            <v>16452.64</v>
          </cell>
          <cell r="P256">
            <v>31953.330330447752</v>
          </cell>
          <cell r="Q256">
            <v>48884.34</v>
          </cell>
          <cell r="R256">
            <v>0</v>
          </cell>
          <cell r="S256">
            <v>0</v>
          </cell>
          <cell r="T256">
            <v>0</v>
          </cell>
          <cell r="U256">
            <v>0</v>
          </cell>
          <cell r="V256">
            <v>0</v>
          </cell>
          <cell r="W256">
            <v>0</v>
          </cell>
          <cell r="X256">
            <v>0</v>
          </cell>
          <cell r="Y256">
            <v>0</v>
          </cell>
          <cell r="Z256">
            <v>0</v>
          </cell>
          <cell r="AA256">
            <v>0</v>
          </cell>
          <cell r="AB256">
            <v>0</v>
          </cell>
          <cell r="AD256">
            <v>0</v>
          </cell>
          <cell r="AE256">
            <v>0</v>
          </cell>
          <cell r="AF256">
            <v>0</v>
          </cell>
          <cell r="AG256">
            <v>0</v>
          </cell>
          <cell r="AH256">
            <v>0</v>
          </cell>
          <cell r="AI256">
            <v>0</v>
          </cell>
          <cell r="AJ256">
            <v>51.924161786977599</v>
          </cell>
          <cell r="AK256">
            <v>0</v>
          </cell>
          <cell r="AL256">
            <v>0</v>
          </cell>
          <cell r="AM256">
            <v>0</v>
          </cell>
          <cell r="AN256">
            <v>0</v>
          </cell>
          <cell r="AO256">
            <v>0</v>
          </cell>
          <cell r="AP256">
            <v>0</v>
          </cell>
          <cell r="AV256">
            <v>48884.34</v>
          </cell>
          <cell r="AW256" t="str">
            <v>August</v>
          </cell>
          <cell r="BN256">
            <v>2412.3761390152767</v>
          </cell>
          <cell r="BP256">
            <v>16452.64</v>
          </cell>
          <cell r="BR256">
            <v>2412.3761390152767</v>
          </cell>
          <cell r="BT256">
            <v>16452.64</v>
          </cell>
          <cell r="BV256">
            <v>2412.3761390152767</v>
          </cell>
          <cell r="BX256">
            <v>16452.64</v>
          </cell>
          <cell r="BZ256">
            <v>2412.3761390152767</v>
          </cell>
          <cell r="CB256">
            <v>16452.64</v>
          </cell>
          <cell r="CD256">
            <v>2412.3761390152767</v>
          </cell>
          <cell r="CF256">
            <v>16452.64</v>
          </cell>
          <cell r="CH256">
            <v>2412.3761390152767</v>
          </cell>
          <cell r="CJ256">
            <v>16452.64</v>
          </cell>
          <cell r="CL256">
            <v>0</v>
          </cell>
          <cell r="CM256">
            <v>0</v>
          </cell>
          <cell r="CT256">
            <v>39.718526249998831</v>
          </cell>
          <cell r="CU256">
            <v>39.718526249998831</v>
          </cell>
          <cell r="CV256">
            <v>39.718526249998831</v>
          </cell>
          <cell r="CW256">
            <v>39.718526249998831</v>
          </cell>
          <cell r="CX256">
            <v>39.718526249998831</v>
          </cell>
          <cell r="CY256">
            <v>39.718526249998831</v>
          </cell>
          <cell r="CZ256">
            <v>51.924161786977493</v>
          </cell>
          <cell r="DA256">
            <v>0</v>
          </cell>
          <cell r="DB256">
            <v>0</v>
          </cell>
          <cell r="DC256">
            <v>0</v>
          </cell>
          <cell r="DD256">
            <v>0</v>
          </cell>
          <cell r="DE256">
            <v>0</v>
          </cell>
          <cell r="DF256">
            <v>0</v>
          </cell>
          <cell r="DG256">
            <v>0</v>
          </cell>
          <cell r="DH256">
            <v>0</v>
          </cell>
          <cell r="DI256">
            <v>0</v>
          </cell>
          <cell r="DJ256">
            <v>0</v>
          </cell>
          <cell r="DK256">
            <v>0</v>
          </cell>
          <cell r="DL256">
            <v>48884.34</v>
          </cell>
          <cell r="DM256">
            <v>0</v>
          </cell>
          <cell r="DN256">
            <v>0</v>
          </cell>
          <cell r="DO256">
            <v>0</v>
          </cell>
          <cell r="DP256">
            <v>0</v>
          </cell>
          <cell r="DQ256">
            <v>0</v>
          </cell>
          <cell r="DR256">
            <v>39.718526250000004</v>
          </cell>
          <cell r="DS256">
            <v>0</v>
          </cell>
          <cell r="DT256">
            <v>0</v>
          </cell>
          <cell r="DU256">
            <v>0</v>
          </cell>
          <cell r="DV256">
            <v>0</v>
          </cell>
          <cell r="DW256">
            <v>0</v>
          </cell>
          <cell r="DX256">
            <v>16931.009669552244</v>
          </cell>
          <cell r="DY256">
            <v>-31965.535965984731</v>
          </cell>
          <cell r="DZ256">
            <v>16970.728195802243</v>
          </cell>
          <cell r="EA256">
            <v>51.924161786977493</v>
          </cell>
          <cell r="EB256">
            <v>31965.535965984731</v>
          </cell>
          <cell r="EC256">
            <v>16918.804034015266</v>
          </cell>
          <cell r="ED256">
            <v>-31965.535965984731</v>
          </cell>
          <cell r="EE256">
            <v>-31965.535965984731</v>
          </cell>
          <cell r="EF256">
            <v>0</v>
          </cell>
          <cell r="EG256">
            <v>0</v>
          </cell>
          <cell r="EH256">
            <v>0</v>
          </cell>
          <cell r="EI256">
            <v>-31965.535965984731</v>
          </cell>
          <cell r="EJ256">
            <v>0</v>
          </cell>
          <cell r="EK256">
            <v>0</v>
          </cell>
          <cell r="EL256">
            <v>0</v>
          </cell>
          <cell r="EM256">
            <v>0</v>
          </cell>
          <cell r="EN256">
            <v>-31965.535965984731</v>
          </cell>
          <cell r="EO256">
            <v>0</v>
          </cell>
          <cell r="EP256">
            <v>0</v>
          </cell>
          <cell r="EQ256">
            <v>0</v>
          </cell>
          <cell r="ER256">
            <v>0</v>
          </cell>
          <cell r="ES256">
            <v>-31965.535965984731</v>
          </cell>
          <cell r="ET256">
            <v>0</v>
          </cell>
          <cell r="EU256">
            <v>0</v>
          </cell>
          <cell r="EV256">
            <v>0</v>
          </cell>
          <cell r="EW256">
            <v>0</v>
          </cell>
          <cell r="EX256">
            <v>-31965.535965984731</v>
          </cell>
          <cell r="EY256">
            <v>0</v>
          </cell>
          <cell r="EZ256">
            <v>0</v>
          </cell>
          <cell r="FA256">
            <v>0</v>
          </cell>
          <cell r="FB256">
            <v>0</v>
          </cell>
          <cell r="FC256">
            <v>0</v>
          </cell>
          <cell r="FD256">
            <v>0</v>
          </cell>
          <cell r="FE256">
            <v>31965.535965984731</v>
          </cell>
          <cell r="FF256" t="str">
            <v>Y</v>
          </cell>
        </row>
        <row r="257">
          <cell r="D257">
            <v>11790</v>
          </cell>
          <cell r="F257" t="str">
            <v>ALS</v>
          </cell>
          <cell r="G257" t="str">
            <v>Y</v>
          </cell>
          <cell r="H257">
            <v>1</v>
          </cell>
          <cell r="I257" t="str">
            <v>Y</v>
          </cell>
          <cell r="J257">
            <v>113410</v>
          </cell>
          <cell r="K257">
            <v>113410</v>
          </cell>
          <cell r="M257">
            <v>6.5</v>
          </cell>
          <cell r="N257">
            <v>165.73637149296349</v>
          </cell>
          <cell r="O257">
            <v>1641.83</v>
          </cell>
          <cell r="P257">
            <v>2556.7773978309142</v>
          </cell>
          <cell r="Q257">
            <v>4222.51</v>
          </cell>
          <cell r="R257">
            <v>4222.51</v>
          </cell>
          <cell r="S257">
            <v>3949.43</v>
          </cell>
          <cell r="T257">
            <v>3674.66</v>
          </cell>
          <cell r="U257">
            <v>3399.26</v>
          </cell>
          <cell r="V257">
            <v>3122.24</v>
          </cell>
          <cell r="W257">
            <v>2844.5</v>
          </cell>
          <cell r="X257">
            <v>0</v>
          </cell>
          <cell r="Y257">
            <v>17.890000000000015</v>
          </cell>
          <cell r="Z257">
            <v>16.199999999999989</v>
          </cell>
          <cell r="AA257">
            <v>15.569999999999993</v>
          </cell>
          <cell r="AB257">
            <v>13.950000000000017</v>
          </cell>
          <cell r="AD257">
            <v>0</v>
          </cell>
          <cell r="AE257">
            <v>-273.08000000000038</v>
          </cell>
          <cell r="AF257">
            <v>-274.77</v>
          </cell>
          <cell r="AG257">
            <v>-275.39999999999964</v>
          </cell>
          <cell r="AH257">
            <v>-277.02000000000044</v>
          </cell>
          <cell r="AI257">
            <v>-277.73999999999978</v>
          </cell>
          <cell r="AJ257">
            <v>4.1547632714752361</v>
          </cell>
          <cell r="AK257">
            <v>13.871715872637942</v>
          </cell>
          <cell r="AL257">
            <v>12.370766833614731</v>
          </cell>
          <cell r="AM257">
            <v>10.861687653963477</v>
          </cell>
          <cell r="AN257">
            <v>9.3444342954224489</v>
          </cell>
          <cell r="AO257">
            <v>7.8189624811893168</v>
          </cell>
          <cell r="AP257">
            <v>0</v>
          </cell>
          <cell r="AV257">
            <v>0</v>
          </cell>
          <cell r="BN257">
            <v>161.58160822148824</v>
          </cell>
          <cell r="BP257">
            <v>1641.83</v>
          </cell>
          <cell r="BR257">
            <v>147.7098923488503</v>
          </cell>
          <cell r="BT257">
            <v>1641.83</v>
          </cell>
          <cell r="BV257">
            <v>135.33912551523557</v>
          </cell>
          <cell r="BX257">
            <v>1641.83</v>
          </cell>
          <cell r="BZ257">
            <v>124.47743786127209</v>
          </cell>
          <cell r="CB257">
            <v>1641.83</v>
          </cell>
          <cell r="CD257">
            <v>115.13300356584965</v>
          </cell>
          <cell r="CF257">
            <v>1641.83</v>
          </cell>
          <cell r="CH257">
            <v>107.31404108466033</v>
          </cell>
          <cell r="CJ257">
            <v>1641.83</v>
          </cell>
          <cell r="CL257">
            <v>0</v>
          </cell>
          <cell r="CM257">
            <v>0</v>
          </cell>
          <cell r="CT257">
            <v>1173.5797282392173</v>
          </cell>
          <cell r="CU257">
            <v>1443.5007657580277</v>
          </cell>
          <cell r="CV257">
            <v>1725.1263314626058</v>
          </cell>
          <cell r="CW257">
            <v>2005.234643808642</v>
          </cell>
          <cell r="CX257">
            <v>2283.8338769750271</v>
          </cell>
          <cell r="CY257">
            <v>2560.9321611023893</v>
          </cell>
          <cell r="CZ257">
            <v>4.1547632714752467</v>
          </cell>
          <cell r="DA257">
            <v>0</v>
          </cell>
          <cell r="DB257">
            <v>13.871715872637935</v>
          </cell>
          <cell r="DC257">
            <v>0</v>
          </cell>
          <cell r="DD257">
            <v>12.370766833614738</v>
          </cell>
          <cell r="DE257">
            <v>0</v>
          </cell>
          <cell r="DF257">
            <v>10.861687653963472</v>
          </cell>
          <cell r="DG257">
            <v>0</v>
          </cell>
          <cell r="DH257">
            <v>9.3444342954224453</v>
          </cell>
          <cell r="DI257">
            <v>0</v>
          </cell>
          <cell r="DJ257">
            <v>7.8189624811893168</v>
          </cell>
          <cell r="DK257">
            <v>0</v>
          </cell>
          <cell r="DL257">
            <v>0</v>
          </cell>
          <cell r="DM257">
            <v>0</v>
          </cell>
          <cell r="DN257">
            <v>0</v>
          </cell>
          <cell r="DO257">
            <v>0</v>
          </cell>
          <cell r="DP257">
            <v>0</v>
          </cell>
          <cell r="DQ257">
            <v>0</v>
          </cell>
          <cell r="DR257">
            <v>5.2675812250000007</v>
          </cell>
          <cell r="DS257">
            <v>17.558604083333336</v>
          </cell>
          <cell r="DT257">
            <v>16.423046416666665</v>
          </cell>
          <cell r="DU257">
            <v>15.280461166666665</v>
          </cell>
          <cell r="DV257">
            <v>14.135256166666668</v>
          </cell>
          <cell r="DW257">
            <v>11.828379166666666</v>
          </cell>
          <cell r="DX257">
            <v>1665.732602169086</v>
          </cell>
          <cell r="DY257">
            <v>1666.8454201226107</v>
          </cell>
          <cell r="DZ257">
            <v>4.1547632714752467</v>
          </cell>
          <cell r="EA257">
            <v>4.1547632714752467</v>
          </cell>
          <cell r="EB257">
            <v>0</v>
          </cell>
          <cell r="EC257">
            <v>0</v>
          </cell>
          <cell r="ED257">
            <v>1670.5323083333062</v>
          </cell>
          <cell r="EE257">
            <v>13.871715872637935</v>
          </cell>
          <cell r="EF257">
            <v>13.871715872637935</v>
          </cell>
          <cell r="EG257">
            <v>0</v>
          </cell>
          <cell r="EH257">
            <v>0</v>
          </cell>
          <cell r="EI257">
            <v>1674.5845879163583</v>
          </cell>
          <cell r="EJ257">
            <v>12.370766833614738</v>
          </cell>
          <cell r="EK257">
            <v>12.370766833614738</v>
          </cell>
          <cell r="EL257">
            <v>0</v>
          </cell>
          <cell r="EM257">
            <v>0</v>
          </cell>
          <cell r="EN257">
            <v>1679.0033614290614</v>
          </cell>
          <cell r="EO257">
            <v>10.861687653963472</v>
          </cell>
          <cell r="EP257">
            <v>10.861687653963472</v>
          </cell>
          <cell r="EQ257">
            <v>0</v>
          </cell>
          <cell r="ER257">
            <v>0</v>
          </cell>
          <cell r="ES257">
            <v>1683.7941833003058</v>
          </cell>
          <cell r="ET257">
            <v>9.3444342954224453</v>
          </cell>
          <cell r="EU257">
            <v>9.3444342954224453</v>
          </cell>
          <cell r="EV257">
            <v>0</v>
          </cell>
          <cell r="EW257">
            <v>0</v>
          </cell>
          <cell r="EX257">
            <v>1687.8035999857832</v>
          </cell>
          <cell r="EY257">
            <v>7.8189624811893168</v>
          </cell>
          <cell r="EZ257">
            <v>7.8189624811893168</v>
          </cell>
          <cell r="FA257">
            <v>0</v>
          </cell>
          <cell r="FB257">
            <v>0</v>
          </cell>
          <cell r="FC257">
            <v>87.635721630733173</v>
          </cell>
          <cell r="FD257">
            <v>1591.3676397983284</v>
          </cell>
          <cell r="FE257">
            <v>1531.0360680427834</v>
          </cell>
          <cell r="FF257" t="str">
            <v>Y</v>
          </cell>
        </row>
        <row r="258">
          <cell r="D258">
            <v>11791</v>
          </cell>
          <cell r="F258" t="str">
            <v>ALS</v>
          </cell>
          <cell r="G258" t="str">
            <v>Y</v>
          </cell>
          <cell r="H258">
            <v>1</v>
          </cell>
          <cell r="I258" t="str">
            <v>N</v>
          </cell>
          <cell r="J258">
            <v>113412</v>
          </cell>
          <cell r="K258">
            <v>113412</v>
          </cell>
          <cell r="M258">
            <v>6.5</v>
          </cell>
          <cell r="N258">
            <v>10.440553992042009</v>
          </cell>
          <cell r="O258">
            <v>147.36000000000001</v>
          </cell>
          <cell r="P258">
            <v>322.47888348194562</v>
          </cell>
          <cell r="Q258">
            <v>468.72</v>
          </cell>
          <cell r="R258">
            <v>353.69</v>
          </cell>
          <cell r="S258">
            <v>237.23</v>
          </cell>
          <cell r="T258">
            <v>119.22</v>
          </cell>
          <cell r="U258">
            <v>119.22</v>
          </cell>
          <cell r="V258">
            <v>0</v>
          </cell>
          <cell r="W258">
            <v>0</v>
          </cell>
          <cell r="X258">
            <v>5.8599999999999994</v>
          </cell>
          <cell r="Y258">
            <v>4.4300000000000068</v>
          </cell>
          <cell r="Z258">
            <v>2.8799999999999955</v>
          </cell>
          <cell r="AA258">
            <v>0</v>
          </cell>
          <cell r="AB258">
            <v>2.019999999999996</v>
          </cell>
          <cell r="AD258">
            <v>-115.03000000000003</v>
          </cell>
          <cell r="AE258">
            <v>-116.46000000000001</v>
          </cell>
          <cell r="AF258">
            <v>-118.00999999999999</v>
          </cell>
          <cell r="AG258">
            <v>0</v>
          </cell>
          <cell r="AH258">
            <v>0</v>
          </cell>
          <cell r="AI258">
            <v>0</v>
          </cell>
          <cell r="AJ258">
            <v>0.52402818565816167</v>
          </cell>
          <cell r="AK258">
            <v>1.0947782715328536</v>
          </cell>
          <cell r="AL258">
            <v>0.44588748717032312</v>
          </cell>
          <cell r="AM258">
            <v>-2.242474172964378E-5</v>
          </cell>
          <cell r="AN258">
            <v>0</v>
          </cell>
          <cell r="AO258">
            <v>0</v>
          </cell>
          <cell r="AP258">
            <v>119.22</v>
          </cell>
          <cell r="AQ258" t="str">
            <v>Dec</v>
          </cell>
          <cell r="AV258">
            <v>0</v>
          </cell>
          <cell r="BN258">
            <v>9.9165258063838468</v>
          </cell>
          <cell r="BP258">
            <v>147.36000000000001</v>
          </cell>
          <cell r="BR258">
            <v>8.8217475348509939</v>
          </cell>
          <cell r="BT258">
            <v>147.36000000000001</v>
          </cell>
          <cell r="BU258">
            <v>8.3800000000000008</v>
          </cell>
          <cell r="BV258">
            <v>-4.1399523193295096E-3</v>
          </cell>
          <cell r="BW258">
            <v>29.746422573693099</v>
          </cell>
          <cell r="BX258">
            <v>117.61357742630692</v>
          </cell>
          <cell r="BZ258">
            <v>-4.1175275775998657E-3</v>
          </cell>
          <cell r="CB258">
            <v>117.61357742630692</v>
          </cell>
          <cell r="CD258">
            <v>-4.1175275775998657E-3</v>
          </cell>
          <cell r="CE258">
            <v>117.61357742630692</v>
          </cell>
          <cell r="CF258">
            <v>0</v>
          </cell>
          <cell r="CH258">
            <v>-4.1175275775998657E-3</v>
          </cell>
          <cell r="CJ258">
            <v>0</v>
          </cell>
          <cell r="CK258" t="str">
            <v>Yes - Oct, Dec</v>
          </cell>
          <cell r="CL258">
            <v>-4.1399523193295096E-3</v>
          </cell>
          <cell r="CM258" t="str">
            <v>Oct</v>
          </cell>
          <cell r="CR258">
            <v>3.63</v>
          </cell>
          <cell r="CT258">
            <v>-6.0737549585621053E-4</v>
          </cell>
          <cell r="CU258">
            <v>-6.0737549585621053E-4</v>
          </cell>
          <cell r="CV258">
            <v>-4.1848018027781392E-3</v>
          </cell>
          <cell r="CW258">
            <v>-4.1399523193188514E-3</v>
          </cell>
          <cell r="CX258">
            <v>82.317689939136571</v>
          </cell>
          <cell r="CY258">
            <v>202.11291166760373</v>
          </cell>
          <cell r="CZ258">
            <v>0.52402818565816212</v>
          </cell>
          <cell r="DA258">
            <v>0</v>
          </cell>
          <cell r="DB258">
            <v>1.0947782715328529</v>
          </cell>
          <cell r="DC258">
            <v>0</v>
          </cell>
          <cell r="DD258">
            <v>38.568170108544088</v>
          </cell>
          <cell r="DE258">
            <v>29.746422573693096</v>
          </cell>
          <cell r="DF258">
            <v>-2.2424741729643906E-5</v>
          </cell>
          <cell r="DG258">
            <v>0</v>
          </cell>
          <cell r="DH258">
            <v>121.24357742630691</v>
          </cell>
          <cell r="DI258">
            <v>117.61357742630692</v>
          </cell>
          <cell r="DJ258">
            <v>0</v>
          </cell>
          <cell r="DK258">
            <v>0</v>
          </cell>
          <cell r="DL258">
            <v>0</v>
          </cell>
          <cell r="DM258">
            <v>0</v>
          </cell>
          <cell r="DN258">
            <v>0</v>
          </cell>
          <cell r="DO258">
            <v>0</v>
          </cell>
          <cell r="DP258">
            <v>0</v>
          </cell>
          <cell r="DQ258">
            <v>0</v>
          </cell>
          <cell r="DR258">
            <v>1.7272332000000004</v>
          </cell>
          <cell r="DS258">
            <v>4.3444921666666669</v>
          </cell>
          <cell r="DT258">
            <v>2.9139751666666664</v>
          </cell>
          <cell r="DU258">
            <v>1.4644189999999999</v>
          </cell>
          <cell r="DV258">
            <v>1.4644189999999999</v>
          </cell>
          <cell r="DW258">
            <v>0</v>
          </cell>
          <cell r="DX258">
            <v>146.24111651805441</v>
          </cell>
          <cell r="DY258">
            <v>147.44432153239626</v>
          </cell>
          <cell r="DZ258">
            <v>0.52402818565816212</v>
          </cell>
          <cell r="EA258">
            <v>0.52402818565816212</v>
          </cell>
          <cell r="EB258">
            <v>0</v>
          </cell>
          <cell r="EC258">
            <v>0</v>
          </cell>
          <cell r="ED258">
            <v>150.69403542753008</v>
          </cell>
          <cell r="EE258">
            <v>1.0947782715328529</v>
          </cell>
          <cell r="EF258">
            <v>1.0947782715328529</v>
          </cell>
          <cell r="EG258">
            <v>0</v>
          </cell>
          <cell r="EH258">
            <v>0</v>
          </cell>
          <cell r="EI258">
            <v>115.03984048565266</v>
          </cell>
          <cell r="EJ258">
            <v>38.568170108544088</v>
          </cell>
          <cell r="EK258">
            <v>38.568170108544088</v>
          </cell>
          <cell r="EL258">
            <v>0</v>
          </cell>
          <cell r="EM258">
            <v>0</v>
          </cell>
          <cell r="EN258">
            <v>116.5042819103944</v>
          </cell>
          <cell r="EO258">
            <v>-2.2424741729643906E-5</v>
          </cell>
          <cell r="EP258">
            <v>0</v>
          </cell>
          <cell r="EQ258">
            <v>2.2424741729643906E-5</v>
          </cell>
          <cell r="ER258">
            <v>-2.2424741729643906E-5</v>
          </cell>
          <cell r="ES258">
            <v>-3.2748765159125166</v>
          </cell>
          <cell r="ET258">
            <v>117.9687009103944</v>
          </cell>
          <cell r="EU258">
            <v>117.9687009103944</v>
          </cell>
          <cell r="EV258">
            <v>0</v>
          </cell>
          <cell r="EW258">
            <v>0</v>
          </cell>
          <cell r="EX258">
            <v>-3.2748765159125166</v>
          </cell>
          <cell r="EY258">
            <v>0</v>
          </cell>
          <cell r="EZ258">
            <v>0</v>
          </cell>
          <cell r="FA258">
            <v>0</v>
          </cell>
          <cell r="FB258">
            <v>0</v>
          </cell>
          <cell r="FC258">
            <v>0</v>
          </cell>
          <cell r="FD258">
            <v>116.5042819103944</v>
          </cell>
          <cell r="FE258">
            <v>-116.5042819103944</v>
          </cell>
          <cell r="FF258" t="str">
            <v>Y</v>
          </cell>
          <cell r="FG258" t="str">
            <v>- 10/31 BV went to Negative Balance, additional funds pulled from Accretable yield to bring to $0</v>
          </cell>
        </row>
        <row r="259">
          <cell r="D259">
            <v>11753</v>
          </cell>
          <cell r="F259" t="str">
            <v>ALS</v>
          </cell>
          <cell r="G259" t="str">
            <v>Y</v>
          </cell>
          <cell r="H259">
            <v>1</v>
          </cell>
          <cell r="I259" t="str">
            <v>Y</v>
          </cell>
          <cell r="J259">
            <v>113410</v>
          </cell>
          <cell r="K259">
            <v>113410</v>
          </cell>
          <cell r="M259">
            <v>6.5</v>
          </cell>
          <cell r="N259">
            <v>233.136241719335</v>
          </cell>
          <cell r="O259">
            <v>2321.6799999999998</v>
          </cell>
          <cell r="P259">
            <v>3556.9941872411746</v>
          </cell>
          <cell r="Q259">
            <v>5901.07</v>
          </cell>
          <cell r="R259">
            <v>5901.07</v>
          </cell>
          <cell r="S259">
            <v>5901.07</v>
          </cell>
          <cell r="T259">
            <v>5232.58</v>
          </cell>
          <cell r="U259">
            <v>5232.58</v>
          </cell>
          <cell r="V259">
            <v>4896.8</v>
          </cell>
          <cell r="W259">
            <v>4536.82</v>
          </cell>
          <cell r="X259">
            <v>0</v>
          </cell>
          <cell r="Y259">
            <v>0</v>
          </cell>
          <cell r="Z259">
            <v>51.470000000000027</v>
          </cell>
          <cell r="AA259">
            <v>0</v>
          </cell>
          <cell r="AB259">
            <v>70.769999999999982</v>
          </cell>
          <cell r="AD259">
            <v>0</v>
          </cell>
          <cell r="AE259">
            <v>0</v>
          </cell>
          <cell r="AF259">
            <v>-668.48999999999978</v>
          </cell>
          <cell r="AG259">
            <v>0</v>
          </cell>
          <cell r="AH259">
            <v>-335.77999999999975</v>
          </cell>
          <cell r="AI259">
            <v>-359.98000000000047</v>
          </cell>
          <cell r="AJ259">
            <v>5.7801155542669092</v>
          </cell>
          <cell r="AK259">
            <v>19.298360806808642</v>
          </cell>
          <cell r="AL259">
            <v>19.402893594512189</v>
          </cell>
          <cell r="AM259">
            <v>15.608209268149128</v>
          </cell>
          <cell r="AN259">
            <v>15.692753735018268</v>
          </cell>
          <cell r="AO259">
            <v>13.57561031774962</v>
          </cell>
          <cell r="AP259">
            <v>0</v>
          </cell>
          <cell r="AV259">
            <v>0</v>
          </cell>
          <cell r="BN259">
            <v>227.3561261650681</v>
          </cell>
          <cell r="BP259">
            <v>2321.6799999999998</v>
          </cell>
          <cell r="BR259">
            <v>208.05776535825947</v>
          </cell>
          <cell r="BT259">
            <v>2321.6799999999998</v>
          </cell>
          <cell r="BV259">
            <v>188.65487176374728</v>
          </cell>
          <cell r="BX259">
            <v>2321.6799999999998</v>
          </cell>
          <cell r="BZ259">
            <v>173.04666249559816</v>
          </cell>
          <cell r="CB259">
            <v>2321.6799999999998</v>
          </cell>
          <cell r="CD259">
            <v>157.35390876057988</v>
          </cell>
          <cell r="CF259">
            <v>2321.6799999999998</v>
          </cell>
          <cell r="CH259">
            <v>143.77829844283028</v>
          </cell>
          <cell r="CJ259">
            <v>2321.6799999999998</v>
          </cell>
          <cell r="CL259">
            <v>0</v>
          </cell>
          <cell r="CM259">
            <v>0</v>
          </cell>
          <cell r="CT259">
            <v>2159.8621305176789</v>
          </cell>
          <cell r="CU259">
            <v>2506.2665201999298</v>
          </cell>
          <cell r="CV259">
            <v>2897.1237664649111</v>
          </cell>
          <cell r="CW259">
            <v>2881.5155571967621</v>
          </cell>
          <cell r="CX259">
            <v>3582.07266360225</v>
          </cell>
          <cell r="CY259">
            <v>3562.7743027954416</v>
          </cell>
          <cell r="CZ259">
            <v>5.7801155542668994</v>
          </cell>
          <cell r="DA259">
            <v>0</v>
          </cell>
          <cell r="DB259">
            <v>19.298360806808631</v>
          </cell>
          <cell r="DC259">
            <v>0</v>
          </cell>
          <cell r="DD259">
            <v>19.402893594512193</v>
          </cell>
          <cell r="DE259">
            <v>0</v>
          </cell>
          <cell r="DF259">
            <v>15.608209268149125</v>
          </cell>
          <cell r="DG259">
            <v>0</v>
          </cell>
          <cell r="DH259">
            <v>15.692753735018272</v>
          </cell>
          <cell r="DI259">
            <v>0</v>
          </cell>
          <cell r="DJ259">
            <v>13.575610317749607</v>
          </cell>
          <cell r="DK259">
            <v>0</v>
          </cell>
          <cell r="DL259">
            <v>0</v>
          </cell>
          <cell r="DM259">
            <v>0</v>
          </cell>
          <cell r="DN259">
            <v>0</v>
          </cell>
          <cell r="DO259">
            <v>0</v>
          </cell>
          <cell r="DP259">
            <v>0</v>
          </cell>
          <cell r="DQ259">
            <v>0</v>
          </cell>
          <cell r="DR259">
            <v>7.3615848250000004</v>
          </cell>
          <cell r="DS259">
            <v>24.538616083333331</v>
          </cell>
          <cell r="DT259">
            <v>24.538616083333331</v>
          </cell>
          <cell r="DU259">
            <v>21.758811833333333</v>
          </cell>
          <cell r="DV259">
            <v>21.758811833333333</v>
          </cell>
          <cell r="DW259">
            <v>18.86560983333333</v>
          </cell>
          <cell r="DX259">
            <v>2344.0758127588251</v>
          </cell>
          <cell r="DY259">
            <v>2345.6572820295582</v>
          </cell>
          <cell r="DZ259">
            <v>5.7801155542668994</v>
          </cell>
          <cell r="EA259">
            <v>5.7801155542668994</v>
          </cell>
          <cell r="EB259">
            <v>0</v>
          </cell>
          <cell r="EC259">
            <v>0</v>
          </cell>
          <cell r="ED259">
            <v>2350.897537306083</v>
          </cell>
          <cell r="EE259">
            <v>19.298360806808631</v>
          </cell>
          <cell r="EF259">
            <v>19.298360806808631</v>
          </cell>
          <cell r="EG259">
            <v>0</v>
          </cell>
          <cell r="EH259">
            <v>0</v>
          </cell>
          <cell r="EI259">
            <v>2356.0332597949041</v>
          </cell>
          <cell r="EJ259">
            <v>19.402893594512193</v>
          </cell>
          <cell r="EK259">
            <v>19.402893594512193</v>
          </cell>
          <cell r="EL259">
            <v>0</v>
          </cell>
          <cell r="EM259">
            <v>0</v>
          </cell>
          <cell r="EN259">
            <v>2362.1838623600884</v>
          </cell>
          <cell r="EO259">
            <v>15.608209268149125</v>
          </cell>
          <cell r="EP259">
            <v>15.608209268149125</v>
          </cell>
          <cell r="EQ259">
            <v>0</v>
          </cell>
          <cell r="ER259">
            <v>0</v>
          </cell>
          <cell r="ES259">
            <v>2368.2499204584033</v>
          </cell>
          <cell r="ET259">
            <v>15.692753735018272</v>
          </cell>
          <cell r="EU259">
            <v>15.692753735018272</v>
          </cell>
          <cell r="EV259">
            <v>0</v>
          </cell>
          <cell r="EW259">
            <v>0</v>
          </cell>
          <cell r="EX259">
            <v>2373.5399199739868</v>
          </cell>
          <cell r="EY259">
            <v>13.575610317749607</v>
          </cell>
          <cell r="EZ259">
            <v>13.575610317749607</v>
          </cell>
          <cell r="FA259">
            <v>0</v>
          </cell>
          <cell r="FB259">
            <v>0</v>
          </cell>
          <cell r="FC259">
            <v>137.44446348819253</v>
          </cell>
          <cell r="FD259">
            <v>2224.7393988718959</v>
          </cell>
          <cell r="FE259">
            <v>2672.3173541504079</v>
          </cell>
          <cell r="FF259" t="str">
            <v>Y</v>
          </cell>
        </row>
        <row r="260">
          <cell r="D260">
            <v>12698</v>
          </cell>
          <cell r="F260" t="str">
            <v>ALS</v>
          </cell>
          <cell r="G260" t="str">
            <v>Y</v>
          </cell>
          <cell r="H260">
            <v>1</v>
          </cell>
          <cell r="I260" t="str">
            <v>Y</v>
          </cell>
          <cell r="J260">
            <v>113410</v>
          </cell>
          <cell r="K260">
            <v>113410</v>
          </cell>
          <cell r="M260">
            <v>6.5</v>
          </cell>
          <cell r="N260">
            <v>790.22516876669113</v>
          </cell>
          <cell r="O260">
            <v>8876.77</v>
          </cell>
          <cell r="P260">
            <v>10907.550144448269</v>
          </cell>
          <cell r="Q260">
            <v>18880.240000000002</v>
          </cell>
          <cell r="R260">
            <v>18468.25</v>
          </cell>
          <cell r="S260">
            <v>18051.689999999999</v>
          </cell>
          <cell r="T260">
            <v>17634.439999999999</v>
          </cell>
          <cell r="U260">
            <v>17214.18</v>
          </cell>
          <cell r="V260">
            <v>16793.43</v>
          </cell>
          <cell r="W260">
            <v>16373.31</v>
          </cell>
          <cell r="X260">
            <v>80.010000000000105</v>
          </cell>
          <cell r="Y260">
            <v>78.439999999999941</v>
          </cell>
          <cell r="Z260">
            <v>74.039999999999964</v>
          </cell>
          <cell r="AA260">
            <v>74.740000000000009</v>
          </cell>
          <cell r="AB260">
            <v>70.540000000000077</v>
          </cell>
          <cell r="AD260">
            <v>-411.9900000000016</v>
          </cell>
          <cell r="AE260">
            <v>-416.56000000000131</v>
          </cell>
          <cell r="AF260">
            <v>-417.25</v>
          </cell>
          <cell r="AG260">
            <v>-420.2599999999984</v>
          </cell>
          <cell r="AH260">
            <v>-420.75</v>
          </cell>
          <cell r="AI260">
            <v>-420.1200000000008</v>
          </cell>
          <cell r="AJ260">
            <v>17.724768984728438</v>
          </cell>
          <cell r="AK260">
            <v>56.513572447762058</v>
          </cell>
          <cell r="AL260">
            <v>54.138437631854096</v>
          </cell>
          <cell r="AM260">
            <v>51.770533335693301</v>
          </cell>
          <cell r="AN260">
            <v>49.369707057928316</v>
          </cell>
          <cell r="AO260">
            <v>46.97597213782543</v>
          </cell>
          <cell r="AP260">
            <v>0</v>
          </cell>
          <cell r="AV260">
            <v>0</v>
          </cell>
          <cell r="BN260">
            <v>772.50039978196264</v>
          </cell>
          <cell r="BP260">
            <v>8876.77</v>
          </cell>
          <cell r="BR260">
            <v>715.9868273342006</v>
          </cell>
          <cell r="BT260">
            <v>8876.77</v>
          </cell>
          <cell r="BV260">
            <v>661.84838970234648</v>
          </cell>
          <cell r="BX260">
            <v>8876.77</v>
          </cell>
          <cell r="BZ260">
            <v>610.07785636665312</v>
          </cell>
          <cell r="CB260">
            <v>8876.77</v>
          </cell>
          <cell r="CD260">
            <v>560.70814930872484</v>
          </cell>
          <cell r="CF260">
            <v>8876.77</v>
          </cell>
          <cell r="CH260">
            <v>513.73217717089938</v>
          </cell>
          <cell r="CJ260">
            <v>8876.77</v>
          </cell>
          <cell r="CL260">
            <v>0</v>
          </cell>
          <cell r="CM260">
            <v>0</v>
          </cell>
          <cell r="CT260">
            <v>8299.3431360440572</v>
          </cell>
          <cell r="CU260">
            <v>8672.487163906233</v>
          </cell>
          <cell r="CV260">
            <v>9114.4074568483047</v>
          </cell>
          <cell r="CW260">
            <v>9557.6369235126094</v>
          </cell>
          <cell r="CX260">
            <v>9994.7884858807556</v>
          </cell>
          <cell r="CY260">
            <v>10433.274913432995</v>
          </cell>
          <cell r="CZ260">
            <v>17.724768984728485</v>
          </cell>
          <cell r="DA260">
            <v>0</v>
          </cell>
          <cell r="DB260">
            <v>56.513572447762044</v>
          </cell>
          <cell r="DC260">
            <v>0</v>
          </cell>
          <cell r="DD260">
            <v>54.138437631854117</v>
          </cell>
          <cell r="DE260">
            <v>0</v>
          </cell>
          <cell r="DF260">
            <v>51.770533335693358</v>
          </cell>
          <cell r="DG260">
            <v>0</v>
          </cell>
          <cell r="DH260">
            <v>49.369707057928281</v>
          </cell>
          <cell r="DI260">
            <v>0</v>
          </cell>
          <cell r="DJ260">
            <v>46.975972137825465</v>
          </cell>
          <cell r="DK260">
            <v>0</v>
          </cell>
          <cell r="DL260">
            <v>0</v>
          </cell>
          <cell r="DM260">
            <v>0</v>
          </cell>
          <cell r="DN260">
            <v>0</v>
          </cell>
          <cell r="DO260">
            <v>0</v>
          </cell>
          <cell r="DP260">
            <v>0</v>
          </cell>
          <cell r="DQ260">
            <v>0</v>
          </cell>
          <cell r="DR260">
            <v>23.553099400000004</v>
          </cell>
          <cell r="DS260">
            <v>76.797139583333333</v>
          </cell>
          <cell r="DT260">
            <v>75.064944249999996</v>
          </cell>
          <cell r="DU260">
            <v>73.329879666666656</v>
          </cell>
          <cell r="DV260">
            <v>71.582298500000007</v>
          </cell>
          <cell r="DW260">
            <v>68.085680749999995</v>
          </cell>
          <cell r="DX260">
            <v>7972.6898555517328</v>
          </cell>
          <cell r="DY260">
            <v>7978.5181859670047</v>
          </cell>
          <cell r="DZ260">
            <v>17.724768984728485</v>
          </cell>
          <cell r="EA260">
            <v>17.724768984728485</v>
          </cell>
          <cell r="EB260">
            <v>0</v>
          </cell>
          <cell r="EC260">
            <v>0</v>
          </cell>
          <cell r="ED260">
            <v>7998.8017531025762</v>
          </cell>
          <cell r="EE260">
            <v>56.513572447762044</v>
          </cell>
          <cell r="EF260">
            <v>56.513572447762044</v>
          </cell>
          <cell r="EG260">
            <v>0</v>
          </cell>
          <cell r="EH260">
            <v>0</v>
          </cell>
          <cell r="EI260">
            <v>8019.7282597207222</v>
          </cell>
          <cell r="EJ260">
            <v>54.138437631854117</v>
          </cell>
          <cell r="EK260">
            <v>54.138437631854117</v>
          </cell>
          <cell r="EL260">
            <v>0</v>
          </cell>
          <cell r="EM260">
            <v>0</v>
          </cell>
          <cell r="EN260">
            <v>8041.2876060516955</v>
          </cell>
          <cell r="EO260">
            <v>51.770533335693358</v>
          </cell>
          <cell r="EP260">
            <v>51.770533335693358</v>
          </cell>
          <cell r="EQ260">
            <v>0</v>
          </cell>
          <cell r="ER260">
            <v>0</v>
          </cell>
          <cell r="ES260">
            <v>8063.5001974937677</v>
          </cell>
          <cell r="ET260">
            <v>49.369707057928281</v>
          </cell>
          <cell r="EU260">
            <v>49.369707057928281</v>
          </cell>
          <cell r="EV260">
            <v>0</v>
          </cell>
          <cell r="EW260">
            <v>0</v>
          </cell>
          <cell r="EX260">
            <v>8084.6099061059431</v>
          </cell>
          <cell r="EY260">
            <v>46.975972137825465</v>
          </cell>
          <cell r="EZ260">
            <v>46.975972137825465</v>
          </cell>
          <cell r="FA260">
            <v>0</v>
          </cell>
          <cell r="FB260">
            <v>0</v>
          </cell>
          <cell r="FC260">
            <v>471.3617007998115</v>
          </cell>
          <cell r="FD260">
            <v>7569.9259052518837</v>
          </cell>
          <cell r="FE260">
            <v>9224.3846216038874</v>
          </cell>
          <cell r="FF260" t="str">
            <v>Y</v>
          </cell>
        </row>
        <row r="261">
          <cell r="D261">
            <v>12412</v>
          </cell>
          <cell r="F261" t="str">
            <v>ALS</v>
          </cell>
          <cell r="G261" t="str">
            <v>Y</v>
          </cell>
          <cell r="H261">
            <v>1</v>
          </cell>
          <cell r="I261" t="str">
            <v>Y</v>
          </cell>
          <cell r="J261">
            <v>113410</v>
          </cell>
          <cell r="K261">
            <v>113410</v>
          </cell>
          <cell r="M261">
            <v>6.5</v>
          </cell>
          <cell r="N261">
            <v>371.45820688196875</v>
          </cell>
          <cell r="O261">
            <v>3926.92</v>
          </cell>
          <cell r="P261">
            <v>5281.2211369947481</v>
          </cell>
          <cell r="Q261">
            <v>9025.25</v>
          </cell>
          <cell r="R261">
            <v>9025.25</v>
          </cell>
          <cell r="S261">
            <v>8721.3700000000008</v>
          </cell>
          <cell r="T261">
            <v>8415.01</v>
          </cell>
          <cell r="U261">
            <v>8108.54</v>
          </cell>
          <cell r="V261">
            <v>7799.67</v>
          </cell>
          <cell r="W261">
            <v>7490.6</v>
          </cell>
          <cell r="X261">
            <v>0</v>
          </cell>
          <cell r="Y261">
            <v>38.25</v>
          </cell>
          <cell r="Z261">
            <v>35.769999999999982</v>
          </cell>
          <cell r="AA261">
            <v>35.660000000000025</v>
          </cell>
          <cell r="AB261">
            <v>33.259999999999991</v>
          </cell>
          <cell r="AD261">
            <v>0</v>
          </cell>
          <cell r="AE261">
            <v>-303.8799999999992</v>
          </cell>
          <cell r="AF261">
            <v>-306.36000000000058</v>
          </cell>
          <cell r="AG261">
            <v>-306.47000000000025</v>
          </cell>
          <cell r="AH261">
            <v>-308.86999999999989</v>
          </cell>
          <cell r="AI261">
            <v>-309.06999999999971</v>
          </cell>
          <cell r="AJ261">
            <v>8.5819843476164657</v>
          </cell>
          <cell r="AK261">
            <v>28.653100240604477</v>
          </cell>
          <cell r="AL261">
            <v>26.955100366907754</v>
          </cell>
          <cell r="AM261">
            <v>25.24790299389517</v>
          </cell>
          <cell r="AN261">
            <v>23.531458301778766</v>
          </cell>
          <cell r="AO261">
            <v>21.805716200913402</v>
          </cell>
          <cell r="AP261">
            <v>0</v>
          </cell>
          <cell r="AV261">
            <v>0</v>
          </cell>
          <cell r="BN261">
            <v>362.87622253435228</v>
          </cell>
          <cell r="BP261">
            <v>3926.92</v>
          </cell>
          <cell r="BR261">
            <v>334.22312229374779</v>
          </cell>
          <cell r="BT261">
            <v>3926.92</v>
          </cell>
          <cell r="BV261">
            <v>307.26802192684005</v>
          </cell>
          <cell r="BX261">
            <v>3926.92</v>
          </cell>
          <cell r="BZ261">
            <v>282.02011893294485</v>
          </cell>
          <cell r="CB261">
            <v>3926.92</v>
          </cell>
          <cell r="CD261">
            <v>258.48866063116611</v>
          </cell>
          <cell r="CF261">
            <v>3926.92</v>
          </cell>
          <cell r="CH261">
            <v>236.68294443025272</v>
          </cell>
          <cell r="CJ261">
            <v>3926.92</v>
          </cell>
          <cell r="CL261">
            <v>0</v>
          </cell>
          <cell r="CM261">
            <v>0</v>
          </cell>
          <cell r="CT261">
            <v>3738.406399446465</v>
          </cell>
          <cell r="CU261">
            <v>4025.6706832455511</v>
          </cell>
          <cell r="CV261">
            <v>4344.2692249437723</v>
          </cell>
          <cell r="CW261">
            <v>4661.1513219498775</v>
          </cell>
          <cell r="CX261">
            <v>4976.32622158297</v>
          </cell>
          <cell r="CY261">
            <v>5289.8031213423646</v>
          </cell>
          <cell r="CZ261">
            <v>8.5819843476164692</v>
          </cell>
          <cell r="DA261">
            <v>0</v>
          </cell>
          <cell r="DB261">
            <v>28.653100240604488</v>
          </cell>
          <cell r="DC261">
            <v>0</v>
          </cell>
          <cell r="DD261">
            <v>26.955100366907743</v>
          </cell>
          <cell r="DE261">
            <v>0</v>
          </cell>
          <cell r="DF261">
            <v>25.247902993895195</v>
          </cell>
          <cell r="DG261">
            <v>0</v>
          </cell>
          <cell r="DH261">
            <v>23.531458301778741</v>
          </cell>
          <cell r="DI261">
            <v>0</v>
          </cell>
          <cell r="DJ261">
            <v>21.805716200913395</v>
          </cell>
          <cell r="DK261">
            <v>0</v>
          </cell>
          <cell r="DL261">
            <v>0</v>
          </cell>
          <cell r="DM261">
            <v>0</v>
          </cell>
          <cell r="DN261">
            <v>0</v>
          </cell>
          <cell r="DO261">
            <v>0</v>
          </cell>
          <cell r="DP261">
            <v>0</v>
          </cell>
          <cell r="DQ261">
            <v>0</v>
          </cell>
          <cell r="DR261">
            <v>11.258999375000002</v>
          </cell>
          <cell r="DS261">
            <v>37.529997916666666</v>
          </cell>
          <cell r="DT261">
            <v>36.266363583333337</v>
          </cell>
          <cell r="DU261">
            <v>34.992416583333338</v>
          </cell>
          <cell r="DV261">
            <v>33.718012166666668</v>
          </cell>
          <cell r="DW261">
            <v>31.148411666666668</v>
          </cell>
          <cell r="DX261">
            <v>3744.0288630052519</v>
          </cell>
          <cell r="DY261">
            <v>3746.7058780326352</v>
          </cell>
          <cell r="DZ261">
            <v>8.5819843476164692</v>
          </cell>
          <cell r="EA261">
            <v>8.5819843476164692</v>
          </cell>
          <cell r="EB261">
            <v>0</v>
          </cell>
          <cell r="EC261">
            <v>0</v>
          </cell>
          <cell r="ED261">
            <v>3755.5827757086972</v>
          </cell>
          <cell r="EE261">
            <v>28.653100240604488</v>
          </cell>
          <cell r="EF261">
            <v>28.653100240604488</v>
          </cell>
          <cell r="EG261">
            <v>0</v>
          </cell>
          <cell r="EH261">
            <v>0</v>
          </cell>
          <cell r="EI261">
            <v>3764.8940389251229</v>
          </cell>
          <cell r="EJ261">
            <v>26.955100366907743</v>
          </cell>
          <cell r="EK261">
            <v>26.955100366907743</v>
          </cell>
          <cell r="EL261">
            <v>0</v>
          </cell>
          <cell r="EM261">
            <v>0</v>
          </cell>
          <cell r="EN261">
            <v>3774.6385525145611</v>
          </cell>
          <cell r="EO261">
            <v>25.247902993895195</v>
          </cell>
          <cell r="EP261">
            <v>25.247902993895195</v>
          </cell>
          <cell r="EQ261">
            <v>0</v>
          </cell>
          <cell r="ER261">
            <v>0</v>
          </cell>
          <cell r="ES261">
            <v>3784.8251063794487</v>
          </cell>
          <cell r="ET261">
            <v>23.531458301778741</v>
          </cell>
          <cell r="EU261">
            <v>23.531458301778741</v>
          </cell>
          <cell r="EV261">
            <v>0</v>
          </cell>
          <cell r="EW261">
            <v>0</v>
          </cell>
          <cell r="EX261">
            <v>3794.1678018452017</v>
          </cell>
          <cell r="EY261">
            <v>21.805716200913395</v>
          </cell>
          <cell r="EZ261">
            <v>21.805716200913395</v>
          </cell>
          <cell r="FA261">
            <v>0</v>
          </cell>
          <cell r="FB261">
            <v>0</v>
          </cell>
          <cell r="FC261">
            <v>218.92285952764064</v>
          </cell>
          <cell r="FD261">
            <v>3555.7156929869207</v>
          </cell>
          <cell r="FE261">
            <v>4244.3632656892496</v>
          </cell>
          <cell r="FF261" t="str">
            <v>Y</v>
          </cell>
        </row>
        <row r="262">
          <cell r="D262">
            <v>12676</v>
          </cell>
          <cell r="F262" t="str">
            <v>ALS</v>
          </cell>
          <cell r="G262" t="str">
            <v>Y</v>
          </cell>
          <cell r="H262">
            <v>1</v>
          </cell>
          <cell r="I262" t="str">
            <v>Y</v>
          </cell>
          <cell r="J262">
            <v>113410</v>
          </cell>
          <cell r="K262">
            <v>113410</v>
          </cell>
          <cell r="M262">
            <v>6.5</v>
          </cell>
          <cell r="N262">
            <v>501.88935445736894</v>
          </cell>
          <cell r="O262">
            <v>5055.25</v>
          </cell>
          <cell r="P262">
            <v>6907.1353385640477</v>
          </cell>
          <cell r="Q262">
            <v>11059.13</v>
          </cell>
          <cell r="R262">
            <v>10827.13</v>
          </cell>
          <cell r="S262">
            <v>10593.76</v>
          </cell>
          <cell r="T262">
            <v>10356.969999999999</v>
          </cell>
          <cell r="U262">
            <v>10120.81</v>
          </cell>
          <cell r="V262">
            <v>9881.2999999999993</v>
          </cell>
          <cell r="W262">
            <v>9642.32</v>
          </cell>
          <cell r="X262">
            <v>65.650000000000034</v>
          </cell>
          <cell r="Y262">
            <v>64.279999999999973</v>
          </cell>
          <cell r="Z262">
            <v>60.860000000000014</v>
          </cell>
          <cell r="AA262">
            <v>61.490000000000009</v>
          </cell>
          <cell r="AB262">
            <v>58.139999999999986</v>
          </cell>
          <cell r="AD262">
            <v>-232</v>
          </cell>
          <cell r="AE262">
            <v>-233.36999999999898</v>
          </cell>
          <cell r="AF262">
            <v>-236.79000000000087</v>
          </cell>
          <cell r="AG262">
            <v>-236.15999999999985</v>
          </cell>
          <cell r="AH262">
            <v>-239.51000000000022</v>
          </cell>
          <cell r="AI262">
            <v>-238.97999999999956</v>
          </cell>
          <cell r="AJ262">
            <v>11.224094925166579</v>
          </cell>
          <cell r="AK262">
            <v>35.862176098066577</v>
          </cell>
          <cell r="AL262">
            <v>34.444158718597784</v>
          </cell>
          <cell r="AM262">
            <v>33.018460411656847</v>
          </cell>
          <cell r="AN262">
            <v>31.585039572219991</v>
          </cell>
          <cell r="AO262">
            <v>30.143854369902847</v>
          </cell>
          <cell r="AP262">
            <v>0</v>
          </cell>
          <cell r="AV262">
            <v>0</v>
          </cell>
          <cell r="BN262">
            <v>490.66525953220236</v>
          </cell>
          <cell r="BP262">
            <v>5055.25</v>
          </cell>
          <cell r="BR262">
            <v>454.80308343413577</v>
          </cell>
          <cell r="BT262">
            <v>5055.25</v>
          </cell>
          <cell r="BV262">
            <v>420.35892471553797</v>
          </cell>
          <cell r="BX262">
            <v>5055.25</v>
          </cell>
          <cell r="BZ262">
            <v>387.34046430388111</v>
          </cell>
          <cell r="CB262">
            <v>5055.25</v>
          </cell>
          <cell r="CD262">
            <v>355.75542473166109</v>
          </cell>
          <cell r="CF262">
            <v>5055.25</v>
          </cell>
          <cell r="CH262">
            <v>325.61157036175825</v>
          </cell>
          <cell r="CJ262">
            <v>5055.25</v>
          </cell>
          <cell r="CL262">
            <v>0</v>
          </cell>
          <cell r="CM262">
            <v>0</v>
          </cell>
          <cell r="CT262">
            <v>5356.1831226596596</v>
          </cell>
          <cell r="CU262">
            <v>5565.0192682897559</v>
          </cell>
          <cell r="CV262">
            <v>5831.0842287175365</v>
          </cell>
          <cell r="CW262">
            <v>6095.7157683058795</v>
          </cell>
          <cell r="CX262">
            <v>6358.9216095872825</v>
          </cell>
          <cell r="CY262">
            <v>6620.7094334892145</v>
          </cell>
          <cell r="CZ262">
            <v>11.224094925166582</v>
          </cell>
          <cell r="DA262">
            <v>0</v>
          </cell>
          <cell r="DB262">
            <v>35.862176098066584</v>
          </cell>
          <cell r="DC262">
            <v>0</v>
          </cell>
          <cell r="DD262">
            <v>34.444158718597805</v>
          </cell>
          <cell r="DE262">
            <v>0</v>
          </cell>
          <cell r="DF262">
            <v>33.018460411656861</v>
          </cell>
          <cell r="DG262">
            <v>0</v>
          </cell>
          <cell r="DH262">
            <v>31.585039572220012</v>
          </cell>
          <cell r="DI262">
            <v>0</v>
          </cell>
          <cell r="DJ262">
            <v>30.14385436990284</v>
          </cell>
          <cell r="DK262">
            <v>0</v>
          </cell>
          <cell r="DL262">
            <v>0</v>
          </cell>
          <cell r="DM262">
            <v>0</v>
          </cell>
          <cell r="DN262">
            <v>0</v>
          </cell>
          <cell r="DO262">
            <v>0</v>
          </cell>
          <cell r="DP262">
            <v>0</v>
          </cell>
          <cell r="DQ262">
            <v>0</v>
          </cell>
          <cell r="DR262">
            <v>19.325829675000001</v>
          </cell>
          <cell r="DS262">
            <v>63.068032250000002</v>
          </cell>
          <cell r="DT262">
            <v>61.708652000000008</v>
          </cell>
          <cell r="DU262">
            <v>60.329350249999997</v>
          </cell>
          <cell r="DV262">
            <v>58.953718250000001</v>
          </cell>
          <cell r="DW262">
            <v>56.166513999999999</v>
          </cell>
          <cell r="DX262">
            <v>4151.9946614359515</v>
          </cell>
          <cell r="DY262">
            <v>4160.0963961857851</v>
          </cell>
          <cell r="DZ262">
            <v>11.224094925166582</v>
          </cell>
          <cell r="EA262">
            <v>11.224094925166582</v>
          </cell>
          <cell r="EB262">
            <v>0</v>
          </cell>
          <cell r="EC262">
            <v>0</v>
          </cell>
          <cell r="ED262">
            <v>4187.3022523377185</v>
          </cell>
          <cell r="EE262">
            <v>35.862176098066584</v>
          </cell>
          <cell r="EF262">
            <v>35.862176098066584</v>
          </cell>
          <cell r="EG262">
            <v>0</v>
          </cell>
          <cell r="EH262">
            <v>0</v>
          </cell>
          <cell r="EI262">
            <v>4214.5667456191213</v>
          </cell>
          <cell r="EJ262">
            <v>34.444158718597805</v>
          </cell>
          <cell r="EK262">
            <v>34.444158718597805</v>
          </cell>
          <cell r="EL262">
            <v>0</v>
          </cell>
          <cell r="EM262">
            <v>0</v>
          </cell>
          <cell r="EN262">
            <v>4241.8776354574647</v>
          </cell>
          <cell r="EO262">
            <v>33.018460411656861</v>
          </cell>
          <cell r="EP262">
            <v>33.018460411656861</v>
          </cell>
          <cell r="EQ262">
            <v>0</v>
          </cell>
          <cell r="ER262">
            <v>0</v>
          </cell>
          <cell r="ES262">
            <v>4269.2463141352446</v>
          </cell>
          <cell r="ET262">
            <v>31.585039572220012</v>
          </cell>
          <cell r="EU262">
            <v>31.585039572220012</v>
          </cell>
          <cell r="EV262">
            <v>0</v>
          </cell>
          <cell r="EW262">
            <v>0</v>
          </cell>
          <cell r="EX262">
            <v>4295.2689737653409</v>
          </cell>
          <cell r="EY262">
            <v>30.14385436990284</v>
          </cell>
          <cell r="EZ262">
            <v>30.14385436990284</v>
          </cell>
          <cell r="FA262">
            <v>0</v>
          </cell>
          <cell r="FB262">
            <v>0</v>
          </cell>
          <cell r="FC262">
            <v>277.35050993830191</v>
          </cell>
          <cell r="FD262">
            <v>3964.5271255191628</v>
          </cell>
          <cell r="FE262">
            <v>5917.2909788835659</v>
          </cell>
          <cell r="FF262" t="str">
            <v>Y</v>
          </cell>
        </row>
        <row r="263">
          <cell r="D263">
            <v>12944</v>
          </cell>
          <cell r="F263" t="str">
            <v>ALS</v>
          </cell>
          <cell r="G263" t="str">
            <v>Y</v>
          </cell>
          <cell r="H263">
            <v>1</v>
          </cell>
          <cell r="I263" t="str">
            <v>Y</v>
          </cell>
          <cell r="J263">
            <v>113412</v>
          </cell>
          <cell r="K263">
            <v>113412</v>
          </cell>
          <cell r="M263">
            <v>6.5</v>
          </cell>
          <cell r="N263">
            <v>58.799698552792833</v>
          </cell>
          <cell r="O263">
            <v>1109.5899999999999</v>
          </cell>
          <cell r="P263">
            <v>855.59439794324999</v>
          </cell>
          <cell r="Q263">
            <v>1694.1</v>
          </cell>
          <cell r="R263">
            <v>1694.1</v>
          </cell>
          <cell r="S263">
            <v>1646.14</v>
          </cell>
          <cell r="T263">
            <v>1596.89</v>
          </cell>
          <cell r="U263">
            <v>1547.67</v>
          </cell>
          <cell r="V263">
            <v>1547.67</v>
          </cell>
          <cell r="W263">
            <v>1447.4</v>
          </cell>
          <cell r="X263">
            <v>0</v>
          </cell>
          <cell r="Y263">
            <v>21.25</v>
          </cell>
          <cell r="Z263">
            <v>19.960000000000008</v>
          </cell>
          <cell r="AA263">
            <v>19.989999999999981</v>
          </cell>
          <cell r="AB263">
            <v>0</v>
          </cell>
          <cell r="AD263">
            <v>0</v>
          </cell>
          <cell r="AE263">
            <v>-47.959999999999809</v>
          </cell>
          <cell r="AF263">
            <v>-49.25</v>
          </cell>
          <cell r="AG263">
            <v>-49.220000000000027</v>
          </cell>
          <cell r="AH263">
            <v>0</v>
          </cell>
          <cell r="AI263">
            <v>-100.26999999999998</v>
          </cell>
          <cell r="AJ263">
            <v>1.3903408966577813</v>
          </cell>
          <cell r="AK263">
            <v>4.6420006687161672</v>
          </cell>
          <cell r="AL263">
            <v>4.2922573390050474</v>
          </cell>
          <cell r="AM263">
            <v>3.940619566257991</v>
          </cell>
          <cell r="AN263">
            <v>3.5870770889085546</v>
          </cell>
          <cell r="AO263">
            <v>3.6065070898068097</v>
          </cell>
          <cell r="AP263">
            <v>0</v>
          </cell>
          <cell r="AV263">
            <v>0</v>
          </cell>
          <cell r="BN263">
            <v>57.40935765613505</v>
          </cell>
          <cell r="BP263">
            <v>1109.5899999999999</v>
          </cell>
          <cell r="BR263">
            <v>52.767356987418886</v>
          </cell>
          <cell r="BT263">
            <v>1109.5899999999999</v>
          </cell>
          <cell r="BV263">
            <v>48.475099648413838</v>
          </cell>
          <cell r="BX263">
            <v>1109.5899999999999</v>
          </cell>
          <cell r="BZ263">
            <v>44.534480082155845</v>
          </cell>
          <cell r="CB263">
            <v>1109.5899999999999</v>
          </cell>
          <cell r="CD263">
            <v>40.947402993247287</v>
          </cell>
          <cell r="CF263">
            <v>1109.5899999999999</v>
          </cell>
          <cell r="CH263">
            <v>37.340895903440476</v>
          </cell>
          <cell r="CJ263">
            <v>1109.5899999999999</v>
          </cell>
          <cell r="CL263">
            <v>0</v>
          </cell>
          <cell r="CM263">
            <v>0</v>
          </cell>
          <cell r="CT263">
            <v>569.15320059260239</v>
          </cell>
          <cell r="CU263">
            <v>665.8166935027956</v>
          </cell>
          <cell r="CV263">
            <v>662.22961641388702</v>
          </cell>
          <cell r="CW263">
            <v>727.49899684762909</v>
          </cell>
          <cell r="CX263">
            <v>792.41673950862412</v>
          </cell>
          <cell r="CY263">
            <v>856.98473883990778</v>
          </cell>
          <cell r="CZ263">
            <v>1.3903408966577828</v>
          </cell>
          <cell r="DA263">
            <v>0</v>
          </cell>
          <cell r="DB263">
            <v>4.6420006687161646</v>
          </cell>
          <cell r="DC263">
            <v>0</v>
          </cell>
          <cell r="DD263">
            <v>4.2922573390050474</v>
          </cell>
          <cell r="DE263">
            <v>0</v>
          </cell>
          <cell r="DF263">
            <v>3.9406195662579933</v>
          </cell>
          <cell r="DG263">
            <v>0</v>
          </cell>
          <cell r="DH263">
            <v>3.5870770889085577</v>
          </cell>
          <cell r="DI263">
            <v>0</v>
          </cell>
          <cell r="DJ263">
            <v>3.6065070898068115</v>
          </cell>
          <cell r="DK263">
            <v>0</v>
          </cell>
          <cell r="DL263">
            <v>0</v>
          </cell>
          <cell r="DM263">
            <v>0</v>
          </cell>
          <cell r="DN263">
            <v>0</v>
          </cell>
          <cell r="DO263">
            <v>0</v>
          </cell>
          <cell r="DP263">
            <v>0</v>
          </cell>
          <cell r="DQ263">
            <v>0</v>
          </cell>
          <cell r="DR263">
            <v>6.2427584999999999</v>
          </cell>
          <cell r="DS263">
            <v>20.809194999999999</v>
          </cell>
          <cell r="DT263">
            <v>20.220086333333334</v>
          </cell>
          <cell r="DU263">
            <v>19.615132166666669</v>
          </cell>
          <cell r="DV263">
            <v>19.0105465</v>
          </cell>
          <cell r="DW263">
            <v>17.778896666666668</v>
          </cell>
          <cell r="DX263">
            <v>838.50560205674992</v>
          </cell>
          <cell r="DY263">
            <v>843.35801966009217</v>
          </cell>
          <cell r="DZ263">
            <v>1.3903408966577828</v>
          </cell>
          <cell r="EA263">
            <v>1.3903408966577828</v>
          </cell>
          <cell r="EB263">
            <v>0</v>
          </cell>
          <cell r="EC263">
            <v>0</v>
          </cell>
          <cell r="ED263">
            <v>859.52521399137606</v>
          </cell>
          <cell r="EE263">
            <v>4.6420006687161646</v>
          </cell>
          <cell r="EF263">
            <v>4.6420006687161646</v>
          </cell>
          <cell r="EG263">
            <v>0</v>
          </cell>
          <cell r="EH263">
            <v>0</v>
          </cell>
          <cell r="EI263">
            <v>875.45304298570443</v>
          </cell>
          <cell r="EJ263">
            <v>4.2922573390050474</v>
          </cell>
          <cell r="EK263">
            <v>4.2922573390050474</v>
          </cell>
          <cell r="EL263">
            <v>0</v>
          </cell>
          <cell r="EM263">
            <v>0</v>
          </cell>
          <cell r="EN263">
            <v>891.12755558611309</v>
          </cell>
          <cell r="EO263">
            <v>3.9406195662579933</v>
          </cell>
          <cell r="EP263">
            <v>3.9406195662579933</v>
          </cell>
          <cell r="EQ263">
            <v>0</v>
          </cell>
          <cell r="ER263">
            <v>0</v>
          </cell>
          <cell r="ES263">
            <v>906.55102499720454</v>
          </cell>
          <cell r="ET263">
            <v>3.5870770889085577</v>
          </cell>
          <cell r="EU263">
            <v>3.5870770889085577</v>
          </cell>
          <cell r="EV263">
            <v>0</v>
          </cell>
          <cell r="EW263">
            <v>0</v>
          </cell>
          <cell r="EX263">
            <v>920.72341457406446</v>
          </cell>
          <cell r="EY263">
            <v>3.6065070898068115</v>
          </cell>
          <cell r="EZ263">
            <v>3.6065070898068115</v>
          </cell>
          <cell r="FA263">
            <v>0</v>
          </cell>
          <cell r="FB263">
            <v>0</v>
          </cell>
          <cell r="FC263">
            <v>43.440343245950608</v>
          </cell>
          <cell r="FD263">
            <v>847.68721234016243</v>
          </cell>
          <cell r="FE263">
            <v>700.06393635899394</v>
          </cell>
          <cell r="FF263" t="str">
            <v>Y</v>
          </cell>
        </row>
        <row r="264">
          <cell r="D264">
            <v>15485</v>
          </cell>
          <cell r="F264" t="str">
            <v>ALS</v>
          </cell>
          <cell r="G264" t="str">
            <v>Y</v>
          </cell>
          <cell r="H264">
            <v>1</v>
          </cell>
          <cell r="I264" t="str">
            <v>Y</v>
          </cell>
          <cell r="J264">
            <v>113410</v>
          </cell>
          <cell r="K264">
            <v>113410</v>
          </cell>
          <cell r="M264">
            <v>6.5</v>
          </cell>
          <cell r="N264">
            <v>666.36079224119737</v>
          </cell>
          <cell r="O264">
            <v>8408.2999999999993</v>
          </cell>
          <cell r="P264">
            <v>9142.4174829582644</v>
          </cell>
          <cell r="Q264">
            <v>15820.73</v>
          </cell>
          <cell r="R264">
            <v>15820.73</v>
          </cell>
          <cell r="S264">
            <v>15530.4</v>
          </cell>
          <cell r="T264">
            <v>15235.21</v>
          </cell>
          <cell r="U264">
            <v>14941.28</v>
          </cell>
          <cell r="V264">
            <v>14642.58</v>
          </cell>
          <cell r="W264">
            <v>14345.01</v>
          </cell>
          <cell r="X264">
            <v>0</v>
          </cell>
          <cell r="Y264">
            <v>97.279999999999973</v>
          </cell>
          <cell r="Z264">
            <v>92.419999999999959</v>
          </cell>
          <cell r="AA264">
            <v>93.680000000000064</v>
          </cell>
          <cell r="AB264">
            <v>88.909999999999854</v>
          </cell>
          <cell r="AD264">
            <v>0</v>
          </cell>
          <cell r="AE264">
            <v>-290.32999999999993</v>
          </cell>
          <cell r="AF264">
            <v>-295.19000000000051</v>
          </cell>
          <cell r="AG264">
            <v>-293.92999999999847</v>
          </cell>
          <cell r="AH264">
            <v>-298.70000000000073</v>
          </cell>
          <cell r="AI264">
            <v>-297.56999999999971</v>
          </cell>
          <cell r="AJ264">
            <v>14.856428409807181</v>
          </cell>
          <cell r="AK264">
            <v>49.601900353243721</v>
          </cell>
          <cell r="AL264">
            <v>47.771023146823786</v>
          </cell>
          <cell r="AM264">
            <v>45.930228688869086</v>
          </cell>
          <cell r="AN264">
            <v>44.079463260933792</v>
          </cell>
          <cell r="AO264">
            <v>42.218672853597184</v>
          </cell>
          <cell r="AP264">
            <v>0</v>
          </cell>
          <cell r="AV264">
            <v>0</v>
          </cell>
          <cell r="BN264">
            <v>651.50436383139015</v>
          </cell>
          <cell r="BP264">
            <v>8408.2999999999993</v>
          </cell>
          <cell r="BR264">
            <v>601.90246347814639</v>
          </cell>
          <cell r="BT264">
            <v>8408.2999999999993</v>
          </cell>
          <cell r="BV264">
            <v>554.13144033132255</v>
          </cell>
          <cell r="BX264">
            <v>8408.2999999999993</v>
          </cell>
          <cell r="BZ264">
            <v>508.20121164245347</v>
          </cell>
          <cell r="CB264">
            <v>8408.2999999999993</v>
          </cell>
          <cell r="CD264">
            <v>464.12174838151969</v>
          </cell>
          <cell r="CF264">
            <v>8408.2999999999993</v>
          </cell>
          <cell r="CH264">
            <v>421.90307552792251</v>
          </cell>
          <cell r="CJ264">
            <v>8408.2999999999993</v>
          </cell>
          <cell r="CL264">
            <v>0</v>
          </cell>
          <cell r="CM264">
            <v>0</v>
          </cell>
          <cell r="CT264">
            <v>7538.8651996715389</v>
          </cell>
          <cell r="CU264">
            <v>7794.2165268179415</v>
          </cell>
          <cell r="CV264">
            <v>8137.747063557008</v>
          </cell>
          <cell r="CW264">
            <v>8479.426834868138</v>
          </cell>
          <cell r="CX264">
            <v>8819.2658117213141</v>
          </cell>
          <cell r="CY264">
            <v>9157.2739113680709</v>
          </cell>
          <cell r="CZ264">
            <v>14.856428409807222</v>
          </cell>
          <cell r="DA264">
            <v>0</v>
          </cell>
          <cell r="DB264">
            <v>49.601900353243764</v>
          </cell>
          <cell r="DC264">
            <v>0</v>
          </cell>
          <cell r="DD264">
            <v>47.771023146823836</v>
          </cell>
          <cell r="DE264">
            <v>0</v>
          </cell>
          <cell r="DF264">
            <v>45.930228688869079</v>
          </cell>
          <cell r="DG264">
            <v>0</v>
          </cell>
          <cell r="DH264">
            <v>44.079463260933778</v>
          </cell>
          <cell r="DI264">
            <v>0</v>
          </cell>
          <cell r="DJ264">
            <v>42.218672853597184</v>
          </cell>
          <cell r="DK264">
            <v>0</v>
          </cell>
          <cell r="DL264">
            <v>0</v>
          </cell>
          <cell r="DM264">
            <v>0</v>
          </cell>
          <cell r="DN264">
            <v>0</v>
          </cell>
          <cell r="DO264">
            <v>0</v>
          </cell>
          <cell r="DP264">
            <v>0</v>
          </cell>
          <cell r="DQ264">
            <v>0</v>
          </cell>
          <cell r="DR264">
            <v>28.635521300000001</v>
          </cell>
          <cell r="DS264">
            <v>95.451737666666673</v>
          </cell>
          <cell r="DT264">
            <v>93.700080000000014</v>
          </cell>
          <cell r="DU264">
            <v>91.919100333333347</v>
          </cell>
          <cell r="DV264">
            <v>90.145722666666686</v>
          </cell>
          <cell r="DW264">
            <v>86.548227000000011</v>
          </cell>
          <cell r="DX264">
            <v>6678.3125170417352</v>
          </cell>
          <cell r="DY264">
            <v>6692.0916099319275</v>
          </cell>
          <cell r="DZ264">
            <v>14.856428409807222</v>
          </cell>
          <cell r="EA264">
            <v>14.856428409807222</v>
          </cell>
          <cell r="EB264">
            <v>0</v>
          </cell>
          <cell r="EC264">
            <v>0</v>
          </cell>
          <cell r="ED264">
            <v>6737.94144724535</v>
          </cell>
          <cell r="EE264">
            <v>49.601900353243764</v>
          </cell>
          <cell r="EF264">
            <v>49.601900353243764</v>
          </cell>
          <cell r="EG264">
            <v>0</v>
          </cell>
          <cell r="EH264">
            <v>0</v>
          </cell>
          <cell r="EI264">
            <v>6783.870504098526</v>
          </cell>
          <cell r="EJ264">
            <v>47.771023146823836</v>
          </cell>
          <cell r="EK264">
            <v>47.771023146823836</v>
          </cell>
          <cell r="EL264">
            <v>0</v>
          </cell>
          <cell r="EM264">
            <v>0</v>
          </cell>
          <cell r="EN264">
            <v>6829.8593757429908</v>
          </cell>
          <cell r="EO264">
            <v>45.930228688869079</v>
          </cell>
          <cell r="EP264">
            <v>45.930228688869079</v>
          </cell>
          <cell r="EQ264">
            <v>0</v>
          </cell>
          <cell r="ER264">
            <v>0</v>
          </cell>
          <cell r="ES264">
            <v>6875.9256351487238</v>
          </cell>
          <cell r="ET264">
            <v>44.079463260933778</v>
          </cell>
          <cell r="EU264">
            <v>44.079463260933778</v>
          </cell>
          <cell r="EV264">
            <v>0</v>
          </cell>
          <cell r="EW264">
            <v>0</v>
          </cell>
          <cell r="EX264">
            <v>6920.2551892951269</v>
          </cell>
          <cell r="EY264">
            <v>42.218672853597184</v>
          </cell>
          <cell r="EZ264">
            <v>42.218672853597184</v>
          </cell>
          <cell r="FA264">
            <v>0</v>
          </cell>
          <cell r="FB264">
            <v>0</v>
          </cell>
          <cell r="FC264">
            <v>410.99116814714466</v>
          </cell>
          <cell r="FD264">
            <v>6418.8682075958459</v>
          </cell>
          <cell r="FE264">
            <v>8224.4795441337155</v>
          </cell>
          <cell r="FF264" t="str">
            <v>Y</v>
          </cell>
        </row>
        <row r="265">
          <cell r="D265">
            <v>16005</v>
          </cell>
          <cell r="F265" t="str">
            <v>ALS</v>
          </cell>
          <cell r="G265" t="str">
            <v>Y</v>
          </cell>
          <cell r="H265">
            <v>1</v>
          </cell>
          <cell r="I265" t="str">
            <v>Y</v>
          </cell>
          <cell r="J265">
            <v>113410</v>
          </cell>
          <cell r="K265">
            <v>113410</v>
          </cell>
          <cell r="M265">
            <v>6.5</v>
          </cell>
          <cell r="N265">
            <v>308.96521562923607</v>
          </cell>
          <cell r="O265">
            <v>3669.39</v>
          </cell>
          <cell r="P265">
            <v>4312.0696323959701</v>
          </cell>
          <cell r="Q265">
            <v>7404.42</v>
          </cell>
          <cell r="R265">
            <v>7404.42</v>
          </cell>
          <cell r="S265">
            <v>7221.22</v>
          </cell>
          <cell r="T265">
            <v>7035.38</v>
          </cell>
          <cell r="U265">
            <v>6849.83</v>
          </cell>
          <cell r="V265">
            <v>6661.7</v>
          </cell>
          <cell r="W265">
            <v>6473.78</v>
          </cell>
          <cell r="X265">
            <v>0</v>
          </cell>
          <cell r="Y265">
            <v>47.100000000000023</v>
          </cell>
          <cell r="Z265">
            <v>44.45999999999998</v>
          </cell>
          <cell r="AA265">
            <v>44.749999999999943</v>
          </cell>
          <cell r="AB265">
            <v>42.170000000000073</v>
          </cell>
          <cell r="AD265">
            <v>0</v>
          </cell>
          <cell r="AE265">
            <v>-183.19999999999982</v>
          </cell>
          <cell r="AF265">
            <v>-185.84000000000015</v>
          </cell>
          <cell r="AG265">
            <v>-185.55000000000018</v>
          </cell>
          <cell r="AH265">
            <v>-188.13000000000011</v>
          </cell>
          <cell r="AI265">
            <v>-187.92000000000007</v>
          </cell>
          <cell r="AJ265">
            <v>7.007113152643452</v>
          </cell>
          <cell r="AK265">
            <v>23.394999038388328</v>
          </cell>
          <cell r="AL265">
            <v>22.274263616512926</v>
          </cell>
          <cell r="AM265">
            <v>21.147457544435706</v>
          </cell>
          <cell r="AN265">
            <v>20.014547939468066</v>
          </cell>
          <cell r="AO265">
            <v>18.87550174080685</v>
          </cell>
          <cell r="AP265">
            <v>0</v>
          </cell>
          <cell r="AV265">
            <v>0</v>
          </cell>
          <cell r="BN265">
            <v>301.95810247659261</v>
          </cell>
          <cell r="BP265">
            <v>3669.39</v>
          </cell>
          <cell r="BR265">
            <v>278.56310343820428</v>
          </cell>
          <cell r="BT265">
            <v>3669.39</v>
          </cell>
          <cell r="BV265">
            <v>256.28883982169134</v>
          </cell>
          <cell r="BX265">
            <v>3669.39</v>
          </cell>
          <cell r="BZ265">
            <v>235.14138227725564</v>
          </cell>
          <cell r="CB265">
            <v>3669.39</v>
          </cell>
          <cell r="CD265">
            <v>215.12683433778759</v>
          </cell>
          <cell r="CF265">
            <v>3669.39</v>
          </cell>
          <cell r="CH265">
            <v>196.25133259698075</v>
          </cell>
          <cell r="CJ265">
            <v>3669.39</v>
          </cell>
          <cell r="CL265">
            <v>0</v>
          </cell>
          <cell r="CM265">
            <v>0</v>
          </cell>
          <cell r="CT265">
            <v>3315.6635154282253</v>
          </cell>
          <cell r="CU265">
            <v>3484.7080136874183</v>
          </cell>
          <cell r="CV265">
            <v>3694.9934657479503</v>
          </cell>
          <cell r="CW265">
            <v>3904.1460082035146</v>
          </cell>
          <cell r="CX265">
            <v>4112.1717445870017</v>
          </cell>
          <cell r="CY265">
            <v>4319.0767455486139</v>
          </cell>
          <cell r="CZ265">
            <v>7.0071131526434556</v>
          </cell>
          <cell r="DA265">
            <v>0</v>
          </cell>
          <cell r="DB265">
            <v>23.394999038388335</v>
          </cell>
          <cell r="DC265">
            <v>0</v>
          </cell>
          <cell r="DD265">
            <v>22.27426361651294</v>
          </cell>
          <cell r="DE265">
            <v>0</v>
          </cell>
          <cell r="DF265">
            <v>21.147457544435696</v>
          </cell>
          <cell r="DG265">
            <v>0</v>
          </cell>
          <cell r="DH265">
            <v>20.014547939468059</v>
          </cell>
          <cell r="DI265">
            <v>0</v>
          </cell>
          <cell r="DJ265">
            <v>18.87550174080684</v>
          </cell>
          <cell r="DK265">
            <v>0</v>
          </cell>
          <cell r="DL265">
            <v>0</v>
          </cell>
          <cell r="DM265">
            <v>0</v>
          </cell>
          <cell r="DN265">
            <v>0</v>
          </cell>
          <cell r="DO265">
            <v>0</v>
          </cell>
          <cell r="DP265">
            <v>0</v>
          </cell>
          <cell r="DQ265">
            <v>0</v>
          </cell>
          <cell r="DR265">
            <v>13.864776450000003</v>
          </cell>
          <cell r="DS265">
            <v>30.851749999999999</v>
          </cell>
          <cell r="DT265">
            <v>45.072448166666668</v>
          </cell>
          <cell r="DU265">
            <v>43.912496833333336</v>
          </cell>
          <cell r="DV265">
            <v>42.754355583333336</v>
          </cell>
          <cell r="DW265">
            <v>40.407176833333331</v>
          </cell>
          <cell r="DX265">
            <v>3092.35036760403</v>
          </cell>
          <cell r="DY265">
            <v>3099.2080309013868</v>
          </cell>
          <cell r="DZ265">
            <v>7.0071131526434556</v>
          </cell>
          <cell r="EA265">
            <v>7.0071131526434556</v>
          </cell>
          <cell r="EB265">
            <v>0</v>
          </cell>
          <cell r="EC265">
            <v>0</v>
          </cell>
          <cell r="ED265">
            <v>3106.6647818629981</v>
          </cell>
          <cell r="EE265">
            <v>23.394999038388335</v>
          </cell>
          <cell r="EF265">
            <v>23.394999038388335</v>
          </cell>
          <cell r="EG265">
            <v>0</v>
          </cell>
          <cell r="EH265">
            <v>0</v>
          </cell>
          <cell r="EI265">
            <v>3129.4629664131517</v>
          </cell>
          <cell r="EJ265">
            <v>22.27426361651294</v>
          </cell>
          <cell r="EK265">
            <v>22.27426361651294</v>
          </cell>
          <cell r="EL265">
            <v>0</v>
          </cell>
          <cell r="EM265">
            <v>0</v>
          </cell>
          <cell r="EN265">
            <v>3152.2280057020494</v>
          </cell>
          <cell r="EO265">
            <v>21.147457544435696</v>
          </cell>
          <cell r="EP265">
            <v>21.147457544435696</v>
          </cell>
          <cell r="EQ265">
            <v>0</v>
          </cell>
          <cell r="ER265">
            <v>0</v>
          </cell>
          <cell r="ES265">
            <v>3174.9678133459147</v>
          </cell>
          <cell r="ET265">
            <v>20.014547939468059</v>
          </cell>
          <cell r="EU265">
            <v>20.014547939468059</v>
          </cell>
          <cell r="EV265">
            <v>0</v>
          </cell>
          <cell r="EW265">
            <v>0</v>
          </cell>
          <cell r="EX265">
            <v>3196.4994884384414</v>
          </cell>
          <cell r="EY265">
            <v>18.87550174080684</v>
          </cell>
          <cell r="EZ265">
            <v>18.87550174080684</v>
          </cell>
          <cell r="FA265">
            <v>0</v>
          </cell>
          <cell r="FB265">
            <v>0</v>
          </cell>
          <cell r="FC265">
            <v>186.98206633297093</v>
          </cell>
          <cell r="FD265">
            <v>2965.2459393690783</v>
          </cell>
          <cell r="FE265">
            <v>3696.8033523333966</v>
          </cell>
          <cell r="FF265" t="str">
            <v>Y</v>
          </cell>
        </row>
        <row r="266">
          <cell r="D266">
            <v>15456</v>
          </cell>
          <cell r="F266" t="str">
            <v>ALS</v>
          </cell>
          <cell r="G266" t="str">
            <v>Y</v>
          </cell>
          <cell r="H266">
            <v>1</v>
          </cell>
          <cell r="I266" t="str">
            <v>Y</v>
          </cell>
          <cell r="J266">
            <v>113412</v>
          </cell>
          <cell r="K266">
            <v>113412</v>
          </cell>
          <cell r="M266">
            <v>6.5</v>
          </cell>
          <cell r="N266">
            <v>36.258555937560487</v>
          </cell>
          <cell r="O266">
            <v>566.38</v>
          </cell>
          <cell r="P266">
            <v>643.75646914902882</v>
          </cell>
          <cell r="Q266">
            <v>1150.77</v>
          </cell>
          <cell r="R266">
            <v>1150.77</v>
          </cell>
          <cell r="S266">
            <v>1043.1099999999999</v>
          </cell>
          <cell r="T266">
            <v>1043.1099999999999</v>
          </cell>
          <cell r="U266">
            <v>933.83</v>
          </cell>
          <cell r="V266">
            <v>824.31</v>
          </cell>
          <cell r="W266">
            <v>713.43</v>
          </cell>
          <cell r="X266">
            <v>0</v>
          </cell>
          <cell r="Y266">
            <v>17.340000000000003</v>
          </cell>
          <cell r="Z266">
            <v>0</v>
          </cell>
          <cell r="AA266">
            <v>15.719999999999999</v>
          </cell>
          <cell r="AB266">
            <v>15.47999999999999</v>
          </cell>
          <cell r="AD266">
            <v>0</v>
          </cell>
          <cell r="AE266">
            <v>-107.66000000000008</v>
          </cell>
          <cell r="AF266">
            <v>0</v>
          </cell>
          <cell r="AG266">
            <v>-109.27999999999986</v>
          </cell>
          <cell r="AH266">
            <v>-109.5200000000001</v>
          </cell>
          <cell r="AI266">
            <v>-110.88</v>
          </cell>
          <cell r="AJ266">
            <v>1.0461042623671719</v>
          </cell>
          <cell r="AK266">
            <v>3.492680605978395</v>
          </cell>
          <cell r="AL266">
            <v>2.8345159592607776</v>
          </cell>
          <cell r="AM266">
            <v>2.8498695873734401</v>
          </cell>
          <cell r="AN266">
            <v>2.1882230476383802</v>
          </cell>
          <cell r="AO266">
            <v>1.5229925891464211</v>
          </cell>
          <cell r="AP266">
            <v>0</v>
          </cell>
          <cell r="AV266">
            <v>0</v>
          </cell>
          <cell r="BN266">
            <v>35.212451675193314</v>
          </cell>
          <cell r="BP266">
            <v>566.38</v>
          </cell>
          <cell r="BR266">
            <v>31.719771069214918</v>
          </cell>
          <cell r="BT266">
            <v>566.38</v>
          </cell>
          <cell r="BV266">
            <v>28.885255109954141</v>
          </cell>
          <cell r="BX266">
            <v>566.38</v>
          </cell>
          <cell r="BZ266">
            <v>26.0353855225807</v>
          </cell>
          <cell r="CB266">
            <v>566.38</v>
          </cell>
          <cell r="CD266">
            <v>23.847162474942319</v>
          </cell>
          <cell r="CF266">
            <v>566.38</v>
          </cell>
          <cell r="CH266">
            <v>22.324169885795897</v>
          </cell>
          <cell r="CJ266">
            <v>566.38</v>
          </cell>
          <cell r="CL266">
            <v>0</v>
          </cell>
          <cell r="CM266">
            <v>0</v>
          </cell>
          <cell r="CT266">
            <v>171.81085520079338</v>
          </cell>
          <cell r="CU266">
            <v>281.16786261164697</v>
          </cell>
          <cell r="CV266">
            <v>403.97963956400866</v>
          </cell>
          <cell r="CW266">
            <v>526.12976997663509</v>
          </cell>
          <cell r="CX266">
            <v>523.2952540173743</v>
          </cell>
          <cell r="CY266">
            <v>644.802573411396</v>
          </cell>
          <cell r="CZ266">
            <v>1.046104262367173</v>
          </cell>
          <cell r="DA266">
            <v>0</v>
          </cell>
          <cell r="DB266">
            <v>3.4926806059783964</v>
          </cell>
          <cell r="DC266">
            <v>0</v>
          </cell>
          <cell r="DD266">
            <v>2.8345159592607772</v>
          </cell>
          <cell r="DE266">
            <v>0</v>
          </cell>
          <cell r="DF266">
            <v>2.8498695873734405</v>
          </cell>
          <cell r="DG266">
            <v>0</v>
          </cell>
          <cell r="DH266">
            <v>2.188223047638381</v>
          </cell>
          <cell r="DI266">
            <v>0</v>
          </cell>
          <cell r="DJ266">
            <v>1.5229925891464227</v>
          </cell>
          <cell r="DK266">
            <v>0</v>
          </cell>
          <cell r="DL266">
            <v>0</v>
          </cell>
          <cell r="DM266">
            <v>0</v>
          </cell>
          <cell r="DN266">
            <v>0</v>
          </cell>
          <cell r="DO266">
            <v>0</v>
          </cell>
          <cell r="DP266">
            <v>0</v>
          </cell>
          <cell r="DQ266">
            <v>0</v>
          </cell>
          <cell r="DR266">
            <v>5.1036649499999998</v>
          </cell>
          <cell r="DS266">
            <v>4.7948750000000002</v>
          </cell>
          <cell r="DT266">
            <v>15.420642833333329</v>
          </cell>
          <cell r="DU266">
            <v>15.420642833333329</v>
          </cell>
          <cell r="DV266">
            <v>13.805120166666665</v>
          </cell>
          <cell r="DW266">
            <v>10.546873499999997</v>
          </cell>
          <cell r="DX266">
            <v>507.01353085097116</v>
          </cell>
          <cell r="DY266">
            <v>511.07109153860398</v>
          </cell>
          <cell r="DZ266">
            <v>1.046104262367173</v>
          </cell>
          <cell r="EA266">
            <v>1.046104262367173</v>
          </cell>
          <cell r="EB266">
            <v>0</v>
          </cell>
          <cell r="EC266">
            <v>0</v>
          </cell>
          <cell r="ED266">
            <v>512.37328593262555</v>
          </cell>
          <cell r="EE266">
            <v>3.4926806059783964</v>
          </cell>
          <cell r="EF266">
            <v>3.4926806059783964</v>
          </cell>
          <cell r="EG266">
            <v>0</v>
          </cell>
          <cell r="EH266">
            <v>0</v>
          </cell>
          <cell r="EI266">
            <v>524.95941280669808</v>
          </cell>
          <cell r="EJ266">
            <v>2.8345159592607772</v>
          </cell>
          <cell r="EK266">
            <v>2.8345159592607772</v>
          </cell>
          <cell r="EL266">
            <v>0</v>
          </cell>
          <cell r="EM266">
            <v>0</v>
          </cell>
          <cell r="EN266">
            <v>537.530186052658</v>
          </cell>
          <cell r="EO266">
            <v>2.8498695873734405</v>
          </cell>
          <cell r="EP266">
            <v>2.8498695873734405</v>
          </cell>
          <cell r="EQ266">
            <v>0</v>
          </cell>
          <cell r="ER266">
            <v>0</v>
          </cell>
          <cell r="ES266">
            <v>549.14708317168629</v>
          </cell>
          <cell r="ET266">
            <v>2.188223047638381</v>
          </cell>
          <cell r="EU266">
            <v>2.188223047638381</v>
          </cell>
          <cell r="EV266">
            <v>0</v>
          </cell>
          <cell r="EW266">
            <v>0</v>
          </cell>
          <cell r="EX266">
            <v>558.17096408253985</v>
          </cell>
          <cell r="EY266">
            <v>1.5229925891464227</v>
          </cell>
          <cell r="EZ266">
            <v>1.5229925891464227</v>
          </cell>
          <cell r="FA266">
            <v>0</v>
          </cell>
          <cell r="FB266">
            <v>0</v>
          </cell>
          <cell r="FC266">
            <v>23.136915066564281</v>
          </cell>
          <cell r="FD266">
            <v>514.39327098609374</v>
          </cell>
          <cell r="FE266">
            <v>309.95994990996383</v>
          </cell>
          <cell r="FF266" t="str">
            <v>Y</v>
          </cell>
        </row>
        <row r="267">
          <cell r="D267">
            <v>13107</v>
          </cell>
          <cell r="F267" t="str">
            <v>ALS</v>
          </cell>
          <cell r="G267" t="str">
            <v>Y</v>
          </cell>
          <cell r="H267">
            <v>1</v>
          </cell>
          <cell r="I267" t="str">
            <v>Y</v>
          </cell>
          <cell r="J267">
            <v>113410</v>
          </cell>
          <cell r="K267">
            <v>113410</v>
          </cell>
          <cell r="M267">
            <v>6.5</v>
          </cell>
          <cell r="N267">
            <v>89.904997840982475</v>
          </cell>
          <cell r="O267">
            <v>855.8</v>
          </cell>
          <cell r="P267">
            <v>1827.4244140569772</v>
          </cell>
          <cell r="Q267">
            <v>2713.54</v>
          </cell>
          <cell r="R267">
            <v>2713.54</v>
          </cell>
          <cell r="S267">
            <v>1961.35</v>
          </cell>
          <cell r="T267">
            <v>1961.35</v>
          </cell>
          <cell r="U267">
            <v>1198.25</v>
          </cell>
          <cell r="V267">
            <v>812.01</v>
          </cell>
          <cell r="W267">
            <v>812.01</v>
          </cell>
          <cell r="X267">
            <v>0</v>
          </cell>
          <cell r="Y267">
            <v>35.370000000000033</v>
          </cell>
          <cell r="Z267">
            <v>0</v>
          </cell>
          <cell r="AA267">
            <v>24.45999999999998</v>
          </cell>
          <cell r="AB267">
            <v>7.5400000000000205</v>
          </cell>
          <cell r="AD267">
            <v>0</v>
          </cell>
          <cell r="AE267">
            <v>-752.19</v>
          </cell>
          <cell r="AF267">
            <v>0</v>
          </cell>
          <cell r="AG267">
            <v>-763.09999999999991</v>
          </cell>
          <cell r="AH267">
            <v>-386.24</v>
          </cell>
          <cell r="AI267">
            <v>0</v>
          </cell>
          <cell r="AJ267">
            <v>2.9695646728425884</v>
          </cell>
          <cell r="AK267">
            <v>9.9146340514531914</v>
          </cell>
          <cell r="AL267">
            <v>5.7023883192318952</v>
          </cell>
          <cell r="AM267">
            <v>5.7332762559610675</v>
          </cell>
          <cell r="AN267">
            <v>1.4983815023475235</v>
          </cell>
          <cell r="AO267">
            <v>-1.9243865760169381E-16</v>
          </cell>
          <cell r="AP267">
            <v>0</v>
          </cell>
          <cell r="AV267">
            <v>0</v>
          </cell>
          <cell r="BN267">
            <v>86.93543316813988</v>
          </cell>
          <cell r="BP267">
            <v>855.8</v>
          </cell>
          <cell r="BR267">
            <v>77.020799116686689</v>
          </cell>
          <cell r="BT267">
            <v>855.8</v>
          </cell>
          <cell r="BV267">
            <v>71.318410797454789</v>
          </cell>
          <cell r="BX267">
            <v>855.8</v>
          </cell>
          <cell r="BZ267">
            <v>65.585134541493716</v>
          </cell>
          <cell r="CB267">
            <v>855.8</v>
          </cell>
          <cell r="CC267">
            <v>64.086753039146188</v>
          </cell>
          <cell r="CD267">
            <v>0</v>
          </cell>
          <cell r="CE267">
            <v>51.570588102040396</v>
          </cell>
          <cell r="CF267">
            <v>804.22941189795961</v>
          </cell>
          <cell r="CH267">
            <v>1.9243865760169381E-16</v>
          </cell>
          <cell r="CJ267">
            <v>804.22941189795961</v>
          </cell>
          <cell r="CK267" t="str">
            <v>Yes - Dec</v>
          </cell>
          <cell r="CL267">
            <v>0</v>
          </cell>
          <cell r="CM267">
            <v>0</v>
          </cell>
          <cell r="CT267">
            <v>-3.59120141032084E-14</v>
          </cell>
          <cell r="CU267">
            <v>-3.5527136788005009E-14</v>
          </cell>
          <cell r="CV267">
            <v>276.62427735646588</v>
          </cell>
          <cell r="CW267">
            <v>1058.4510011005048</v>
          </cell>
          <cell r="CX267">
            <v>1052.7486127812729</v>
          </cell>
          <cell r="CY267">
            <v>1830.3939787298198</v>
          </cell>
          <cell r="CZ267">
            <v>2.9695646728425942</v>
          </cell>
          <cell r="DA267">
            <v>0</v>
          </cell>
          <cell r="DB267">
            <v>9.9146340514531914</v>
          </cell>
          <cell r="DC267">
            <v>0</v>
          </cell>
          <cell r="DD267">
            <v>5.7023883192319005</v>
          </cell>
          <cell r="DE267">
            <v>0</v>
          </cell>
          <cell r="DF267">
            <v>5.7332762559610728</v>
          </cell>
          <cell r="DG267">
            <v>0</v>
          </cell>
          <cell r="DH267">
            <v>117.15572264353406</v>
          </cell>
          <cell r="DI267">
            <v>51.570588102040347</v>
          </cell>
          <cell r="DJ267">
            <v>-1.9243865760169381E-16</v>
          </cell>
          <cell r="DK267">
            <v>0</v>
          </cell>
          <cell r="DL267">
            <v>0</v>
          </cell>
          <cell r="DM267">
            <v>0</v>
          </cell>
          <cell r="DN267">
            <v>0</v>
          </cell>
          <cell r="DO267">
            <v>0</v>
          </cell>
          <cell r="DP267">
            <v>0</v>
          </cell>
          <cell r="DQ267">
            <v>0</v>
          </cell>
          <cell r="DR267">
            <v>5.0811036500000002</v>
          </cell>
          <cell r="DS267">
            <v>11.306416666666667</v>
          </cell>
          <cell r="DT267">
            <v>12.242092916666667</v>
          </cell>
          <cell r="DU267">
            <v>12.242092916666667</v>
          </cell>
          <cell r="DV267">
            <v>7.4790770833333342</v>
          </cell>
          <cell r="DW267">
            <v>5.0682957499999999</v>
          </cell>
          <cell r="DX267">
            <v>886.11558594302278</v>
          </cell>
          <cell r="DY267">
            <v>888.22712492018024</v>
          </cell>
          <cell r="DZ267">
            <v>2.9695646728425942</v>
          </cell>
          <cell r="EA267">
            <v>2.9695646728425942</v>
          </cell>
          <cell r="EB267">
            <v>0</v>
          </cell>
          <cell r="EC267">
            <v>0</v>
          </cell>
          <cell r="ED267">
            <v>889.61890753539376</v>
          </cell>
          <cell r="EE267">
            <v>9.9146340514531914</v>
          </cell>
          <cell r="EF267">
            <v>9.9146340514531914</v>
          </cell>
          <cell r="EG267">
            <v>0</v>
          </cell>
          <cell r="EH267">
            <v>0</v>
          </cell>
          <cell r="EI267">
            <v>896.15861213282858</v>
          </cell>
          <cell r="EJ267">
            <v>5.7023883192319005</v>
          </cell>
          <cell r="EK267">
            <v>5.7023883192319005</v>
          </cell>
          <cell r="EL267">
            <v>0</v>
          </cell>
          <cell r="EM267">
            <v>0</v>
          </cell>
          <cell r="EN267">
            <v>902.66742879353421</v>
          </cell>
          <cell r="EO267">
            <v>5.7332762559610728</v>
          </cell>
          <cell r="EP267">
            <v>5.7332762559610728</v>
          </cell>
          <cell r="EQ267">
            <v>0</v>
          </cell>
          <cell r="ER267">
            <v>0</v>
          </cell>
          <cell r="ES267">
            <v>792.99078323333345</v>
          </cell>
          <cell r="ET267">
            <v>117.15572264353406</v>
          </cell>
          <cell r="EU267">
            <v>117.15572264353406</v>
          </cell>
          <cell r="EV267">
            <v>0</v>
          </cell>
          <cell r="EW267">
            <v>0</v>
          </cell>
          <cell r="EX267">
            <v>798.05907898333339</v>
          </cell>
          <cell r="EY267">
            <v>-1.9243865760169381E-16</v>
          </cell>
          <cell r="EZ267">
            <v>0</v>
          </cell>
          <cell r="FA267">
            <v>1.9243865760169381E-16</v>
          </cell>
          <cell r="FB267">
            <v>-1.9243865760169381E-16</v>
          </cell>
          <cell r="FC267">
            <v>22.791675951038883</v>
          </cell>
          <cell r="FD267">
            <v>879.87575284249533</v>
          </cell>
          <cell r="FE267">
            <v>-67.823176870096859</v>
          </cell>
          <cell r="FF267" t="str">
            <v>Y</v>
          </cell>
        </row>
        <row r="268">
          <cell r="D268">
            <v>13298</v>
          </cell>
          <cell r="F268" t="str">
            <v>ALS</v>
          </cell>
          <cell r="G268" t="str">
            <v>Y</v>
          </cell>
          <cell r="H268">
            <v>1</v>
          </cell>
          <cell r="I268" t="str">
            <v>Y</v>
          </cell>
          <cell r="J268">
            <v>113410</v>
          </cell>
          <cell r="K268">
            <v>113410</v>
          </cell>
          <cell r="M268">
            <v>6.5</v>
          </cell>
          <cell r="N268">
            <v>334.53073831037784</v>
          </cell>
          <cell r="O268">
            <v>3504.84</v>
          </cell>
          <cell r="P268">
            <v>4980.6787932414636</v>
          </cell>
          <cell r="Q268">
            <v>8326.58</v>
          </cell>
          <cell r="R268">
            <v>8326.58</v>
          </cell>
          <cell r="S268">
            <v>7911.94</v>
          </cell>
          <cell r="T268">
            <v>7493.55</v>
          </cell>
          <cell r="U268">
            <v>7074.2</v>
          </cell>
          <cell r="V268">
            <v>6650.76</v>
          </cell>
          <cell r="W268">
            <v>6226.41</v>
          </cell>
          <cell r="X268">
            <v>0</v>
          </cell>
          <cell r="Y268">
            <v>49.44</v>
          </cell>
          <cell r="Z268">
            <v>45.689999999999941</v>
          </cell>
          <cell r="AA268">
            <v>44.730000000000018</v>
          </cell>
          <cell r="AB268">
            <v>40.639999999999986</v>
          </cell>
          <cell r="AD268">
            <v>0</v>
          </cell>
          <cell r="AE268">
            <v>-414.64000000000033</v>
          </cell>
          <cell r="AF268">
            <v>-418.38999999999942</v>
          </cell>
          <cell r="AG268">
            <v>-419.35000000000036</v>
          </cell>
          <cell r="AH268">
            <v>-423.4399999999996</v>
          </cell>
          <cell r="AI268">
            <v>-424.35000000000036</v>
          </cell>
          <cell r="AJ268">
            <v>8.0936030390173794</v>
          </cell>
          <cell r="AK268">
            <v>27.022517146519274</v>
          </cell>
          <cell r="AL268">
            <v>24.655122447729585</v>
          </cell>
          <cell r="AM268">
            <v>22.274904360988128</v>
          </cell>
          <cell r="AN268">
            <v>19.881793426276811</v>
          </cell>
          <cell r="AO268">
            <v>17.475719807335814</v>
          </cell>
          <cell r="AP268">
            <v>0</v>
          </cell>
          <cell r="AV268">
            <v>0</v>
          </cell>
          <cell r="BN268">
            <v>326.43713527136049</v>
          </cell>
          <cell r="BP268">
            <v>3504.84</v>
          </cell>
          <cell r="BR268">
            <v>299.41461812484124</v>
          </cell>
          <cell r="BT268">
            <v>3504.84</v>
          </cell>
          <cell r="BV268">
            <v>274.75949567711166</v>
          </cell>
          <cell r="BX268">
            <v>3504.84</v>
          </cell>
          <cell r="BZ268">
            <v>252.48459131612353</v>
          </cell>
          <cell r="CB268">
            <v>3504.84</v>
          </cell>
          <cell r="CD268">
            <v>232.60279788984673</v>
          </cell>
          <cell r="CF268">
            <v>3504.84</v>
          </cell>
          <cell r="CH268">
            <v>215.12707808251091</v>
          </cell>
          <cell r="CJ268">
            <v>3504.84</v>
          </cell>
          <cell r="CL268">
            <v>0</v>
          </cell>
          <cell r="CM268">
            <v>0</v>
          </cell>
          <cell r="CT268">
            <v>2819.4124534693319</v>
          </cell>
          <cell r="CU268">
            <v>3226.2867336619965</v>
          </cell>
          <cell r="CV268">
            <v>3670.484940235719</v>
          </cell>
          <cell r="CW268">
            <v>4112.2900358747311</v>
          </cell>
          <cell r="CX268">
            <v>4551.7149134270003</v>
          </cell>
          <cell r="CY268">
            <v>4988.7723962804812</v>
          </cell>
          <cell r="CZ268">
            <v>8.0936030390173528</v>
          </cell>
          <cell r="DA268">
            <v>0</v>
          </cell>
          <cell r="DB268">
            <v>27.022517146519249</v>
          </cell>
          <cell r="DC268">
            <v>0</v>
          </cell>
          <cell r="DD268">
            <v>24.655122447729582</v>
          </cell>
          <cell r="DE268">
            <v>0</v>
          </cell>
          <cell r="DF268">
            <v>22.274904360988131</v>
          </cell>
          <cell r="DG268">
            <v>0</v>
          </cell>
          <cell r="DH268">
            <v>19.881793426276801</v>
          </cell>
          <cell r="DI268">
            <v>0</v>
          </cell>
          <cell r="DJ268">
            <v>17.475719807335821</v>
          </cell>
          <cell r="DK268">
            <v>0</v>
          </cell>
          <cell r="DL268">
            <v>0</v>
          </cell>
          <cell r="DM268">
            <v>0</v>
          </cell>
          <cell r="DN268">
            <v>0</v>
          </cell>
          <cell r="DO268">
            <v>0</v>
          </cell>
          <cell r="DP268">
            <v>0</v>
          </cell>
          <cell r="DQ268">
            <v>0</v>
          </cell>
          <cell r="DR268">
            <v>14.550698550000002</v>
          </cell>
          <cell r="DS268">
            <v>34.694083333333332</v>
          </cell>
          <cell r="DT268">
            <v>46.087050500000004</v>
          </cell>
          <cell r="DU268">
            <v>43.649928750000001</v>
          </cell>
          <cell r="DV268">
            <v>41.207214999999998</v>
          </cell>
          <cell r="DW268">
            <v>36.268838250000002</v>
          </cell>
          <cell r="DX268">
            <v>3345.9012067585363</v>
          </cell>
          <cell r="DY268">
            <v>3352.3583022695188</v>
          </cell>
          <cell r="DZ268">
            <v>8.0936030390173528</v>
          </cell>
          <cell r="EA268">
            <v>8.0936030390173528</v>
          </cell>
          <cell r="EB268">
            <v>0</v>
          </cell>
          <cell r="EC268">
            <v>0</v>
          </cell>
          <cell r="ED268">
            <v>3360.0298684563327</v>
          </cell>
          <cell r="EE268">
            <v>27.022517146519249</v>
          </cell>
          <cell r="EF268">
            <v>27.022517146519249</v>
          </cell>
          <cell r="EG268">
            <v>0</v>
          </cell>
          <cell r="EH268">
            <v>0</v>
          </cell>
          <cell r="EI268">
            <v>3381.4617965086031</v>
          </cell>
          <cell r="EJ268">
            <v>24.655122447729582</v>
          </cell>
          <cell r="EK268">
            <v>24.655122447729582</v>
          </cell>
          <cell r="EL268">
            <v>0</v>
          </cell>
          <cell r="EM268">
            <v>0</v>
          </cell>
          <cell r="EN268">
            <v>3402.8368208976149</v>
          </cell>
          <cell r="EO268">
            <v>22.274904360988131</v>
          </cell>
          <cell r="EP268">
            <v>22.274904360988131</v>
          </cell>
          <cell r="EQ268">
            <v>0</v>
          </cell>
          <cell r="ER268">
            <v>0</v>
          </cell>
          <cell r="ES268">
            <v>3424.1622424713378</v>
          </cell>
          <cell r="ET268">
            <v>19.881793426276801</v>
          </cell>
          <cell r="EU268">
            <v>19.881793426276801</v>
          </cell>
          <cell r="EV268">
            <v>0</v>
          </cell>
          <cell r="EW268">
            <v>0</v>
          </cell>
          <cell r="EX268">
            <v>3442.9553609140021</v>
          </cell>
          <cell r="EY268">
            <v>17.475719807335821</v>
          </cell>
          <cell r="EZ268">
            <v>17.475719807335821</v>
          </cell>
          <cell r="FA268">
            <v>0</v>
          </cell>
          <cell r="FB268">
            <v>0</v>
          </cell>
          <cell r="FC268">
            <v>186.67499999769876</v>
          </cell>
          <cell r="FD268">
            <v>3216.1618208999162</v>
          </cell>
          <cell r="FE268">
            <v>3434.9468971875322</v>
          </cell>
          <cell r="FF268" t="str">
            <v>Y</v>
          </cell>
        </row>
        <row r="269">
          <cell r="D269">
            <v>16780</v>
          </cell>
          <cell r="F269" t="str">
            <v>ALS</v>
          </cell>
          <cell r="G269" t="str">
            <v>Y</v>
          </cell>
          <cell r="H269">
            <v>1</v>
          </cell>
          <cell r="I269" t="str">
            <v>Y</v>
          </cell>
          <cell r="J269">
            <v>113412</v>
          </cell>
          <cell r="K269">
            <v>113412</v>
          </cell>
          <cell r="M269">
            <v>6.5</v>
          </cell>
          <cell r="N269">
            <v>80.510991264255864</v>
          </cell>
          <cell r="O269">
            <v>1532</v>
          </cell>
          <cell r="P269">
            <v>1194.7631234606358</v>
          </cell>
          <cell r="Q269">
            <v>2332.71</v>
          </cell>
          <cell r="R269">
            <v>2332.71</v>
          </cell>
          <cell r="S269">
            <v>2259.13</v>
          </cell>
          <cell r="T269">
            <v>2183.35</v>
          </cell>
          <cell r="U269">
            <v>2107.5300000000002</v>
          </cell>
          <cell r="V269">
            <v>2029.54</v>
          </cell>
          <cell r="W269">
            <v>1951.4</v>
          </cell>
          <cell r="X269">
            <v>0</v>
          </cell>
          <cell r="Y269">
            <v>35.140000000000043</v>
          </cell>
          <cell r="Z269">
            <v>32.94</v>
          </cell>
          <cell r="AA269">
            <v>32.899999999999977</v>
          </cell>
          <cell r="AB269">
            <v>30.730000000000018</v>
          </cell>
          <cell r="AD269">
            <v>0</v>
          </cell>
          <cell r="AE269">
            <v>-73.579999999999927</v>
          </cell>
          <cell r="AF269">
            <v>-75.7800000000002</v>
          </cell>
          <cell r="AG269">
            <v>-75.819999999999709</v>
          </cell>
          <cell r="AH269">
            <v>-77.990000000000236</v>
          </cell>
          <cell r="AI269">
            <v>-78.139999999999873</v>
          </cell>
          <cell r="AJ269">
            <v>1.9414900756235334</v>
          </cell>
          <cell r="AK269">
            <v>6.4821499899880717</v>
          </cell>
          <cell r="AL269">
            <v>5.9283616357671738</v>
          </cell>
          <cell r="AM269">
            <v>5.371573594627578</v>
          </cell>
          <cell r="AN269">
            <v>4.8117696182651448</v>
          </cell>
          <cell r="AO269">
            <v>4.2489333703640799</v>
          </cell>
          <cell r="AP269">
            <v>0</v>
          </cell>
          <cell r="AV269">
            <v>0</v>
          </cell>
          <cell r="BN269">
            <v>78.56950118863233</v>
          </cell>
          <cell r="BP269">
            <v>1532</v>
          </cell>
          <cell r="BR269">
            <v>72.087351198644257</v>
          </cell>
          <cell r="BT269">
            <v>1532</v>
          </cell>
          <cell r="BV269">
            <v>66.158989562877082</v>
          </cell>
          <cell r="BX269">
            <v>1532</v>
          </cell>
          <cell r="BZ269">
            <v>60.787415968249505</v>
          </cell>
          <cell r="CB269">
            <v>1532</v>
          </cell>
          <cell r="CD269">
            <v>55.975646349984359</v>
          </cell>
          <cell r="CF269">
            <v>1532</v>
          </cell>
          <cell r="CH269">
            <v>51.726712979620281</v>
          </cell>
          <cell r="CJ269">
            <v>1532</v>
          </cell>
          <cell r="CL269">
            <v>0</v>
          </cell>
          <cell r="CM269">
            <v>0</v>
          </cell>
          <cell r="CT269">
            <v>710.52740174527116</v>
          </cell>
          <cell r="CU269">
            <v>784.41846837490698</v>
          </cell>
          <cell r="CV269">
            <v>888.32669875664214</v>
          </cell>
          <cell r="CW269">
            <v>991.6751251620143</v>
          </cell>
          <cell r="CX269">
            <v>1094.4667635262474</v>
          </cell>
          <cell r="CY269">
            <v>1196.7046135362593</v>
          </cell>
          <cell r="CZ269">
            <v>1.941490075623534</v>
          </cell>
          <cell r="DA269">
            <v>0</v>
          </cell>
          <cell r="DB269">
            <v>6.4821499899880735</v>
          </cell>
          <cell r="DC269">
            <v>0</v>
          </cell>
          <cell r="DD269">
            <v>5.9283616357671747</v>
          </cell>
          <cell r="DE269">
            <v>0</v>
          </cell>
          <cell r="DF269">
            <v>5.3715735946275771</v>
          </cell>
          <cell r="DG269">
            <v>0</v>
          </cell>
          <cell r="DH269">
            <v>4.8117696182651457</v>
          </cell>
          <cell r="DI269">
            <v>0</v>
          </cell>
          <cell r="DJ269">
            <v>4.2489333703640781</v>
          </cell>
          <cell r="DK269">
            <v>0</v>
          </cell>
          <cell r="DL269">
            <v>0</v>
          </cell>
          <cell r="DM269">
            <v>0</v>
          </cell>
          <cell r="DN269">
            <v>0</v>
          </cell>
          <cell r="DO269">
            <v>0</v>
          </cell>
          <cell r="DP269">
            <v>0</v>
          </cell>
          <cell r="DQ269">
            <v>0</v>
          </cell>
          <cell r="DR269">
            <v>10.345568849999999</v>
          </cell>
          <cell r="DS269">
            <v>9.7196250000000006</v>
          </cell>
          <cell r="DT269">
            <v>33.397471833333327</v>
          </cell>
          <cell r="DU269">
            <v>32.277190833333329</v>
          </cell>
          <cell r="DV269">
            <v>31.156318499999998</v>
          </cell>
          <cell r="DW269">
            <v>28.848196666666663</v>
          </cell>
          <cell r="DX269">
            <v>1137.9468765393642</v>
          </cell>
          <cell r="DY269">
            <v>1146.3509553137408</v>
          </cell>
          <cell r="DZ269">
            <v>1.941490075623534</v>
          </cell>
          <cell r="EA269">
            <v>1.941490075623534</v>
          </cell>
          <cell r="EB269">
            <v>0</v>
          </cell>
          <cell r="EC269">
            <v>0</v>
          </cell>
          <cell r="ED269">
            <v>1149.5884303237526</v>
          </cell>
          <cell r="EE269">
            <v>6.4821499899880735</v>
          </cell>
          <cell r="EF269">
            <v>6.4821499899880735</v>
          </cell>
          <cell r="EG269">
            <v>0</v>
          </cell>
          <cell r="EH269">
            <v>0</v>
          </cell>
          <cell r="EI269">
            <v>1177.0575405213187</v>
          </cell>
          <cell r="EJ269">
            <v>5.9283616357671747</v>
          </cell>
          <cell r="EK269">
            <v>5.9283616357671747</v>
          </cell>
          <cell r="EL269">
            <v>0</v>
          </cell>
          <cell r="EM269">
            <v>0</v>
          </cell>
          <cell r="EN269">
            <v>1203.9631577600246</v>
          </cell>
          <cell r="EO269">
            <v>5.3715735946275771</v>
          </cell>
          <cell r="EP269">
            <v>5.3715735946275771</v>
          </cell>
          <cell r="EQ269">
            <v>0</v>
          </cell>
          <cell r="ER269">
            <v>0</v>
          </cell>
          <cell r="ES269">
            <v>1230.3077066417595</v>
          </cell>
          <cell r="ET269">
            <v>4.8117696182651457</v>
          </cell>
          <cell r="EU269">
            <v>4.8117696182651457</v>
          </cell>
          <cell r="EV269">
            <v>0</v>
          </cell>
          <cell r="EW269">
            <v>0</v>
          </cell>
          <cell r="EX269">
            <v>1254.906969938062</v>
          </cell>
          <cell r="EY269">
            <v>4.2489333703640781</v>
          </cell>
          <cell r="EZ269">
            <v>4.2489333703640781</v>
          </cell>
          <cell r="FA269">
            <v>0</v>
          </cell>
          <cell r="FB269">
            <v>0</v>
          </cell>
          <cell r="FC269">
            <v>56.965576790521617</v>
          </cell>
          <cell r="FD269">
            <v>1146.9975809695029</v>
          </cell>
          <cell r="FE269">
            <v>882.64883353157643</v>
          </cell>
          <cell r="FF269" t="str">
            <v>Y</v>
          </cell>
        </row>
        <row r="270">
          <cell r="D270">
            <v>13471</v>
          </cell>
          <cell r="F270" t="str">
            <v>ALS</v>
          </cell>
          <cell r="G270" t="str">
            <v>Y</v>
          </cell>
          <cell r="H270">
            <v>1</v>
          </cell>
          <cell r="I270" t="str">
            <v>Y</v>
          </cell>
          <cell r="J270">
            <v>113410</v>
          </cell>
          <cell r="K270">
            <v>113410</v>
          </cell>
          <cell r="M270">
            <v>6.5</v>
          </cell>
          <cell r="N270">
            <v>224.12118862368874</v>
          </cell>
          <cell r="O270">
            <v>2348.09</v>
          </cell>
          <cell r="P270">
            <v>3336.8402767799839</v>
          </cell>
          <cell r="Q270">
            <v>5578.45</v>
          </cell>
          <cell r="R270">
            <v>5314.59</v>
          </cell>
          <cell r="S270">
            <v>5049.16</v>
          </cell>
          <cell r="T270">
            <v>4781.1899999999996</v>
          </cell>
          <cell r="U270">
            <v>4512.6400000000003</v>
          </cell>
          <cell r="V270">
            <v>4241.74</v>
          </cell>
          <cell r="W270">
            <v>3969.95</v>
          </cell>
          <cell r="X270">
            <v>33.120000000000005</v>
          </cell>
          <cell r="Y270">
            <v>31.550000000000011</v>
          </cell>
          <cell r="Z270">
            <v>29.009999999999991</v>
          </cell>
          <cell r="AA270">
            <v>28.430000000000007</v>
          </cell>
          <cell r="AB270">
            <v>26.079999999999984</v>
          </cell>
          <cell r="AD270">
            <v>-263.85999999999967</v>
          </cell>
          <cell r="AE270">
            <v>-265.43000000000029</v>
          </cell>
          <cell r="AF270">
            <v>-267.97000000000025</v>
          </cell>
          <cell r="AG270">
            <v>-268.54999999999927</v>
          </cell>
          <cell r="AH270">
            <v>-270.90000000000055</v>
          </cell>
          <cell r="AI270">
            <v>-271.78999999999996</v>
          </cell>
          <cell r="AJ270">
            <v>5.422365449767474</v>
          </cell>
          <cell r="AK270">
            <v>16.495280978744489</v>
          </cell>
          <cell r="AL270">
            <v>14.975988750712686</v>
          </cell>
          <cell r="AM270">
            <v>13.448467023112379</v>
          </cell>
          <cell r="AN270">
            <v>11.912671219487574</v>
          </cell>
          <cell r="AO270">
            <v>10.368556521926463</v>
          </cell>
          <cell r="AP270">
            <v>0</v>
          </cell>
          <cell r="AV270">
            <v>0</v>
          </cell>
          <cell r="BN270">
            <v>218.69882317392126</v>
          </cell>
          <cell r="BP270">
            <v>2348.09</v>
          </cell>
          <cell r="BR270">
            <v>202.20354219517677</v>
          </cell>
          <cell r="BT270">
            <v>2348.09</v>
          </cell>
          <cell r="BV270">
            <v>187.22755344446409</v>
          </cell>
          <cell r="BX270">
            <v>2348.09</v>
          </cell>
          <cell r="BZ270">
            <v>173.77908642135171</v>
          </cell>
          <cell r="CB270">
            <v>2348.09</v>
          </cell>
          <cell r="CD270">
            <v>161.86641520186413</v>
          </cell>
          <cell r="CF270">
            <v>2348.09</v>
          </cell>
          <cell r="CH270">
            <v>151.49785867993768</v>
          </cell>
          <cell r="CJ270">
            <v>2348.09</v>
          </cell>
          <cell r="CL270">
            <v>0</v>
          </cell>
          <cell r="CM270">
            <v>0</v>
          </cell>
          <cell r="CT270">
            <v>1652.7736067237349</v>
          </cell>
          <cell r="CU270">
            <v>1914.1950502018085</v>
          </cell>
          <cell r="CV270">
            <v>2199.2623789823215</v>
          </cell>
          <cell r="CW270">
            <v>2482.7939119592083</v>
          </cell>
          <cell r="CX270">
            <v>2764.7979232084958</v>
          </cell>
          <cell r="CY270">
            <v>3045.2826422297517</v>
          </cell>
          <cell r="CZ270">
            <v>5.4223654497674829</v>
          </cell>
          <cell r="DA270">
            <v>0</v>
          </cell>
          <cell r="DB270">
            <v>16.495280978744489</v>
          </cell>
          <cell r="DC270">
            <v>0</v>
          </cell>
          <cell r="DD270">
            <v>14.975988750712673</v>
          </cell>
          <cell r="DE270">
            <v>0</v>
          </cell>
          <cell r="DF270">
            <v>13.448467023112386</v>
          </cell>
          <cell r="DG270">
            <v>0</v>
          </cell>
          <cell r="DH270">
            <v>11.912671219487578</v>
          </cell>
          <cell r="DI270">
            <v>0</v>
          </cell>
          <cell r="DJ270">
            <v>10.36855652192645</v>
          </cell>
          <cell r="DK270">
            <v>0</v>
          </cell>
          <cell r="DL270">
            <v>0</v>
          </cell>
          <cell r="DM270">
            <v>0</v>
          </cell>
          <cell r="DN270">
            <v>0</v>
          </cell>
          <cell r="DO270">
            <v>0</v>
          </cell>
          <cell r="DP270">
            <v>0</v>
          </cell>
          <cell r="DQ270">
            <v>0</v>
          </cell>
          <cell r="DR270">
            <v>9.7483413750000008</v>
          </cell>
          <cell r="DS270">
            <v>22.144124999999999</v>
          </cell>
          <cell r="DT270">
            <v>29.411357000000002</v>
          </cell>
          <cell r="DU270">
            <v>27.850431749999998</v>
          </cell>
          <cell r="DV270">
            <v>26.286128000000005</v>
          </cell>
          <cell r="DW270">
            <v>23.124958750000001</v>
          </cell>
          <cell r="DX270">
            <v>2241.6097232200159</v>
          </cell>
          <cell r="DY270">
            <v>2245.9356991452487</v>
          </cell>
          <cell r="DZ270">
            <v>5.4223654497674829</v>
          </cell>
          <cell r="EA270">
            <v>5.4223654497674829</v>
          </cell>
          <cell r="EB270">
            <v>0</v>
          </cell>
          <cell r="EC270">
            <v>0</v>
          </cell>
          <cell r="ED270">
            <v>2251.5845431665039</v>
          </cell>
          <cell r="EE270">
            <v>16.495280978744489</v>
          </cell>
          <cell r="EF270">
            <v>16.495280978744489</v>
          </cell>
          <cell r="EG270">
            <v>0</v>
          </cell>
          <cell r="EH270">
            <v>0</v>
          </cell>
          <cell r="EI270">
            <v>2266.0199114157913</v>
          </cell>
          <cell r="EJ270">
            <v>14.975988750712673</v>
          </cell>
          <cell r="EK270">
            <v>14.975988750712673</v>
          </cell>
          <cell r="EL270">
            <v>0</v>
          </cell>
          <cell r="EM270">
            <v>0</v>
          </cell>
          <cell r="EN270">
            <v>2280.4218761426791</v>
          </cell>
          <cell r="EO270">
            <v>13.448467023112386</v>
          </cell>
          <cell r="EP270">
            <v>13.448467023112386</v>
          </cell>
          <cell r="EQ270">
            <v>0</v>
          </cell>
          <cell r="ER270">
            <v>0</v>
          </cell>
          <cell r="ES270">
            <v>2294.7953329231918</v>
          </cell>
          <cell r="ET270">
            <v>11.912671219487578</v>
          </cell>
          <cell r="EU270">
            <v>11.912671219487578</v>
          </cell>
          <cell r="EV270">
            <v>0</v>
          </cell>
          <cell r="EW270">
            <v>0</v>
          </cell>
          <cell r="EX270">
            <v>2307.5517351512653</v>
          </cell>
          <cell r="EY270">
            <v>10.36855652192645</v>
          </cell>
          <cell r="EZ270">
            <v>10.36855652192645</v>
          </cell>
          <cell r="FA270">
            <v>0</v>
          </cell>
          <cell r="FB270">
            <v>0</v>
          </cell>
          <cell r="FC270">
            <v>119.05809478769926</v>
          </cell>
          <cell r="FD270">
            <v>2161.3637813549799</v>
          </cell>
          <cell r="FE270">
            <v>2080.5986250256819</v>
          </cell>
          <cell r="FF270" t="str">
            <v>Y</v>
          </cell>
        </row>
        <row r="271">
          <cell r="D271">
            <v>13891</v>
          </cell>
          <cell r="F271" t="str">
            <v>ALS</v>
          </cell>
          <cell r="G271" t="str">
            <v>Y</v>
          </cell>
          <cell r="H271">
            <v>1</v>
          </cell>
          <cell r="I271" t="str">
            <v>Y</v>
          </cell>
          <cell r="J271">
            <v>113410</v>
          </cell>
          <cell r="K271">
            <v>113410</v>
          </cell>
          <cell r="M271">
            <v>6.5</v>
          </cell>
          <cell r="N271">
            <v>597.99117837905442</v>
          </cell>
          <cell r="O271">
            <v>6713.69</v>
          </cell>
          <cell r="P271">
            <v>8102.3180051744175</v>
          </cell>
          <cell r="Q271">
            <v>13047.08</v>
          </cell>
          <cell r="R271">
            <v>13047.08</v>
          </cell>
          <cell r="S271">
            <v>12851.87</v>
          </cell>
          <cell r="T271">
            <v>12652.95</v>
          </cell>
          <cell r="U271">
            <v>12455.44</v>
          </cell>
          <cell r="V271">
            <v>12254.08</v>
          </cell>
          <cell r="W271">
            <v>12054.03</v>
          </cell>
          <cell r="X271">
            <v>0</v>
          </cell>
          <cell r="Y271">
            <v>80.110000000000014</v>
          </cell>
          <cell r="Z271">
            <v>76.399999999999977</v>
          </cell>
          <cell r="AA271">
            <v>77.810000000000059</v>
          </cell>
          <cell r="AB271">
            <v>73.959999999999923</v>
          </cell>
          <cell r="AD271">
            <v>0</v>
          </cell>
          <cell r="AE271">
            <v>-195.20999999999913</v>
          </cell>
          <cell r="AF271">
            <v>-198.92000000000007</v>
          </cell>
          <cell r="AG271">
            <v>-197.51000000000022</v>
          </cell>
          <cell r="AH271">
            <v>-201.36000000000058</v>
          </cell>
          <cell r="AI271">
            <v>-200.04999999999927</v>
          </cell>
          <cell r="AJ271">
            <v>13.16626675840843</v>
          </cell>
          <cell r="AK271">
            <v>43.958873139636147</v>
          </cell>
          <cell r="AL271">
            <v>42.705667035809178</v>
          </cell>
          <cell r="AM271">
            <v>41.445672732253144</v>
          </cell>
          <cell r="AN271">
            <v>40.178853459552847</v>
          </cell>
          <cell r="AO271">
            <v>38.905172249125421</v>
          </cell>
          <cell r="AP271">
            <v>0</v>
          </cell>
          <cell r="AV271">
            <v>0</v>
          </cell>
          <cell r="BN271">
            <v>584.82491162064593</v>
          </cell>
          <cell r="BP271">
            <v>6713.69</v>
          </cell>
          <cell r="BR271">
            <v>540.86603848100981</v>
          </cell>
          <cell r="BT271">
            <v>6713.69</v>
          </cell>
          <cell r="BV271">
            <v>498.16037144520061</v>
          </cell>
          <cell r="BX271">
            <v>6713.69</v>
          </cell>
          <cell r="BZ271">
            <v>456.71469871294744</v>
          </cell>
          <cell r="CB271">
            <v>6713.69</v>
          </cell>
          <cell r="CD271">
            <v>416.5358452533946</v>
          </cell>
          <cell r="CF271">
            <v>6713.69</v>
          </cell>
          <cell r="CH271">
            <v>377.63067300426917</v>
          </cell>
          <cell r="CJ271">
            <v>6713.69</v>
          </cell>
          <cell r="CL271">
            <v>0</v>
          </cell>
          <cell r="CM271">
            <v>0</v>
          </cell>
          <cell r="CT271">
            <v>7021.3485105492036</v>
          </cell>
          <cell r="CU271">
            <v>7182.4933383000771</v>
          </cell>
          <cell r="CV271">
            <v>7417.6344848405251</v>
          </cell>
          <cell r="CW271">
            <v>7651.5088121082727</v>
          </cell>
          <cell r="CX271">
            <v>7884.1231450724636</v>
          </cell>
          <cell r="CY271">
            <v>8115.4842719328262</v>
          </cell>
          <cell r="CZ271">
            <v>13.166266758408483</v>
          </cell>
          <cell r="DA271">
            <v>0</v>
          </cell>
          <cell r="DB271">
            <v>43.958873139636125</v>
          </cell>
          <cell r="DC271">
            <v>0</v>
          </cell>
          <cell r="DD271">
            <v>42.705667035809199</v>
          </cell>
          <cell r="DE271">
            <v>0</v>
          </cell>
          <cell r="DF271">
            <v>41.445672732253172</v>
          </cell>
          <cell r="DG271">
            <v>0</v>
          </cell>
          <cell r="DH271">
            <v>40.17885345955284</v>
          </cell>
          <cell r="DI271">
            <v>0</v>
          </cell>
          <cell r="DJ271">
            <v>38.905172249125428</v>
          </cell>
          <cell r="DK271">
            <v>0</v>
          </cell>
          <cell r="DL271">
            <v>0</v>
          </cell>
          <cell r="DM271">
            <v>0</v>
          </cell>
          <cell r="DN271">
            <v>0</v>
          </cell>
          <cell r="DO271">
            <v>0</v>
          </cell>
          <cell r="DP271">
            <v>0</v>
          </cell>
          <cell r="DQ271">
            <v>0</v>
          </cell>
          <cell r="DR271">
            <v>23.615214800000004</v>
          </cell>
          <cell r="DS271">
            <v>54.362833333333334</v>
          </cell>
          <cell r="DT271">
            <v>77.539615666666677</v>
          </cell>
          <cell r="DU271">
            <v>76.339465000000018</v>
          </cell>
          <cell r="DV271">
            <v>75.14782133333334</v>
          </cell>
          <cell r="DW271">
            <v>72.725981000000019</v>
          </cell>
          <cell r="DX271">
            <v>4944.7619948255824</v>
          </cell>
          <cell r="DY271">
            <v>4955.2109428671738</v>
          </cell>
          <cell r="DZ271">
            <v>13.166266758408483</v>
          </cell>
          <cell r="EA271">
            <v>13.166266758408483</v>
          </cell>
          <cell r="EB271">
            <v>0</v>
          </cell>
          <cell r="EC271">
            <v>0</v>
          </cell>
          <cell r="ED271">
            <v>4965.6149030608713</v>
          </cell>
          <cell r="EE271">
            <v>43.958873139636125</v>
          </cell>
          <cell r="EF271">
            <v>43.958873139636125</v>
          </cell>
          <cell r="EG271">
            <v>0</v>
          </cell>
          <cell r="EH271">
            <v>0</v>
          </cell>
          <cell r="EI271">
            <v>5000.448851691729</v>
          </cell>
          <cell r="EJ271">
            <v>42.705667035809199</v>
          </cell>
          <cell r="EK271">
            <v>42.705667035809199</v>
          </cell>
          <cell r="EL271">
            <v>0</v>
          </cell>
          <cell r="EM271">
            <v>0</v>
          </cell>
          <cell r="EN271">
            <v>5035.3426439594759</v>
          </cell>
          <cell r="EO271">
            <v>41.445672732253172</v>
          </cell>
          <cell r="EP271">
            <v>41.445672732253172</v>
          </cell>
          <cell r="EQ271">
            <v>0</v>
          </cell>
          <cell r="ER271">
            <v>0</v>
          </cell>
          <cell r="ES271">
            <v>5070.3116118332564</v>
          </cell>
          <cell r="ET271">
            <v>40.17885345955284</v>
          </cell>
          <cell r="EU271">
            <v>40.17885345955284</v>
          </cell>
          <cell r="EV271">
            <v>0</v>
          </cell>
          <cell r="EW271">
            <v>0</v>
          </cell>
          <cell r="EX271">
            <v>5104.1324205841302</v>
          </cell>
          <cell r="EY271">
            <v>38.905172249125428</v>
          </cell>
          <cell r="EZ271">
            <v>38.905172249125428</v>
          </cell>
          <cell r="FA271">
            <v>0</v>
          </cell>
          <cell r="FB271">
            <v>0</v>
          </cell>
          <cell r="FC271">
            <v>343.95022282743633</v>
          </cell>
          <cell r="FD271">
            <v>4691.39242113204</v>
          </cell>
          <cell r="FE271">
            <v>7563.3300948121587</v>
          </cell>
          <cell r="FF271" t="str">
            <v>Y</v>
          </cell>
        </row>
        <row r="272">
          <cell r="D272">
            <v>14507</v>
          </cell>
          <cell r="F272" t="str">
            <v>ALS</v>
          </cell>
          <cell r="G272" t="str">
            <v>Y</v>
          </cell>
          <cell r="H272">
            <v>1</v>
          </cell>
          <cell r="I272" t="str">
            <v>Y</v>
          </cell>
          <cell r="J272">
            <v>113412</v>
          </cell>
          <cell r="K272">
            <v>113412</v>
          </cell>
          <cell r="M272">
            <v>6.5</v>
          </cell>
          <cell r="N272">
            <v>20.182123539357363</v>
          </cell>
          <cell r="O272">
            <v>311.05</v>
          </cell>
          <cell r="P272">
            <v>370.58956640514486</v>
          </cell>
          <cell r="Q272">
            <v>651.98</v>
          </cell>
          <cell r="R272">
            <v>651.98</v>
          </cell>
          <cell r="S272">
            <v>532.12</v>
          </cell>
          <cell r="T272">
            <v>409.93</v>
          </cell>
          <cell r="U272">
            <v>266.43</v>
          </cell>
          <cell r="V272">
            <v>140.72999999999999</v>
          </cell>
          <cell r="W272">
            <v>1.65</v>
          </cell>
          <cell r="X272">
            <v>0</v>
          </cell>
          <cell r="Y272">
            <v>10.140000000000015</v>
          </cell>
          <cell r="Z272">
            <v>7.8100000000000023</v>
          </cell>
          <cell r="AA272">
            <v>6.5</v>
          </cell>
          <cell r="AB272">
            <v>4.2999999999999829</v>
          </cell>
          <cell r="AD272">
            <v>0</v>
          </cell>
          <cell r="AE272">
            <v>-119.86000000000001</v>
          </cell>
          <cell r="AF272">
            <v>-122.19</v>
          </cell>
          <cell r="AG272">
            <v>-143.5</v>
          </cell>
          <cell r="AH272">
            <v>-125.70000000000002</v>
          </cell>
          <cell r="AI272">
            <v>-139.07999999999998</v>
          </cell>
          <cell r="AJ272">
            <v>0.60220804540836048</v>
          </cell>
          <cell r="AK272">
            <v>2.0106221116071632</v>
          </cell>
          <cell r="AL272">
            <v>1.3173463147117022</v>
          </cell>
          <cell r="AM272">
            <v>0.62031527391639052</v>
          </cell>
          <cell r="AN272">
            <v>3.149834376747762E-7</v>
          </cell>
          <cell r="AO272">
            <v>-4.6185277824406514E-16</v>
          </cell>
          <cell r="AP272">
            <v>0</v>
          </cell>
          <cell r="AV272">
            <v>0</v>
          </cell>
          <cell r="BN272">
            <v>19.579915493949002</v>
          </cell>
          <cell r="BP272">
            <v>311.05</v>
          </cell>
          <cell r="BR272">
            <v>17.56929338234184</v>
          </cell>
          <cell r="BT272">
            <v>311.05</v>
          </cell>
          <cell r="BV272">
            <v>16.251947067630137</v>
          </cell>
          <cell r="BX272">
            <v>311.05</v>
          </cell>
          <cell r="BY272">
            <v>15.63</v>
          </cell>
          <cell r="BZ272">
            <v>1.6317937137468874E-3</v>
          </cell>
          <cell r="CA272">
            <v>19.23</v>
          </cell>
          <cell r="CB272">
            <v>291.82</v>
          </cell>
          <cell r="CD272">
            <v>1.6314787303092126E-3</v>
          </cell>
          <cell r="CE272">
            <v>129.99994153422799</v>
          </cell>
          <cell r="CF272">
            <v>161.82005846577201</v>
          </cell>
          <cell r="CH272">
            <v>1.6314787303096745E-3</v>
          </cell>
          <cell r="CJ272">
            <v>161.82005846577201</v>
          </cell>
          <cell r="CK272" t="str">
            <v>Yes - Nov, Dec</v>
          </cell>
          <cell r="CL272">
            <v>0</v>
          </cell>
          <cell r="CM272">
            <v>0</v>
          </cell>
          <cell r="CT272">
            <v>-139.08000000000007</v>
          </cell>
          <cell r="CU272">
            <v>-8.5265128291212022E-14</v>
          </cell>
          <cell r="CV272">
            <v>5.8150788493804839E-5</v>
          </cell>
          <cell r="CW272">
            <v>114.5197428768721</v>
          </cell>
          <cell r="CX272">
            <v>243.2023965621604</v>
          </cell>
          <cell r="CY272">
            <v>371.19177445055323</v>
          </cell>
          <cell r="CZ272">
            <v>0.6022080454083607</v>
          </cell>
          <cell r="DA272">
            <v>0</v>
          </cell>
          <cell r="DB272">
            <v>2.0106221116071623</v>
          </cell>
          <cell r="DC272">
            <v>0</v>
          </cell>
          <cell r="DD272">
            <v>1.3173463147117026</v>
          </cell>
          <cell r="DE272">
            <v>0</v>
          </cell>
          <cell r="DF272">
            <v>35.48031527391641</v>
          </cell>
          <cell r="DG272">
            <v>19.230000000000018</v>
          </cell>
          <cell r="DH272">
            <v>129.99994184921141</v>
          </cell>
          <cell r="DI272">
            <v>129.99994153422799</v>
          </cell>
          <cell r="DJ272">
            <v>-4.6187012547882489E-16</v>
          </cell>
          <cell r="DK272">
            <v>0</v>
          </cell>
          <cell r="DL272">
            <v>0</v>
          </cell>
          <cell r="DM272">
            <v>0</v>
          </cell>
          <cell r="DN272">
            <v>0</v>
          </cell>
          <cell r="DO272">
            <v>0</v>
          </cell>
          <cell r="DP272">
            <v>0</v>
          </cell>
          <cell r="DQ272">
            <v>0</v>
          </cell>
          <cell r="DR272">
            <v>2.9322800500000001</v>
          </cell>
          <cell r="DS272">
            <v>2.7165833333333333</v>
          </cell>
          <cell r="DT272">
            <v>7.9773656666666657</v>
          </cell>
          <cell r="DU272">
            <v>6.1455339166666665</v>
          </cell>
          <cell r="DV272">
            <v>3.9942297499999997</v>
          </cell>
          <cell r="DW272">
            <v>2.4736249999999998E-2</v>
          </cell>
          <cell r="DX272">
            <v>281.39043359485515</v>
          </cell>
          <cell r="DY272">
            <v>283.72050559944677</v>
          </cell>
          <cell r="DZ272">
            <v>0.6022080454083607</v>
          </cell>
          <cell r="EA272">
            <v>0.6022080454083607</v>
          </cell>
          <cell r="EB272">
            <v>0</v>
          </cell>
          <cell r="EC272">
            <v>0</v>
          </cell>
          <cell r="ED272">
            <v>284.42646682117294</v>
          </cell>
          <cell r="EE272">
            <v>2.0106221116071623</v>
          </cell>
          <cell r="EF272">
            <v>2.0106221116071623</v>
          </cell>
          <cell r="EG272">
            <v>0</v>
          </cell>
          <cell r="EH272">
            <v>0</v>
          </cell>
          <cell r="EI272">
            <v>291.08648617312792</v>
          </cell>
          <cell r="EJ272">
            <v>1.3173463147117026</v>
          </cell>
          <cell r="EK272">
            <v>1.3173463147117026</v>
          </cell>
          <cell r="EL272">
            <v>0</v>
          </cell>
          <cell r="EM272">
            <v>0</v>
          </cell>
          <cell r="EN272">
            <v>261.75170481587821</v>
          </cell>
          <cell r="EO272">
            <v>35.48031527391641</v>
          </cell>
          <cell r="EP272">
            <v>35.48031527391641</v>
          </cell>
          <cell r="EQ272">
            <v>0</v>
          </cell>
          <cell r="ER272">
            <v>0</v>
          </cell>
          <cell r="ES272">
            <v>135.74599271666679</v>
          </cell>
          <cell r="ET272">
            <v>129.99994184921141</v>
          </cell>
          <cell r="EU272">
            <v>129.99994184921141</v>
          </cell>
          <cell r="EV272">
            <v>0</v>
          </cell>
          <cell r="EW272">
            <v>0</v>
          </cell>
          <cell r="EX272">
            <v>135.77072896666678</v>
          </cell>
          <cell r="EY272">
            <v>-4.6187012547882489E-16</v>
          </cell>
          <cell r="EZ272">
            <v>0</v>
          </cell>
          <cell r="FA272">
            <v>4.6187012547882489E-16</v>
          </cell>
          <cell r="FB272">
            <v>-4.6187012547882489E-16</v>
          </cell>
          <cell r="FC272">
            <v>3.9500407095844903</v>
          </cell>
          <cell r="FD272">
            <v>257.80166410629374</v>
          </cell>
          <cell r="FE272">
            <v>-117.06428523584182</v>
          </cell>
          <cell r="FF272" t="str">
            <v>Y</v>
          </cell>
        </row>
        <row r="273">
          <cell r="D273">
            <v>15317</v>
          </cell>
          <cell r="F273" t="str">
            <v>ALS</v>
          </cell>
          <cell r="G273" t="str">
            <v>Y</v>
          </cell>
          <cell r="H273">
            <v>1</v>
          </cell>
          <cell r="I273" t="str">
            <v>Y</v>
          </cell>
          <cell r="J273">
            <v>110996</v>
          </cell>
          <cell r="K273">
            <v>110996</v>
          </cell>
          <cell r="M273">
            <v>6.5</v>
          </cell>
          <cell r="N273">
            <v>145.79668081217613</v>
          </cell>
          <cell r="O273">
            <v>1037.6199999999999</v>
          </cell>
          <cell r="P273">
            <v>1889.6805566878238</v>
          </cell>
          <cell r="Q273">
            <v>2892.33</v>
          </cell>
          <cell r="R273">
            <v>2892.33</v>
          </cell>
          <cell r="S273">
            <v>0</v>
          </cell>
          <cell r="T273">
            <v>0</v>
          </cell>
          <cell r="U273">
            <v>0</v>
          </cell>
          <cell r="V273">
            <v>0</v>
          </cell>
          <cell r="W273">
            <v>0</v>
          </cell>
          <cell r="X273">
            <v>0</v>
          </cell>
          <cell r="Y273">
            <v>68.110000000000014</v>
          </cell>
          <cell r="Z273">
            <v>0</v>
          </cell>
          <cell r="AA273">
            <v>0</v>
          </cell>
          <cell r="AB273">
            <v>0</v>
          </cell>
          <cell r="AD273">
            <v>0</v>
          </cell>
          <cell r="AE273">
            <v>0</v>
          </cell>
          <cell r="AF273">
            <v>0</v>
          </cell>
          <cell r="AG273">
            <v>0</v>
          </cell>
          <cell r="AH273">
            <v>0</v>
          </cell>
          <cell r="AI273">
            <v>0</v>
          </cell>
          <cell r="AJ273">
            <v>3.0707309046177138</v>
          </cell>
          <cell r="AK273">
            <v>10.252402807792391</v>
          </cell>
          <cell r="AL273">
            <v>0</v>
          </cell>
          <cell r="AM273">
            <v>0</v>
          </cell>
          <cell r="AN273">
            <v>0</v>
          </cell>
          <cell r="AO273">
            <v>0</v>
          </cell>
          <cell r="AP273">
            <v>2892.33</v>
          </cell>
          <cell r="AQ273" t="str">
            <v>Sept</v>
          </cell>
          <cell r="AV273">
            <v>0</v>
          </cell>
          <cell r="BN273">
            <v>142.72594990755843</v>
          </cell>
          <cell r="BP273">
            <v>1037.6199999999999</v>
          </cell>
          <cell r="BQ273">
            <v>132.47</v>
          </cell>
          <cell r="BR273">
            <v>3.5470997660524972E-3</v>
          </cell>
          <cell r="BS273">
            <v>924.97</v>
          </cell>
          <cell r="BT273">
            <v>112.64999999999986</v>
          </cell>
          <cell r="BV273">
            <v>3.5470997660524972E-3</v>
          </cell>
          <cell r="BX273">
            <v>112.64999999999986</v>
          </cell>
          <cell r="BZ273">
            <v>3.5470997660524972E-3</v>
          </cell>
          <cell r="CB273">
            <v>112.64999999999986</v>
          </cell>
          <cell r="CD273">
            <v>3.5470997660524972E-3</v>
          </cell>
          <cell r="CF273">
            <v>112.64999999999986</v>
          </cell>
          <cell r="CH273">
            <v>3.5470997660524972E-3</v>
          </cell>
          <cell r="CJ273">
            <v>112.64999999999986</v>
          </cell>
          <cell r="CK273" t="str">
            <v>Yes - Sept</v>
          </cell>
          <cell r="CL273">
            <v>0</v>
          </cell>
          <cell r="CM273">
            <v>0</v>
          </cell>
          <cell r="CT273">
            <v>3.6904002340634179E-3</v>
          </cell>
          <cell r="CU273">
            <v>3.6904002340634179E-3</v>
          </cell>
          <cell r="CV273">
            <v>3.6904002340634179E-3</v>
          </cell>
          <cell r="CW273">
            <v>3.6904002340634179E-3</v>
          </cell>
          <cell r="CX273">
            <v>3.6904002340634179E-3</v>
          </cell>
          <cell r="CY273">
            <v>1892.7512875924415</v>
          </cell>
          <cell r="CZ273">
            <v>3.0707309046177045</v>
          </cell>
          <cell r="DA273">
            <v>0</v>
          </cell>
          <cell r="DB273">
            <v>1067.6924028077924</v>
          </cell>
          <cell r="DC273">
            <v>924.97</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3.6154125000000006</v>
          </cell>
          <cell r="DS273">
            <v>12.051375</v>
          </cell>
          <cell r="DT273">
            <v>0</v>
          </cell>
          <cell r="DU273">
            <v>0</v>
          </cell>
          <cell r="DV273">
            <v>0</v>
          </cell>
          <cell r="DW273">
            <v>0</v>
          </cell>
          <cell r="DX273">
            <v>1002.6494433121761</v>
          </cell>
          <cell r="DY273">
            <v>1003.1941249075585</v>
          </cell>
          <cell r="DZ273">
            <v>3.0707309046177045</v>
          </cell>
          <cell r="EA273">
            <v>3.0707309046177045</v>
          </cell>
          <cell r="EB273">
            <v>0</v>
          </cell>
          <cell r="EC273">
            <v>0</v>
          </cell>
          <cell r="ED273">
            <v>-52.446902900233916</v>
          </cell>
          <cell r="EE273">
            <v>1015.2454999075585</v>
          </cell>
          <cell r="EF273">
            <v>1015.2454999075585</v>
          </cell>
          <cell r="EG273">
            <v>0</v>
          </cell>
          <cell r="EH273">
            <v>0</v>
          </cell>
          <cell r="EI273">
            <v>-52.446902900233916</v>
          </cell>
          <cell r="EJ273">
            <v>0</v>
          </cell>
          <cell r="EK273">
            <v>0</v>
          </cell>
          <cell r="EL273">
            <v>0</v>
          </cell>
          <cell r="EM273">
            <v>0</v>
          </cell>
          <cell r="EN273">
            <v>-52.446902900233916</v>
          </cell>
          <cell r="EO273">
            <v>0</v>
          </cell>
          <cell r="EP273">
            <v>0</v>
          </cell>
          <cell r="EQ273">
            <v>0</v>
          </cell>
          <cell r="ER273">
            <v>0</v>
          </cell>
          <cell r="ES273">
            <v>-52.446902900233916</v>
          </cell>
          <cell r="ET273">
            <v>0</v>
          </cell>
          <cell r="EU273">
            <v>0</v>
          </cell>
          <cell r="EV273">
            <v>0</v>
          </cell>
          <cell r="EW273">
            <v>0</v>
          </cell>
          <cell r="EX273">
            <v>-52.446902900233916</v>
          </cell>
          <cell r="EY273">
            <v>0</v>
          </cell>
          <cell r="EZ273">
            <v>0</v>
          </cell>
          <cell r="FA273">
            <v>0</v>
          </cell>
          <cell r="FB273">
            <v>0</v>
          </cell>
          <cell r="FC273">
            <v>0</v>
          </cell>
          <cell r="FD273">
            <v>0</v>
          </cell>
          <cell r="FE273">
            <v>52.446902900233916</v>
          </cell>
          <cell r="FF273" t="str">
            <v>Y</v>
          </cell>
          <cell r="FG273" t="str">
            <v>- 9/30 BV went to Negative Balance, additional funds pulled from Accretable &amp; Non-Accretable Yields to bring to $0</v>
          </cell>
        </row>
        <row r="274">
          <cell r="D274">
            <v>15819</v>
          </cell>
          <cell r="F274" t="str">
            <v>ALS</v>
          </cell>
          <cell r="G274" t="str">
            <v>Y</v>
          </cell>
          <cell r="H274">
            <v>1</v>
          </cell>
          <cell r="I274" t="str">
            <v>Y</v>
          </cell>
          <cell r="J274">
            <v>113412</v>
          </cell>
          <cell r="K274">
            <v>113412</v>
          </cell>
          <cell r="M274">
            <v>6.5</v>
          </cell>
          <cell r="N274">
            <v>38.470580598227549</v>
          </cell>
          <cell r="O274">
            <v>610.98</v>
          </cell>
          <cell r="P274">
            <v>664.78871681934675</v>
          </cell>
          <cell r="Q274">
            <v>1203.32</v>
          </cell>
          <cell r="R274">
            <v>1203.32</v>
          </cell>
          <cell r="S274">
            <v>1095.97</v>
          </cell>
          <cell r="T274">
            <v>986.49</v>
          </cell>
          <cell r="U274">
            <v>875.94</v>
          </cell>
          <cell r="V274">
            <v>763.17</v>
          </cell>
          <cell r="W274">
            <v>649.03</v>
          </cell>
          <cell r="X274">
            <v>0</v>
          </cell>
          <cell r="Y274">
            <v>18.650000000000006</v>
          </cell>
          <cell r="Z274">
            <v>16.52000000000001</v>
          </cell>
          <cell r="AA274">
            <v>15.449999999999989</v>
          </cell>
          <cell r="AB274">
            <v>13.22999999999999</v>
          </cell>
          <cell r="AD274">
            <v>0</v>
          </cell>
          <cell r="AE274">
            <v>-107.34999999999991</v>
          </cell>
          <cell r="AF274">
            <v>-109.48000000000002</v>
          </cell>
          <cell r="AG274">
            <v>-110.54999999999995</v>
          </cell>
          <cell r="AH274">
            <v>-112.7700000000001</v>
          </cell>
          <cell r="AI274">
            <v>-114.13999999999999</v>
          </cell>
          <cell r="AJ274">
            <v>1.0802816648314386</v>
          </cell>
          <cell r="AK274">
            <v>3.6067904084559652</v>
          </cell>
          <cell r="AL274">
            <v>2.9438271898351021</v>
          </cell>
          <cell r="AM274">
            <v>2.2772729204467086</v>
          </cell>
          <cell r="AN274">
            <v>1.6071081487657954</v>
          </cell>
          <cell r="AO274">
            <v>0.93331331790494321</v>
          </cell>
          <cell r="AP274">
            <v>0</v>
          </cell>
          <cell r="AV274">
            <v>0</v>
          </cell>
          <cell r="BN274">
            <v>37.39029893339611</v>
          </cell>
          <cell r="BP274">
            <v>610.98</v>
          </cell>
          <cell r="BR274">
            <v>33.783508524940146</v>
          </cell>
          <cell r="BT274">
            <v>610.98</v>
          </cell>
          <cell r="BV274">
            <v>30.839681335105045</v>
          </cell>
          <cell r="BX274">
            <v>610.98</v>
          </cell>
          <cell r="BZ274">
            <v>28.562408414658336</v>
          </cell>
          <cell r="CB274">
            <v>610.98</v>
          </cell>
          <cell r="CD274">
            <v>26.955300265892539</v>
          </cell>
          <cell r="CF274">
            <v>610.98</v>
          </cell>
          <cell r="CH274">
            <v>26.021986947987596</v>
          </cell>
          <cell r="CJ274">
            <v>610.98</v>
          </cell>
          <cell r="CL274">
            <v>0</v>
          </cell>
          <cell r="CM274">
            <v>0</v>
          </cell>
          <cell r="CT274">
            <v>59.097310469586766</v>
          </cell>
          <cell r="CU274">
            <v>172.30399715168181</v>
          </cell>
          <cell r="CV274">
            <v>296.69688900291607</v>
          </cell>
          <cell r="CW274">
            <v>420.4196160824693</v>
          </cell>
          <cell r="CX274">
            <v>543.47578889263423</v>
          </cell>
          <cell r="CY274">
            <v>665.86899848417818</v>
          </cell>
          <cell r="CZ274">
            <v>1.0802816648314391</v>
          </cell>
          <cell r="DA274">
            <v>0</v>
          </cell>
          <cell r="DB274">
            <v>3.6067904084559643</v>
          </cell>
          <cell r="DC274">
            <v>0</v>
          </cell>
          <cell r="DD274">
            <v>2.9438271898351012</v>
          </cell>
          <cell r="DE274">
            <v>0</v>
          </cell>
          <cell r="DF274">
            <v>2.277272920446709</v>
          </cell>
          <cell r="DG274">
            <v>0</v>
          </cell>
          <cell r="DH274">
            <v>1.6071081487657963</v>
          </cell>
          <cell r="DI274">
            <v>0</v>
          </cell>
          <cell r="DJ274">
            <v>0.93331331790494332</v>
          </cell>
          <cell r="DK274">
            <v>0</v>
          </cell>
          <cell r="DL274">
            <v>0</v>
          </cell>
          <cell r="DM274">
            <v>0</v>
          </cell>
          <cell r="DN274">
            <v>0</v>
          </cell>
          <cell r="DO274">
            <v>0</v>
          </cell>
          <cell r="DP274">
            <v>0</v>
          </cell>
          <cell r="DQ274">
            <v>0</v>
          </cell>
          <cell r="DR274">
            <v>5.4119316999999993</v>
          </cell>
          <cell r="DS274">
            <v>5.0138333333333334</v>
          </cell>
          <cell r="DT274">
            <v>16.430416916666665</v>
          </cell>
          <cell r="DU274">
            <v>14.789129249999998</v>
          </cell>
          <cell r="DV274">
            <v>13.131800499999999</v>
          </cell>
          <cell r="DW274">
            <v>9.7300414166666656</v>
          </cell>
          <cell r="DX274">
            <v>538.53128318065319</v>
          </cell>
          <cell r="DY274">
            <v>542.86293321582173</v>
          </cell>
          <cell r="DZ274">
            <v>1.0802816648314391</v>
          </cell>
          <cell r="EA274">
            <v>1.0802816648314391</v>
          </cell>
          <cell r="EB274">
            <v>0</v>
          </cell>
          <cell r="EC274">
            <v>0</v>
          </cell>
          <cell r="ED274">
            <v>544.2699761406991</v>
          </cell>
          <cell r="EE274">
            <v>3.6067904084559643</v>
          </cell>
          <cell r="EF274">
            <v>3.6067904084559643</v>
          </cell>
          <cell r="EG274">
            <v>0</v>
          </cell>
          <cell r="EH274">
            <v>0</v>
          </cell>
          <cell r="EI274">
            <v>557.75656586753064</v>
          </cell>
          <cell r="EJ274">
            <v>2.9438271898351012</v>
          </cell>
          <cell r="EK274">
            <v>2.9438271898351012</v>
          </cell>
          <cell r="EL274">
            <v>0</v>
          </cell>
          <cell r="EM274">
            <v>0</v>
          </cell>
          <cell r="EN274">
            <v>570.26842219708385</v>
          </cell>
          <cell r="EO274">
            <v>2.277272920446709</v>
          </cell>
          <cell r="EP274">
            <v>2.277272920446709</v>
          </cell>
          <cell r="EQ274">
            <v>0</v>
          </cell>
          <cell r="ER274">
            <v>0</v>
          </cell>
          <cell r="ES274">
            <v>581.79311454831816</v>
          </cell>
          <cell r="ET274">
            <v>1.6071081487657963</v>
          </cell>
          <cell r="EU274">
            <v>1.6071081487657963</v>
          </cell>
          <cell r="EV274">
            <v>0</v>
          </cell>
          <cell r="EW274">
            <v>0</v>
          </cell>
          <cell r="EX274">
            <v>590.58984264707988</v>
          </cell>
          <cell r="EY274">
            <v>0.93331331790494332</v>
          </cell>
          <cell r="EZ274">
            <v>0.93331331790494332</v>
          </cell>
          <cell r="FA274">
            <v>0</v>
          </cell>
          <cell r="FB274">
            <v>0</v>
          </cell>
          <cell r="FC274">
            <v>21.420824048416083</v>
          </cell>
          <cell r="FD274">
            <v>548.84759814866777</v>
          </cell>
          <cell r="FE274">
            <v>214.36241700490825</v>
          </cell>
          <cell r="FF274" t="str">
            <v>Y</v>
          </cell>
        </row>
        <row r="275">
          <cell r="D275">
            <v>16140</v>
          </cell>
          <cell r="F275" t="str">
            <v>ALS</v>
          </cell>
          <cell r="G275" t="str">
            <v>Y</v>
          </cell>
          <cell r="H275">
            <v>1</v>
          </cell>
          <cell r="I275" t="str">
            <v>Y</v>
          </cell>
          <cell r="J275">
            <v>113410</v>
          </cell>
          <cell r="K275">
            <v>113410</v>
          </cell>
          <cell r="M275">
            <v>6.5</v>
          </cell>
          <cell r="N275">
            <v>861.85348136917889</v>
          </cell>
          <cell r="O275">
            <v>10235.700000000001</v>
          </cell>
          <cell r="P275">
            <v>12028.448567929678</v>
          </cell>
          <cell r="Q275">
            <v>20654.509999999998</v>
          </cell>
          <cell r="R275">
            <v>20654.509999999998</v>
          </cell>
          <cell r="S275">
            <v>20143.48</v>
          </cell>
          <cell r="T275">
            <v>19625.060000000001</v>
          </cell>
          <cell r="U275">
            <v>19107.490000000002</v>
          </cell>
          <cell r="V275">
            <v>18582.689999999999</v>
          </cell>
          <cell r="W275">
            <v>18058.490000000002</v>
          </cell>
          <cell r="X275">
            <v>0</v>
          </cell>
          <cell r="Y275">
            <v>131.38999999999987</v>
          </cell>
          <cell r="Z275">
            <v>124</v>
          </cell>
          <cell r="AA275">
            <v>124.85000000000014</v>
          </cell>
          <cell r="AB275">
            <v>117.61999999999989</v>
          </cell>
          <cell r="AD275">
            <v>0</v>
          </cell>
          <cell r="AE275">
            <v>-511.02999999999884</v>
          </cell>
          <cell r="AF275">
            <v>-518.41999999999825</v>
          </cell>
          <cell r="AG275">
            <v>-517.56999999999971</v>
          </cell>
          <cell r="AH275">
            <v>-524.80000000000291</v>
          </cell>
          <cell r="AI275">
            <v>-524.19999999999709</v>
          </cell>
          <cell r="AJ275">
            <v>19.546228922885728</v>
          </cell>
          <cell r="AK275">
            <v>65.259971816284718</v>
          </cell>
          <cell r="AL275">
            <v>62.133688330289608</v>
          </cell>
          <cell r="AM275">
            <v>58.990470808745357</v>
          </cell>
          <cell r="AN275">
            <v>55.830227525626057</v>
          </cell>
          <cell r="AO275">
            <v>52.652866258056513</v>
          </cell>
          <cell r="AP275">
            <v>0</v>
          </cell>
          <cell r="AV275">
            <v>0</v>
          </cell>
          <cell r="BN275">
            <v>842.30725244629321</v>
          </cell>
          <cell r="BP275">
            <v>10235.700000000001</v>
          </cell>
          <cell r="BR275">
            <v>777.04728063000846</v>
          </cell>
          <cell r="BT275">
            <v>10235.700000000001</v>
          </cell>
          <cell r="BV275">
            <v>714.91359229971886</v>
          </cell>
          <cell r="BX275">
            <v>10235.700000000001</v>
          </cell>
          <cell r="BZ275">
            <v>655.92312149097347</v>
          </cell>
          <cell r="CB275">
            <v>10235.700000000001</v>
          </cell>
          <cell r="CD275">
            <v>600.09289396534746</v>
          </cell>
          <cell r="CF275">
            <v>10235.700000000001</v>
          </cell>
          <cell r="CH275">
            <v>547.44002770729094</v>
          </cell>
          <cell r="CJ275">
            <v>10235.700000000001</v>
          </cell>
          <cell r="CL275">
            <v>0</v>
          </cell>
          <cell r="CM275">
            <v>0</v>
          </cell>
          <cell r="CT275">
            <v>9248.9820215915697</v>
          </cell>
          <cell r="CU275">
            <v>9720.5291553335101</v>
          </cell>
          <cell r="CV275">
            <v>10307.118927807887</v>
          </cell>
          <cell r="CW275">
            <v>10890.548456999142</v>
          </cell>
          <cell r="CX275">
            <v>11470.83476866885</v>
          </cell>
          <cell r="CY275">
            <v>12047.994796852563</v>
          </cell>
          <cell r="CZ275">
            <v>19.546228922885689</v>
          </cell>
          <cell r="DA275">
            <v>0</v>
          </cell>
          <cell r="DB275">
            <v>65.259971816284747</v>
          </cell>
          <cell r="DC275">
            <v>0</v>
          </cell>
          <cell r="DD275">
            <v>62.133688330289601</v>
          </cell>
          <cell r="DE275">
            <v>0</v>
          </cell>
          <cell r="DF275">
            <v>58.990470808745386</v>
          </cell>
          <cell r="DG275">
            <v>0</v>
          </cell>
          <cell r="DH275">
            <v>55.830227525626015</v>
          </cell>
          <cell r="DI275">
            <v>0</v>
          </cell>
          <cell r="DJ275">
            <v>52.65286625805652</v>
          </cell>
          <cell r="DK275">
            <v>0</v>
          </cell>
          <cell r="DL275">
            <v>0</v>
          </cell>
          <cell r="DM275">
            <v>0</v>
          </cell>
          <cell r="DN275">
            <v>0</v>
          </cell>
          <cell r="DO275">
            <v>0</v>
          </cell>
          <cell r="DP275">
            <v>0</v>
          </cell>
          <cell r="DQ275">
            <v>0</v>
          </cell>
          <cell r="DR275">
            <v>38.675569975000002</v>
          </cell>
          <cell r="DS275">
            <v>86.06045833333333</v>
          </cell>
          <cell r="DT275">
            <v>125.72888766666667</v>
          </cell>
          <cell r="DU275">
            <v>122.49308283333335</v>
          </cell>
          <cell r="DV275">
            <v>119.26258341666669</v>
          </cell>
          <cell r="DW275">
            <v>112.71507508333335</v>
          </cell>
          <cell r="DX275">
            <v>8626.0614320703207</v>
          </cell>
          <cell r="DY275">
            <v>8645.1907731224346</v>
          </cell>
          <cell r="DZ275">
            <v>19.546228922885689</v>
          </cell>
          <cell r="EA275">
            <v>19.546228922885689</v>
          </cell>
          <cell r="EB275">
            <v>0</v>
          </cell>
          <cell r="EC275">
            <v>0</v>
          </cell>
          <cell r="ED275">
            <v>8665.9912596394825</v>
          </cell>
          <cell r="EE275">
            <v>65.259971816284747</v>
          </cell>
          <cell r="EF275">
            <v>65.259971816284747</v>
          </cell>
          <cell r="EG275">
            <v>0</v>
          </cell>
          <cell r="EH275">
            <v>0</v>
          </cell>
          <cell r="EI275">
            <v>8729.5864589758585</v>
          </cell>
          <cell r="EJ275">
            <v>62.133688330289601</v>
          </cell>
          <cell r="EK275">
            <v>62.133688330289601</v>
          </cell>
          <cell r="EL275">
            <v>0</v>
          </cell>
          <cell r="EM275">
            <v>0</v>
          </cell>
          <cell r="EN275">
            <v>8793.089071000446</v>
          </cell>
          <cell r="EO275">
            <v>58.990470808745386</v>
          </cell>
          <cell r="EP275">
            <v>58.990470808745386</v>
          </cell>
          <cell r="EQ275">
            <v>0</v>
          </cell>
          <cell r="ER275">
            <v>0</v>
          </cell>
          <cell r="ES275">
            <v>8856.521426891486</v>
          </cell>
          <cell r="ET275">
            <v>55.830227525626015</v>
          </cell>
          <cell r="EU275">
            <v>55.830227525626015</v>
          </cell>
          <cell r="EV275">
            <v>0</v>
          </cell>
          <cell r="EW275">
            <v>0</v>
          </cell>
          <cell r="EX275">
            <v>8916.5836357167627</v>
          </cell>
          <cell r="EY275">
            <v>52.65286625805652</v>
          </cell>
          <cell r="EZ275">
            <v>52.65286625805652</v>
          </cell>
          <cell r="FA275">
            <v>0</v>
          </cell>
          <cell r="FB275">
            <v>0</v>
          </cell>
          <cell r="FC275">
            <v>521.58304550265484</v>
          </cell>
          <cell r="FD275">
            <v>8271.5060254977907</v>
          </cell>
          <cell r="FE275">
            <v>10312.158317301593</v>
          </cell>
          <cell r="FF275" t="str">
            <v>Y</v>
          </cell>
        </row>
        <row r="276">
          <cell r="D276">
            <v>16718</v>
          </cell>
          <cell r="F276" t="str">
            <v>ALS</v>
          </cell>
          <cell r="G276" t="str">
            <v>Y</v>
          </cell>
          <cell r="H276">
            <v>3</v>
          </cell>
          <cell r="I276" t="str">
            <v>Y</v>
          </cell>
          <cell r="J276">
            <v>131105</v>
          </cell>
          <cell r="K276">
            <v>131105</v>
          </cell>
          <cell r="M276">
            <v>6.5</v>
          </cell>
          <cell r="N276">
            <v>1765.4552013255059</v>
          </cell>
          <cell r="O276">
            <v>14962.5</v>
          </cell>
          <cell r="P276">
            <v>22997.044798674498</v>
          </cell>
          <cell r="Q276">
            <v>35000</v>
          </cell>
          <cell r="R276">
            <v>0</v>
          </cell>
          <cell r="S276">
            <v>0</v>
          </cell>
          <cell r="T276">
            <v>0</v>
          </cell>
          <cell r="U276">
            <v>0</v>
          </cell>
          <cell r="V276">
            <v>0</v>
          </cell>
          <cell r="W276">
            <v>0</v>
          </cell>
          <cell r="X276">
            <v>0</v>
          </cell>
          <cell r="Y276">
            <v>0</v>
          </cell>
          <cell r="Z276">
            <v>0</v>
          </cell>
          <cell r="AA276">
            <v>0</v>
          </cell>
          <cell r="AB276">
            <v>0</v>
          </cell>
          <cell r="AD276">
            <v>0</v>
          </cell>
          <cell r="AE276">
            <v>0</v>
          </cell>
          <cell r="AF276">
            <v>0</v>
          </cell>
          <cell r="AG276">
            <v>0</v>
          </cell>
          <cell r="AH276">
            <v>0</v>
          </cell>
          <cell r="AI276">
            <v>0</v>
          </cell>
          <cell r="AJ276">
            <v>37.37019779784606</v>
          </cell>
          <cell r="AK276">
            <v>0</v>
          </cell>
          <cell r="AL276">
            <v>0</v>
          </cell>
          <cell r="AM276">
            <v>0</v>
          </cell>
          <cell r="AN276">
            <v>0</v>
          </cell>
          <cell r="AO276">
            <v>0</v>
          </cell>
          <cell r="AP276">
            <v>0</v>
          </cell>
          <cell r="AV276">
            <v>35000</v>
          </cell>
          <cell r="AW276" t="str">
            <v>August</v>
          </cell>
          <cell r="BN276">
            <v>1728.0850035276599</v>
          </cell>
          <cell r="BP276">
            <v>14962.5</v>
          </cell>
          <cell r="BR276">
            <v>1728.0850035276599</v>
          </cell>
          <cell r="BT276">
            <v>14962.5</v>
          </cell>
          <cell r="BV276">
            <v>1728.0850035276599</v>
          </cell>
          <cell r="BX276">
            <v>14962.5</v>
          </cell>
          <cell r="BZ276">
            <v>1728.0850035276599</v>
          </cell>
          <cell r="CB276">
            <v>14962.5</v>
          </cell>
          <cell r="CD276">
            <v>1728.0850035276599</v>
          </cell>
          <cell r="CF276">
            <v>14962.5</v>
          </cell>
          <cell r="CH276">
            <v>1728.0850035276599</v>
          </cell>
          <cell r="CJ276">
            <v>14962.5</v>
          </cell>
          <cell r="CL276">
            <v>0</v>
          </cell>
          <cell r="CM276">
            <v>0</v>
          </cell>
          <cell r="CT276">
            <v>52.5</v>
          </cell>
          <cell r="CU276">
            <v>52.5</v>
          </cell>
          <cell r="CV276">
            <v>52.5</v>
          </cell>
          <cell r="CW276">
            <v>52.5</v>
          </cell>
          <cell r="CX276">
            <v>52.5</v>
          </cell>
          <cell r="CY276">
            <v>52.5</v>
          </cell>
          <cell r="CZ276">
            <v>37.370197797846004</v>
          </cell>
          <cell r="DA276">
            <v>0</v>
          </cell>
          <cell r="DB276">
            <v>0</v>
          </cell>
          <cell r="DC276">
            <v>0</v>
          </cell>
          <cell r="DD276">
            <v>0</v>
          </cell>
          <cell r="DE276">
            <v>0</v>
          </cell>
          <cell r="DF276">
            <v>0</v>
          </cell>
          <cell r="DG276">
            <v>0</v>
          </cell>
          <cell r="DH276">
            <v>0</v>
          </cell>
          <cell r="DI276">
            <v>0</v>
          </cell>
          <cell r="DJ276">
            <v>0</v>
          </cell>
          <cell r="DK276">
            <v>0</v>
          </cell>
          <cell r="DL276">
            <v>35000</v>
          </cell>
          <cell r="DM276">
            <v>0</v>
          </cell>
          <cell r="DN276">
            <v>0</v>
          </cell>
          <cell r="DO276">
            <v>0</v>
          </cell>
          <cell r="DP276">
            <v>0</v>
          </cell>
          <cell r="DQ276">
            <v>0</v>
          </cell>
          <cell r="DR276">
            <v>52.5</v>
          </cell>
          <cell r="DS276">
            <v>0</v>
          </cell>
          <cell r="DT276">
            <v>0</v>
          </cell>
          <cell r="DU276">
            <v>0</v>
          </cell>
          <cell r="DV276">
            <v>0</v>
          </cell>
          <cell r="DW276">
            <v>0</v>
          </cell>
          <cell r="DX276">
            <v>12002.955201325502</v>
          </cell>
          <cell r="DY276">
            <v>-22981.914996472347</v>
          </cell>
          <cell r="DZ276">
            <v>12055.455201325502</v>
          </cell>
          <cell r="EA276">
            <v>37.370197797846004</v>
          </cell>
          <cell r="EB276">
            <v>22981.914996472344</v>
          </cell>
          <cell r="EC276">
            <v>12018.085003527656</v>
          </cell>
          <cell r="ED276">
            <v>-22981.914996472347</v>
          </cell>
          <cell r="EE276">
            <v>-22981.914996472347</v>
          </cell>
          <cell r="EF276">
            <v>0</v>
          </cell>
          <cell r="EG276">
            <v>0</v>
          </cell>
          <cell r="EH276">
            <v>0</v>
          </cell>
          <cell r="EI276">
            <v>-22981.914996472347</v>
          </cell>
          <cell r="EJ276">
            <v>0</v>
          </cell>
          <cell r="EK276">
            <v>0</v>
          </cell>
          <cell r="EL276">
            <v>0</v>
          </cell>
          <cell r="EM276">
            <v>0</v>
          </cell>
          <cell r="EN276">
            <v>-22981.914996472347</v>
          </cell>
          <cell r="EO276">
            <v>0</v>
          </cell>
          <cell r="EP276">
            <v>0</v>
          </cell>
          <cell r="EQ276">
            <v>0</v>
          </cell>
          <cell r="ER276">
            <v>0</v>
          </cell>
          <cell r="ES276">
            <v>-22981.914996472347</v>
          </cell>
          <cell r="ET276">
            <v>0</v>
          </cell>
          <cell r="EU276">
            <v>0</v>
          </cell>
          <cell r="EV276">
            <v>0</v>
          </cell>
          <cell r="EW276">
            <v>0</v>
          </cell>
          <cell r="EX276">
            <v>-22981.914996472347</v>
          </cell>
          <cell r="EY276">
            <v>0</v>
          </cell>
          <cell r="EZ276">
            <v>0</v>
          </cell>
          <cell r="FA276">
            <v>0</v>
          </cell>
          <cell r="FB276">
            <v>0</v>
          </cell>
          <cell r="FC276">
            <v>0</v>
          </cell>
          <cell r="FD276">
            <v>0</v>
          </cell>
          <cell r="FE276">
            <v>22981.914996472347</v>
          </cell>
          <cell r="FF276" t="str">
            <v>Y</v>
          </cell>
        </row>
        <row r="277">
          <cell r="D277">
            <v>16991</v>
          </cell>
          <cell r="F277" t="str">
            <v>ALS</v>
          </cell>
          <cell r="G277" t="str">
            <v>Y</v>
          </cell>
          <cell r="H277">
            <v>1</v>
          </cell>
          <cell r="I277" t="str">
            <v>Y</v>
          </cell>
          <cell r="J277">
            <v>113410</v>
          </cell>
          <cell r="K277">
            <v>113410</v>
          </cell>
          <cell r="M277">
            <v>6.5</v>
          </cell>
          <cell r="N277">
            <v>145.58799148934554</v>
          </cell>
          <cell r="O277">
            <v>1616.65</v>
          </cell>
          <cell r="P277">
            <v>2089.3142132048151</v>
          </cell>
          <cell r="Q277">
            <v>3545.09</v>
          </cell>
          <cell r="R277">
            <v>3545.09</v>
          </cell>
          <cell r="S277">
            <v>3303.83</v>
          </cell>
          <cell r="T277">
            <v>3181.01</v>
          </cell>
          <cell r="U277">
            <v>3058.61</v>
          </cell>
          <cell r="V277">
            <v>2934.61</v>
          </cell>
          <cell r="W277">
            <v>2810.29</v>
          </cell>
          <cell r="X277">
            <v>0</v>
          </cell>
          <cell r="Y277">
            <v>44.859999999999985</v>
          </cell>
          <cell r="Z277">
            <v>20.240000000000009</v>
          </cell>
          <cell r="AA277">
            <v>20.659999999999997</v>
          </cell>
          <cell r="AB277">
            <v>21.78</v>
          </cell>
          <cell r="AD277">
            <v>0</v>
          </cell>
          <cell r="AE277">
            <v>-241.26000000000022</v>
          </cell>
          <cell r="AF277">
            <v>-122.81999999999971</v>
          </cell>
          <cell r="AG277">
            <v>-122.40000000000009</v>
          </cell>
          <cell r="AH277">
            <v>-124</v>
          </cell>
          <cell r="AI277">
            <v>-124.32000000000016</v>
          </cell>
          <cell r="AJ277">
            <v>3.3951355964578247</v>
          </cell>
          <cell r="AK277">
            <v>11.335508972673562</v>
          </cell>
          <cell r="AL277">
            <v>9.8470929796088758</v>
          </cell>
          <cell r="AM277">
            <v>9.1255230665817599</v>
          </cell>
          <cell r="AN277">
            <v>8.4000446498590762</v>
          </cell>
          <cell r="AO277">
            <v>7.6559032250458143</v>
          </cell>
          <cell r="AP277">
            <v>0</v>
          </cell>
          <cell r="AV277">
            <v>0</v>
          </cell>
          <cell r="BN277">
            <v>142.19285589288771</v>
          </cell>
          <cell r="BP277">
            <v>1616.65</v>
          </cell>
          <cell r="BR277">
            <v>130.85734692021416</v>
          </cell>
          <cell r="BT277">
            <v>1616.65</v>
          </cell>
          <cell r="BV277">
            <v>121.01025394060528</v>
          </cell>
          <cell r="BX277">
            <v>1616.65</v>
          </cell>
          <cell r="BZ277">
            <v>111.88473087402352</v>
          </cell>
          <cell r="CB277">
            <v>1616.65</v>
          </cell>
          <cell r="CD277">
            <v>103.48468622416445</v>
          </cell>
          <cell r="CF277">
            <v>1616.65</v>
          </cell>
          <cell r="CH277">
            <v>95.82878299911863</v>
          </cell>
          <cell r="CJ277">
            <v>1616.65</v>
          </cell>
          <cell r="CL277">
            <v>0</v>
          </cell>
          <cell r="CM277">
            <v>0</v>
          </cell>
          <cell r="CT277">
            <v>1296.7334216950421</v>
          </cell>
          <cell r="CU277">
            <v>1413.3975184699964</v>
          </cell>
          <cell r="CV277">
            <v>1550.7774738201372</v>
          </cell>
          <cell r="CW277">
            <v>1684.7119507535556</v>
          </cell>
          <cell r="CX277">
            <v>1817.9248577739463</v>
          </cell>
          <cell r="CY277">
            <v>2092.7093488012729</v>
          </cell>
          <cell r="CZ277">
            <v>3.395135596457834</v>
          </cell>
          <cell r="DA277">
            <v>0</v>
          </cell>
          <cell r="DB277">
            <v>11.335508972673551</v>
          </cell>
          <cell r="DC277">
            <v>0</v>
          </cell>
          <cell r="DD277">
            <v>9.847092979608874</v>
          </cell>
          <cell r="DE277">
            <v>0</v>
          </cell>
          <cell r="DF277">
            <v>9.1255230665817635</v>
          </cell>
          <cell r="DG277">
            <v>0</v>
          </cell>
          <cell r="DH277">
            <v>8.4000446498590691</v>
          </cell>
          <cell r="DI277">
            <v>0</v>
          </cell>
          <cell r="DJ277">
            <v>7.6559032250458188</v>
          </cell>
          <cell r="DK277">
            <v>0</v>
          </cell>
          <cell r="DL277">
            <v>0</v>
          </cell>
          <cell r="DM277">
            <v>0</v>
          </cell>
          <cell r="DN277">
            <v>0</v>
          </cell>
          <cell r="DO277">
            <v>0</v>
          </cell>
          <cell r="DP277">
            <v>0</v>
          </cell>
          <cell r="DQ277">
            <v>0</v>
          </cell>
          <cell r="DR277">
            <v>6.6381810250000015</v>
          </cell>
          <cell r="DS277">
            <v>22.127270083333336</v>
          </cell>
          <cell r="DT277">
            <v>20.621405583333335</v>
          </cell>
          <cell r="DU277">
            <v>19.854804083333335</v>
          </cell>
          <cell r="DV277">
            <v>19.090824083333334</v>
          </cell>
          <cell r="DW277">
            <v>17.540893416666666</v>
          </cell>
          <cell r="DX277">
            <v>1455.775786795185</v>
          </cell>
          <cell r="DY277">
            <v>1459.0188322237273</v>
          </cell>
          <cell r="DZ277">
            <v>3.395135596457834</v>
          </cell>
          <cell r="EA277">
            <v>3.395135596457834</v>
          </cell>
          <cell r="EB277">
            <v>0</v>
          </cell>
          <cell r="EC277">
            <v>0</v>
          </cell>
          <cell r="ED277">
            <v>1469.810593334387</v>
          </cell>
          <cell r="EE277">
            <v>11.335508972673551</v>
          </cell>
          <cell r="EF277">
            <v>11.335508972673551</v>
          </cell>
          <cell r="EG277">
            <v>0</v>
          </cell>
          <cell r="EH277">
            <v>0</v>
          </cell>
          <cell r="EI277">
            <v>1480.5849059381117</v>
          </cell>
          <cell r="EJ277">
            <v>9.847092979608874</v>
          </cell>
          <cell r="EK277">
            <v>9.847092979608874</v>
          </cell>
          <cell r="EL277">
            <v>0</v>
          </cell>
          <cell r="EM277">
            <v>0</v>
          </cell>
          <cell r="EN277">
            <v>1491.3141869548633</v>
          </cell>
          <cell r="EO277">
            <v>9.1255230665817635</v>
          </cell>
          <cell r="EP277">
            <v>9.1255230665817635</v>
          </cell>
          <cell r="EQ277">
            <v>0</v>
          </cell>
          <cell r="ER277">
            <v>0</v>
          </cell>
          <cell r="ES277">
            <v>1502.0049663883374</v>
          </cell>
          <cell r="ET277">
            <v>8.4000446498590691</v>
          </cell>
          <cell r="EU277">
            <v>8.4000446498590691</v>
          </cell>
          <cell r="EV277">
            <v>0</v>
          </cell>
          <cell r="EW277">
            <v>0</v>
          </cell>
          <cell r="EX277">
            <v>1511.8899565799582</v>
          </cell>
          <cell r="EY277">
            <v>7.6559032250458188</v>
          </cell>
          <cell r="EZ277">
            <v>7.6559032250458188</v>
          </cell>
          <cell r="FA277">
            <v>0</v>
          </cell>
          <cell r="FB277">
            <v>0</v>
          </cell>
          <cell r="FC277">
            <v>82.369281366828261</v>
          </cell>
          <cell r="FD277">
            <v>1408.944905588035</v>
          </cell>
          <cell r="FE277">
            <v>1525.8189642834693</v>
          </cell>
          <cell r="FF277" t="str">
            <v>Y</v>
          </cell>
        </row>
        <row r="278">
          <cell r="D278">
            <v>18309</v>
          </cell>
          <cell r="F278" t="str">
            <v>ALS</v>
          </cell>
          <cell r="G278" t="str">
            <v>Y</v>
          </cell>
          <cell r="H278">
            <v>1</v>
          </cell>
          <cell r="I278" t="str">
            <v>Y</v>
          </cell>
          <cell r="J278">
            <v>113410</v>
          </cell>
          <cell r="K278">
            <v>113410</v>
          </cell>
          <cell r="M278">
            <v>6.5</v>
          </cell>
          <cell r="N278">
            <v>140.78177273033893</v>
          </cell>
          <cell r="O278">
            <v>1460.51</v>
          </cell>
          <cell r="P278">
            <v>2131.0015705254141</v>
          </cell>
          <cell r="Q278">
            <v>3537.15</v>
          </cell>
          <cell r="R278">
            <v>3350.8</v>
          </cell>
          <cell r="S278">
            <v>3163.31</v>
          </cell>
          <cell r="T278">
            <v>2974.03</v>
          </cell>
          <cell r="U278">
            <v>2784.22</v>
          </cell>
          <cell r="V278">
            <v>2784.22</v>
          </cell>
          <cell r="W278">
            <v>2401.59</v>
          </cell>
          <cell r="X278">
            <v>21.75</v>
          </cell>
          <cell r="Y278">
            <v>20.610000000000014</v>
          </cell>
          <cell r="Z278">
            <v>18.819999999999993</v>
          </cell>
          <cell r="AA278">
            <v>18.289999999999992</v>
          </cell>
          <cell r="AB278">
            <v>0</v>
          </cell>
          <cell r="AD278">
            <v>-186.34999999999991</v>
          </cell>
          <cell r="AE278">
            <v>-187.49000000000024</v>
          </cell>
          <cell r="AF278">
            <v>-189.27999999999975</v>
          </cell>
          <cell r="AG278">
            <v>-189.8100000000004</v>
          </cell>
          <cell r="AH278">
            <v>0</v>
          </cell>
          <cell r="AI278">
            <v>-382.62999999999965</v>
          </cell>
          <cell r="AJ278">
            <v>3.462877552103798</v>
          </cell>
          <cell r="AK278">
            <v>10.434474093753222</v>
          </cell>
          <cell r="AL278">
            <v>9.3637858284277158</v>
          </cell>
          <cell r="AM278">
            <v>8.2872980016650359</v>
          </cell>
          <cell r="AN278">
            <v>7.2049791991740522</v>
          </cell>
          <cell r="AO278">
            <v>7.2440061698362443</v>
          </cell>
          <cell r="AP278">
            <v>0</v>
          </cell>
          <cell r="AV278">
            <v>0</v>
          </cell>
          <cell r="BN278">
            <v>137.31889517823512</v>
          </cell>
          <cell r="BP278">
            <v>1460.51</v>
          </cell>
          <cell r="BR278">
            <v>126.8844210844819</v>
          </cell>
          <cell r="BT278">
            <v>1460.51</v>
          </cell>
          <cell r="BV278">
            <v>117.52063525605419</v>
          </cell>
          <cell r="BX278">
            <v>1460.51</v>
          </cell>
          <cell r="BZ278">
            <v>109.23333725438916</v>
          </cell>
          <cell r="CB278">
            <v>1460.51</v>
          </cell>
          <cell r="CD278">
            <v>102.02835805521511</v>
          </cell>
          <cell r="CF278">
            <v>1460.51</v>
          </cell>
          <cell r="CH278">
            <v>94.784351885378868</v>
          </cell>
          <cell r="CJ278">
            <v>1460.51</v>
          </cell>
          <cell r="CL278">
            <v>0</v>
          </cell>
          <cell r="CM278">
            <v>0</v>
          </cell>
          <cell r="CT278">
            <v>961.96899137037394</v>
          </cell>
          <cell r="CU278">
            <v>1337.3549852005374</v>
          </cell>
          <cell r="CV278">
            <v>1330.1500060013634</v>
          </cell>
          <cell r="CW278">
            <v>1529.9627079996988</v>
          </cell>
          <cell r="CX278">
            <v>1728.6989221712706</v>
          </cell>
          <cell r="CY278">
            <v>1926.3644480775179</v>
          </cell>
          <cell r="CZ278">
            <v>3.4628775521038051</v>
          </cell>
          <cell r="DA278">
            <v>0</v>
          </cell>
          <cell r="DB278">
            <v>10.434474093753224</v>
          </cell>
          <cell r="DC278">
            <v>0</v>
          </cell>
          <cell r="DD278">
            <v>9.3637858284277087</v>
          </cell>
          <cell r="DE278">
            <v>0</v>
          </cell>
          <cell r="DF278">
            <v>8.2872980016650359</v>
          </cell>
          <cell r="DG278">
            <v>0</v>
          </cell>
          <cell r="DH278">
            <v>7.2049791991740477</v>
          </cell>
          <cell r="DI278">
            <v>0</v>
          </cell>
          <cell r="DJ278">
            <v>7.2440061698362399</v>
          </cell>
          <cell r="DK278">
            <v>0</v>
          </cell>
          <cell r="DL278">
            <v>0</v>
          </cell>
          <cell r="DM278">
            <v>0</v>
          </cell>
          <cell r="DN278">
            <v>0</v>
          </cell>
          <cell r="DO278">
            <v>0</v>
          </cell>
          <cell r="DP278">
            <v>0</v>
          </cell>
          <cell r="DQ278">
            <v>0</v>
          </cell>
          <cell r="DR278">
            <v>6.4022415000000006</v>
          </cell>
          <cell r="DS278">
            <v>20.216493333333336</v>
          </cell>
          <cell r="DT278">
            <v>19.085303666666668</v>
          </cell>
          <cell r="DU278">
            <v>17.943314333333337</v>
          </cell>
          <cell r="DV278">
            <v>16.798127333333333</v>
          </cell>
          <cell r="DW278">
            <v>14.489593000000003</v>
          </cell>
          <cell r="DX278">
            <v>1406.148429474586</v>
          </cell>
          <cell r="DY278">
            <v>1409.0877934224823</v>
          </cell>
          <cell r="DZ278">
            <v>3.4628775521038051</v>
          </cell>
          <cell r="EA278">
            <v>3.4628775521038051</v>
          </cell>
          <cell r="EB278">
            <v>0</v>
          </cell>
          <cell r="EC278">
            <v>0</v>
          </cell>
          <cell r="ED278">
            <v>1418.8698126620625</v>
          </cell>
          <cell r="EE278">
            <v>10.434474093753224</v>
          </cell>
          <cell r="EF278">
            <v>10.434474093753224</v>
          </cell>
          <cell r="EG278">
            <v>0</v>
          </cell>
          <cell r="EH278">
            <v>0</v>
          </cell>
          <cell r="EI278">
            <v>1428.5913305003014</v>
          </cell>
          <cell r="EJ278">
            <v>9.3637858284277087</v>
          </cell>
          <cell r="EK278">
            <v>9.3637858284277087</v>
          </cell>
          <cell r="EL278">
            <v>0</v>
          </cell>
          <cell r="EM278">
            <v>0</v>
          </cell>
          <cell r="EN278">
            <v>1438.2473468319697</v>
          </cell>
          <cell r="EO278">
            <v>8.2872980016650359</v>
          </cell>
          <cell r="EP278">
            <v>8.2872980016650359</v>
          </cell>
          <cell r="EQ278">
            <v>0</v>
          </cell>
          <cell r="ER278">
            <v>0</v>
          </cell>
          <cell r="ES278">
            <v>1447.840494966129</v>
          </cell>
          <cell r="ET278">
            <v>7.2049791991740477</v>
          </cell>
          <cell r="EU278">
            <v>7.2049791991740477</v>
          </cell>
          <cell r="EV278">
            <v>0</v>
          </cell>
          <cell r="EW278">
            <v>0</v>
          </cell>
          <cell r="EX278">
            <v>1455.0860817962928</v>
          </cell>
          <cell r="EY278">
            <v>7.2440061698362399</v>
          </cell>
          <cell r="EZ278">
            <v>7.2440061698362399</v>
          </cell>
          <cell r="FA278">
            <v>0</v>
          </cell>
          <cell r="FB278">
            <v>0</v>
          </cell>
          <cell r="FC278">
            <v>78.148101644562857</v>
          </cell>
          <cell r="FD278">
            <v>1360.099245187407</v>
          </cell>
          <cell r="FE278">
            <v>1424.2667393126253</v>
          </cell>
          <cell r="FF278" t="str">
            <v>Y</v>
          </cell>
        </row>
        <row r="279">
          <cell r="D279">
            <v>18455</v>
          </cell>
          <cell r="F279" t="str">
            <v>ALS</v>
          </cell>
          <cell r="G279" t="str">
            <v>Y</v>
          </cell>
          <cell r="H279">
            <v>1</v>
          </cell>
          <cell r="I279" t="str">
            <v>Y</v>
          </cell>
          <cell r="J279">
            <v>113410</v>
          </cell>
          <cell r="K279">
            <v>113410</v>
          </cell>
          <cell r="M279">
            <v>6.5</v>
          </cell>
          <cell r="N279">
            <v>513.855601200671</v>
          </cell>
          <cell r="O279">
            <v>6832.94</v>
          </cell>
          <cell r="P279">
            <v>7001.644297072914</v>
          </cell>
          <cell r="Q279">
            <v>12148.76</v>
          </cell>
          <cell r="R279">
            <v>12148.76</v>
          </cell>
          <cell r="S279">
            <v>11960.25</v>
          </cell>
          <cell r="T279">
            <v>11768.17</v>
          </cell>
          <cell r="U279">
            <v>11577.28</v>
          </cell>
          <cell r="V279">
            <v>11382.92</v>
          </cell>
          <cell r="W279">
            <v>11189.58</v>
          </cell>
          <cell r="X279">
            <v>0</v>
          </cell>
          <cell r="Y279">
            <v>77.279999999999973</v>
          </cell>
          <cell r="Z279">
            <v>73.710000000000036</v>
          </cell>
          <cell r="AA279">
            <v>74.899999999999977</v>
          </cell>
          <cell r="AB279">
            <v>71.430000000000064</v>
          </cell>
          <cell r="AD279">
            <v>0</v>
          </cell>
          <cell r="AE279">
            <v>-188.51000000000022</v>
          </cell>
          <cell r="AF279">
            <v>-192.07999999999993</v>
          </cell>
          <cell r="AG279">
            <v>-190.88999999999942</v>
          </cell>
          <cell r="AH279">
            <v>-194.36000000000058</v>
          </cell>
          <cell r="AI279">
            <v>-193.34000000000015</v>
          </cell>
          <cell r="AJ279">
            <v>11.377671982743486</v>
          </cell>
          <cell r="AK279">
            <v>37.987202332384811</v>
          </cell>
          <cell r="AL279">
            <v>36.753270511685237</v>
          </cell>
          <cell r="AM279">
            <v>35.512654893623534</v>
          </cell>
          <cell r="AN279">
            <v>34.265319274297326</v>
          </cell>
          <cell r="AO279">
            <v>33.011227253699765</v>
          </cell>
          <cell r="AP279">
            <v>0</v>
          </cell>
          <cell r="AV279">
            <v>0</v>
          </cell>
          <cell r="BN279">
            <v>502.47792921792751</v>
          </cell>
          <cell r="BP279">
            <v>6832.94</v>
          </cell>
          <cell r="BR279">
            <v>464.4907268855427</v>
          </cell>
          <cell r="BT279">
            <v>6832.94</v>
          </cell>
          <cell r="BV279">
            <v>427.73745637385747</v>
          </cell>
          <cell r="BX279">
            <v>6832.94</v>
          </cell>
          <cell r="BZ279">
            <v>392.22480148023396</v>
          </cell>
          <cell r="CB279">
            <v>6832.94</v>
          </cell>
          <cell r="CD279">
            <v>357.95948220593664</v>
          </cell>
          <cell r="CF279">
            <v>6832.94</v>
          </cell>
          <cell r="CH279">
            <v>324.94825495223688</v>
          </cell>
          <cell r="CJ279">
            <v>6832.94</v>
          </cell>
          <cell r="CL279">
            <v>0</v>
          </cell>
          <cell r="CM279">
            <v>0</v>
          </cell>
          <cell r="CT279">
            <v>5934.0516433213488</v>
          </cell>
          <cell r="CU279">
            <v>6094.3804160676491</v>
          </cell>
          <cell r="CV279">
            <v>6325.9050967933526</v>
          </cell>
          <cell r="CW279">
            <v>6556.1824418997285</v>
          </cell>
          <cell r="CX279">
            <v>6785.2191713880429</v>
          </cell>
          <cell r="CY279">
            <v>7013.0219690556578</v>
          </cell>
          <cell r="CZ279">
            <v>11.377671982743493</v>
          </cell>
          <cell r="DA279">
            <v>0</v>
          </cell>
          <cell r="DB279">
            <v>37.987202332384811</v>
          </cell>
          <cell r="DC279">
            <v>0</v>
          </cell>
          <cell r="DD279">
            <v>36.75327051168523</v>
          </cell>
          <cell r="DE279">
            <v>0</v>
          </cell>
          <cell r="DF279">
            <v>35.512654893623505</v>
          </cell>
          <cell r="DG279">
            <v>0</v>
          </cell>
          <cell r="DH279">
            <v>34.265319274297326</v>
          </cell>
          <cell r="DI279">
            <v>0</v>
          </cell>
          <cell r="DJ279">
            <v>33.011227253699758</v>
          </cell>
          <cell r="DK279">
            <v>0</v>
          </cell>
          <cell r="DL279">
            <v>0</v>
          </cell>
          <cell r="DM279">
            <v>0</v>
          </cell>
          <cell r="DN279">
            <v>0</v>
          </cell>
          <cell r="DO279">
            <v>0</v>
          </cell>
          <cell r="DP279">
            <v>0</v>
          </cell>
          <cell r="DQ279">
            <v>0</v>
          </cell>
          <cell r="DR279">
            <v>22.748553100000002</v>
          </cell>
          <cell r="DS279">
            <v>75.828510333333341</v>
          </cell>
          <cell r="DT279">
            <v>74.651893749999999</v>
          </cell>
          <cell r="DU279">
            <v>73.45299441666667</v>
          </cell>
          <cell r="DV279">
            <v>72.261522666666679</v>
          </cell>
          <cell r="DW279">
            <v>69.841628499999999</v>
          </cell>
          <cell r="DX279">
            <v>5147.1157029270862</v>
          </cell>
          <cell r="DY279">
            <v>5158.4865840443426</v>
          </cell>
          <cell r="DZ279">
            <v>11.377671982743493</v>
          </cell>
          <cell r="EA279">
            <v>11.377671982743493</v>
          </cell>
          <cell r="EB279">
            <v>0</v>
          </cell>
          <cell r="EC279">
            <v>0</v>
          </cell>
          <cell r="ED279">
            <v>5196.3278920452913</v>
          </cell>
          <cell r="EE279">
            <v>37.987202332384811</v>
          </cell>
          <cell r="EF279">
            <v>37.987202332384811</v>
          </cell>
          <cell r="EG279">
            <v>0</v>
          </cell>
          <cell r="EH279">
            <v>0</v>
          </cell>
          <cell r="EI279">
            <v>5234.2265152836062</v>
          </cell>
          <cell r="EJ279">
            <v>36.75327051168523</v>
          </cell>
          <cell r="EK279">
            <v>36.75327051168523</v>
          </cell>
          <cell r="EL279">
            <v>0</v>
          </cell>
          <cell r="EM279">
            <v>0</v>
          </cell>
          <cell r="EN279">
            <v>5272.16685480665</v>
          </cell>
          <cell r="EO279">
            <v>35.512654893623505</v>
          </cell>
          <cell r="EP279">
            <v>35.512654893623505</v>
          </cell>
          <cell r="EQ279">
            <v>0</v>
          </cell>
          <cell r="ER279">
            <v>0</v>
          </cell>
          <cell r="ES279">
            <v>5310.1630581990194</v>
          </cell>
          <cell r="ET279">
            <v>34.265319274297326</v>
          </cell>
          <cell r="EU279">
            <v>34.265319274297326</v>
          </cell>
          <cell r="EV279">
            <v>0</v>
          </cell>
          <cell r="EW279">
            <v>0</v>
          </cell>
          <cell r="EX279">
            <v>5346.9934594453198</v>
          </cell>
          <cell r="EY279">
            <v>33.011227253699758</v>
          </cell>
          <cell r="EZ279">
            <v>33.011227253699758</v>
          </cell>
          <cell r="FA279">
            <v>0</v>
          </cell>
          <cell r="FB279">
            <v>0</v>
          </cell>
          <cell r="FC279">
            <v>319.49831161759033</v>
          </cell>
          <cell r="FD279">
            <v>4952.6685431890601</v>
          </cell>
          <cell r="FE279">
            <v>6430.8482953815665</v>
          </cell>
          <cell r="FF279" t="str">
            <v>Y</v>
          </cell>
        </row>
        <row r="280">
          <cell r="D280">
            <v>18720</v>
          </cell>
          <cell r="F280" t="str">
            <v>ALS</v>
          </cell>
          <cell r="G280" t="str">
            <v>Y</v>
          </cell>
          <cell r="H280">
            <v>1</v>
          </cell>
          <cell r="I280" t="str">
            <v>Y</v>
          </cell>
          <cell r="J280">
            <v>113410</v>
          </cell>
          <cell r="K280">
            <v>113410</v>
          </cell>
          <cell r="M280">
            <v>6.5</v>
          </cell>
          <cell r="N280">
            <v>406.31177770555769</v>
          </cell>
          <cell r="O280">
            <v>4606.53</v>
          </cell>
          <cell r="P280">
            <v>5752.0759277101051</v>
          </cell>
          <cell r="Q280">
            <v>9819.91</v>
          </cell>
          <cell r="R280">
            <v>9531.9</v>
          </cell>
          <cell r="S280">
            <v>9242.11</v>
          </cell>
          <cell r="T280">
            <v>8948.7099999999991</v>
          </cell>
          <cell r="U280">
            <v>8948.7099999999991</v>
          </cell>
          <cell r="V280">
            <v>8948.7099999999991</v>
          </cell>
          <cell r="W280">
            <v>8655.34</v>
          </cell>
          <cell r="X280">
            <v>60.389999999999986</v>
          </cell>
          <cell r="Y280">
            <v>58.610000000000014</v>
          </cell>
          <cell r="Z280">
            <v>55</v>
          </cell>
          <cell r="AA280">
            <v>0</v>
          </cell>
          <cell r="AB280">
            <v>108.32999999999998</v>
          </cell>
          <cell r="AD280">
            <v>-288.01000000000022</v>
          </cell>
          <cell r="AE280">
            <v>-289.78999999999905</v>
          </cell>
          <cell r="AF280">
            <v>-293.40000000000146</v>
          </cell>
          <cell r="AG280">
            <v>0</v>
          </cell>
          <cell r="AH280">
            <v>0</v>
          </cell>
          <cell r="AI280">
            <v>-293.36999999999898</v>
          </cell>
          <cell r="AJ280">
            <v>9.3471233825289222</v>
          </cell>
          <cell r="AK280">
            <v>29.320541526751764</v>
          </cell>
          <cell r="AL280">
            <v>27.592194460021677</v>
          </cell>
          <cell r="AM280">
            <v>25.854485513346784</v>
          </cell>
          <cell r="AN280">
            <v>25.994530643210748</v>
          </cell>
          <cell r="AO280">
            <v>25.548546850861474</v>
          </cell>
          <cell r="AP280">
            <v>0</v>
          </cell>
          <cell r="AV280">
            <v>0</v>
          </cell>
          <cell r="BN280">
            <v>396.96465432302875</v>
          </cell>
          <cell r="BP280">
            <v>4606.53</v>
          </cell>
          <cell r="BR280">
            <v>367.644112796277</v>
          </cell>
          <cell r="BT280">
            <v>4606.53</v>
          </cell>
          <cell r="BV280">
            <v>340.05191833625531</v>
          </cell>
          <cell r="BX280">
            <v>4606.53</v>
          </cell>
          <cell r="BZ280">
            <v>314.19743282290852</v>
          </cell>
          <cell r="CB280">
            <v>4606.53</v>
          </cell>
          <cell r="CD280">
            <v>288.20290217969779</v>
          </cell>
          <cell r="CF280">
            <v>4606.53</v>
          </cell>
          <cell r="CH280">
            <v>262.65435532883629</v>
          </cell>
          <cell r="CJ280">
            <v>4606.53</v>
          </cell>
          <cell r="CL280">
            <v>0</v>
          </cell>
          <cell r="CM280">
            <v>0</v>
          </cell>
          <cell r="CT280">
            <v>4448.8333500868266</v>
          </cell>
          <cell r="CU280">
            <v>4716.6548032359642</v>
          </cell>
          <cell r="CV280">
            <v>4798.9902725927532</v>
          </cell>
          <cell r="CW280">
            <v>4773.1357870794063</v>
          </cell>
          <cell r="CX280">
            <v>5093.9435926193864</v>
          </cell>
          <cell r="CY280">
            <v>5413.0230510926331</v>
          </cell>
          <cell r="CZ280">
            <v>9.3471233825289346</v>
          </cell>
          <cell r="DA280">
            <v>0</v>
          </cell>
          <cell r="DB280">
            <v>29.320541526751754</v>
          </cell>
          <cell r="DC280">
            <v>0</v>
          </cell>
          <cell r="DD280">
            <v>27.592194460021688</v>
          </cell>
          <cell r="DE280">
            <v>0</v>
          </cell>
          <cell r="DF280">
            <v>25.854485513346788</v>
          </cell>
          <cell r="DG280">
            <v>0</v>
          </cell>
          <cell r="DH280">
            <v>25.994530643210737</v>
          </cell>
          <cell r="DI280">
            <v>0</v>
          </cell>
          <cell r="DJ280">
            <v>25.548546850861499</v>
          </cell>
          <cell r="DK280">
            <v>0</v>
          </cell>
          <cell r="DL280">
            <v>0</v>
          </cell>
          <cell r="DM280">
            <v>0</v>
          </cell>
          <cell r="DN280">
            <v>0</v>
          </cell>
          <cell r="DO280">
            <v>0</v>
          </cell>
          <cell r="DP280">
            <v>0</v>
          </cell>
          <cell r="DQ280">
            <v>0</v>
          </cell>
          <cell r="DR280">
            <v>17.774037100000001</v>
          </cell>
          <cell r="DS280">
            <v>57.509130000000006</v>
          </cell>
          <cell r="DT280">
            <v>55.760730333333342</v>
          </cell>
          <cell r="DU280">
            <v>53.990550333333339</v>
          </cell>
          <cell r="DV280">
            <v>53.990550333333339</v>
          </cell>
          <cell r="DW280">
            <v>52.22055133333334</v>
          </cell>
          <cell r="DX280">
            <v>4067.8340722898947</v>
          </cell>
          <cell r="DY280">
            <v>4076.2609860073658</v>
          </cell>
          <cell r="DZ280">
            <v>9.3471233825289346</v>
          </cell>
          <cell r="EA280">
            <v>9.3471233825289346</v>
          </cell>
          <cell r="EB280">
            <v>0</v>
          </cell>
          <cell r="EC280">
            <v>0</v>
          </cell>
          <cell r="ED280">
            <v>4104.4495744806145</v>
          </cell>
          <cell r="EE280">
            <v>29.320541526751754</v>
          </cell>
          <cell r="EF280">
            <v>29.320541526751754</v>
          </cell>
          <cell r="EG280">
            <v>0</v>
          </cell>
          <cell r="EH280">
            <v>0</v>
          </cell>
          <cell r="EI280">
            <v>4132.6181103539257</v>
          </cell>
          <cell r="EJ280">
            <v>27.592194460021688</v>
          </cell>
          <cell r="EK280">
            <v>27.592194460021688</v>
          </cell>
          <cell r="EL280">
            <v>0</v>
          </cell>
          <cell r="EM280">
            <v>0</v>
          </cell>
          <cell r="EN280">
            <v>4160.7541751739118</v>
          </cell>
          <cell r="EO280">
            <v>25.854485513346788</v>
          </cell>
          <cell r="EP280">
            <v>25.854485513346788</v>
          </cell>
          <cell r="EQ280">
            <v>0</v>
          </cell>
          <cell r="ER280">
            <v>0</v>
          </cell>
          <cell r="ES280">
            <v>4188.7501948640338</v>
          </cell>
          <cell r="ET280">
            <v>25.994530643210737</v>
          </cell>
          <cell r="EU280">
            <v>25.994530643210737</v>
          </cell>
          <cell r="EV280">
            <v>0</v>
          </cell>
          <cell r="EW280">
            <v>0</v>
          </cell>
          <cell r="EX280">
            <v>4215.4221993465062</v>
          </cell>
          <cell r="EY280">
            <v>25.548546850861499</v>
          </cell>
          <cell r="EZ280">
            <v>25.548546850861499</v>
          </cell>
          <cell r="FA280">
            <v>0</v>
          </cell>
          <cell r="FB280">
            <v>0</v>
          </cell>
          <cell r="FC280">
            <v>251.17436792628311</v>
          </cell>
          <cell r="FD280">
            <v>3909.5798072476287</v>
          </cell>
          <cell r="FE280">
            <v>5039.5993988335285</v>
          </cell>
          <cell r="FF280" t="str">
            <v>Y</v>
          </cell>
        </row>
        <row r="281">
          <cell r="D281">
            <v>18833</v>
          </cell>
          <cell r="F281" t="str">
            <v>ALS</v>
          </cell>
          <cell r="G281" t="str">
            <v>Y</v>
          </cell>
          <cell r="H281">
            <v>1</v>
          </cell>
          <cell r="I281" t="str">
            <v>Y</v>
          </cell>
          <cell r="J281">
            <v>113410</v>
          </cell>
          <cell r="K281">
            <v>113410</v>
          </cell>
          <cell r="M281">
            <v>6.5</v>
          </cell>
          <cell r="N281">
            <v>471.86240366680528</v>
          </cell>
          <cell r="O281">
            <v>5384.84</v>
          </cell>
          <cell r="P281">
            <v>6661.350787363499</v>
          </cell>
          <cell r="Q281">
            <v>11385.9</v>
          </cell>
          <cell r="R281">
            <v>11385.9</v>
          </cell>
          <cell r="S281">
            <v>11051.9</v>
          </cell>
          <cell r="T281">
            <v>10713.64</v>
          </cell>
          <cell r="U281">
            <v>10375.5</v>
          </cell>
          <cell r="V281">
            <v>10033.219999999999</v>
          </cell>
          <cell r="W281">
            <v>9690.9</v>
          </cell>
          <cell r="X281">
            <v>0</v>
          </cell>
          <cell r="Y281">
            <v>70.019999999999982</v>
          </cell>
          <cell r="Z281">
            <v>65.759999999999991</v>
          </cell>
          <cell r="AA281">
            <v>65.88</v>
          </cell>
          <cell r="AB281">
            <v>61.740000000000009</v>
          </cell>
          <cell r="AD281">
            <v>0</v>
          </cell>
          <cell r="AE281">
            <v>-334</v>
          </cell>
          <cell r="AF281">
            <v>-338.26000000000022</v>
          </cell>
          <cell r="AG281">
            <v>-338.13999999999942</v>
          </cell>
          <cell r="AH281">
            <v>-342.28000000000065</v>
          </cell>
          <cell r="AI281">
            <v>-342.31999999999971</v>
          </cell>
          <cell r="AJ281">
            <v>10.824695029465687</v>
          </cell>
          <cell r="AK281">
            <v>36.140950529628562</v>
          </cell>
          <cell r="AL281">
            <v>34.148272344997388</v>
          </cell>
          <cell r="AM281">
            <v>32.144800486866117</v>
          </cell>
          <cell r="AN281">
            <v>30.130476489503312</v>
          </cell>
          <cell r="AO281">
            <v>28.105241570488118</v>
          </cell>
          <cell r="AP281">
            <v>0</v>
          </cell>
          <cell r="AV281">
            <v>0</v>
          </cell>
          <cell r="BN281">
            <v>461.03770863733962</v>
          </cell>
          <cell r="BP281">
            <v>5384.84</v>
          </cell>
          <cell r="BR281">
            <v>424.89675810771104</v>
          </cell>
          <cell r="BT281">
            <v>5384.84</v>
          </cell>
          <cell r="BV281">
            <v>390.74848576271364</v>
          </cell>
          <cell r="BX281">
            <v>5384.84</v>
          </cell>
          <cell r="BZ281">
            <v>358.60368527584751</v>
          </cell>
          <cell r="CB281">
            <v>5384.84</v>
          </cell>
          <cell r="CD281">
            <v>328.47320878634417</v>
          </cell>
          <cell r="CF281">
            <v>5384.84</v>
          </cell>
          <cell r="CH281">
            <v>300.36796721585608</v>
          </cell>
          <cell r="CJ281">
            <v>5384.84</v>
          </cell>
          <cell r="CL281">
            <v>0</v>
          </cell>
          <cell r="CM281">
            <v>0</v>
          </cell>
          <cell r="CT281">
            <v>4874.4452238144486</v>
          </cell>
          <cell r="CU281">
            <v>5188.6599822439603</v>
          </cell>
          <cell r="CV281">
            <v>5562.5495057544576</v>
          </cell>
          <cell r="CW281">
            <v>5934.424705267591</v>
          </cell>
          <cell r="CX281">
            <v>6304.2964329225942</v>
          </cell>
          <cell r="CY281">
            <v>6672.175482392965</v>
          </cell>
          <cell r="CZ281">
            <v>10.824695029465659</v>
          </cell>
          <cell r="DA281">
            <v>0</v>
          </cell>
          <cell r="DB281">
            <v>36.140950529628583</v>
          </cell>
          <cell r="DC281">
            <v>0</v>
          </cell>
          <cell r="DD281">
            <v>34.148272344997395</v>
          </cell>
          <cell r="DE281">
            <v>0</v>
          </cell>
          <cell r="DF281">
            <v>32.144800486866131</v>
          </cell>
          <cell r="DG281">
            <v>0</v>
          </cell>
          <cell r="DH281">
            <v>30.130476489503337</v>
          </cell>
          <cell r="DI281">
            <v>0</v>
          </cell>
          <cell r="DJ281">
            <v>28.10524157048809</v>
          </cell>
          <cell r="DK281">
            <v>0</v>
          </cell>
          <cell r="DL281">
            <v>0</v>
          </cell>
          <cell r="DM281">
            <v>0</v>
          </cell>
          <cell r="DN281">
            <v>0</v>
          </cell>
          <cell r="DO281">
            <v>0</v>
          </cell>
          <cell r="DP281">
            <v>0</v>
          </cell>
          <cell r="DQ281">
            <v>0</v>
          </cell>
          <cell r="DR281">
            <v>20.608479000000003</v>
          </cell>
          <cell r="DS281">
            <v>68.694930000000014</v>
          </cell>
          <cell r="DT281">
            <v>66.679796666666675</v>
          </cell>
          <cell r="DU281">
            <v>64.638961333333341</v>
          </cell>
          <cell r="DV281">
            <v>62.598850000000006</v>
          </cell>
          <cell r="DW281">
            <v>58.468430000000005</v>
          </cell>
          <cell r="DX281">
            <v>4724.5492126365007</v>
          </cell>
          <cell r="DY281">
            <v>4734.3329966070351</v>
          </cell>
          <cell r="DZ281">
            <v>10.824695029465659</v>
          </cell>
          <cell r="EA281">
            <v>10.824695029465659</v>
          </cell>
          <cell r="EB281">
            <v>0</v>
          </cell>
          <cell r="EC281">
            <v>0</v>
          </cell>
          <cell r="ED281">
            <v>4766.886976077406</v>
          </cell>
          <cell r="EE281">
            <v>36.140950529628583</v>
          </cell>
          <cell r="EF281">
            <v>36.140950529628583</v>
          </cell>
          <cell r="EG281">
            <v>0</v>
          </cell>
          <cell r="EH281">
            <v>0</v>
          </cell>
          <cell r="EI281">
            <v>4799.4185003990751</v>
          </cell>
          <cell r="EJ281">
            <v>34.148272344997395</v>
          </cell>
          <cell r="EK281">
            <v>34.148272344997395</v>
          </cell>
          <cell r="EL281">
            <v>0</v>
          </cell>
          <cell r="EM281">
            <v>0</v>
          </cell>
          <cell r="EN281">
            <v>4831.912661245542</v>
          </cell>
          <cell r="EO281">
            <v>32.144800486866131</v>
          </cell>
          <cell r="EP281">
            <v>32.144800486866131</v>
          </cell>
          <cell r="EQ281">
            <v>0</v>
          </cell>
          <cell r="ER281">
            <v>0</v>
          </cell>
          <cell r="ES281">
            <v>4864.3810347560393</v>
          </cell>
          <cell r="ET281">
            <v>30.130476489503337</v>
          </cell>
          <cell r="EU281">
            <v>30.130476489503337</v>
          </cell>
          <cell r="EV281">
            <v>0</v>
          </cell>
          <cell r="EW281">
            <v>0</v>
          </cell>
          <cell r="EX281">
            <v>4894.7442231855512</v>
          </cell>
          <cell r="EY281">
            <v>28.10524157048809</v>
          </cell>
          <cell r="EZ281">
            <v>28.10524157048809</v>
          </cell>
          <cell r="FA281">
            <v>0</v>
          </cell>
          <cell r="FB281">
            <v>0</v>
          </cell>
          <cell r="FC281">
            <v>281.61463403835216</v>
          </cell>
          <cell r="FD281">
            <v>4550.29802720719</v>
          </cell>
          <cell r="FE281">
            <v>5483.4480427892231</v>
          </cell>
          <cell r="FF281" t="str">
            <v>Y</v>
          </cell>
        </row>
        <row r="282">
          <cell r="D282">
            <v>18888</v>
          </cell>
          <cell r="F282" t="str">
            <v>ALS</v>
          </cell>
          <cell r="G282" t="str">
            <v>Y</v>
          </cell>
          <cell r="H282">
            <v>1</v>
          </cell>
          <cell r="I282" t="str">
            <v>Y</v>
          </cell>
          <cell r="J282">
            <v>113410</v>
          </cell>
          <cell r="K282">
            <v>113410</v>
          </cell>
          <cell r="M282">
            <v>6.5</v>
          </cell>
          <cell r="N282">
            <v>333.16040240687488</v>
          </cell>
          <cell r="O282">
            <v>4139.13</v>
          </cell>
          <cell r="P282">
            <v>4595.4864712353747</v>
          </cell>
          <cell r="Q282">
            <v>7931.3</v>
          </cell>
          <cell r="R282">
            <v>7774.97</v>
          </cell>
          <cell r="S282">
            <v>7617.65</v>
          </cell>
          <cell r="T282">
            <v>7457.76</v>
          </cell>
          <cell r="U282">
            <v>7298.43</v>
          </cell>
          <cell r="V282">
            <v>7298.43</v>
          </cell>
          <cell r="W282">
            <v>7298.43</v>
          </cell>
          <cell r="X282">
            <v>50.450000000000017</v>
          </cell>
          <cell r="Y282">
            <v>49.45999999999998</v>
          </cell>
          <cell r="Z282">
            <v>46.890000000000043</v>
          </cell>
          <cell r="AA282">
            <v>47.449999999999989</v>
          </cell>
          <cell r="AB282">
            <v>0</v>
          </cell>
          <cell r="AD282">
            <v>-156.32999999999993</v>
          </cell>
          <cell r="AE282">
            <v>-157.32000000000062</v>
          </cell>
          <cell r="AF282">
            <v>-159.88999999999942</v>
          </cell>
          <cell r="AG282">
            <v>-159.32999999999993</v>
          </cell>
          <cell r="AH282">
            <v>0</v>
          </cell>
          <cell r="AI282">
            <v>0</v>
          </cell>
          <cell r="AJ282">
            <v>7.4676655157574841</v>
          </cell>
          <cell r="AK282">
            <v>23.812609907401967</v>
          </cell>
          <cell r="AL282">
            <v>22.821536544400388</v>
          </cell>
          <cell r="AM282">
            <v>21.825094867349225</v>
          </cell>
          <cell r="AN282">
            <v>20.823255797880702</v>
          </cell>
          <cell r="AO282">
            <v>20.936048433452555</v>
          </cell>
          <cell r="AP282">
            <v>0</v>
          </cell>
          <cell r="AV282">
            <v>0</v>
          </cell>
          <cell r="BN282">
            <v>325.69273689111742</v>
          </cell>
          <cell r="BP282">
            <v>4139.13</v>
          </cell>
          <cell r="BR282">
            <v>301.88012698371546</v>
          </cell>
          <cell r="BT282">
            <v>4139.13</v>
          </cell>
          <cell r="BV282">
            <v>279.05859043931508</v>
          </cell>
          <cell r="BX282">
            <v>4139.13</v>
          </cell>
          <cell r="BZ282">
            <v>257.23349557196588</v>
          </cell>
          <cell r="CB282">
            <v>4139.13</v>
          </cell>
          <cell r="CD282">
            <v>236.41023977408517</v>
          </cell>
          <cell r="CF282">
            <v>4139.13</v>
          </cell>
          <cell r="CH282">
            <v>215.47419134063261</v>
          </cell>
          <cell r="CJ282">
            <v>4139.13</v>
          </cell>
          <cell r="CL282">
            <v>0</v>
          </cell>
          <cell r="CM282">
            <v>0</v>
          </cell>
          <cell r="CT282">
            <v>3886.0526823016166</v>
          </cell>
          <cell r="CU282">
            <v>3865.1166338681642</v>
          </cell>
          <cell r="CV282">
            <v>3844.2933780702833</v>
          </cell>
          <cell r="CW282">
            <v>4029.2482832029336</v>
          </cell>
          <cell r="CX282">
            <v>4213.2067466585331</v>
          </cell>
          <cell r="CY282">
            <v>4396.1741367511322</v>
          </cell>
          <cell r="CZ282">
            <v>7.4676655157574601</v>
          </cell>
          <cell r="DA282">
            <v>0</v>
          </cell>
          <cell r="DB282">
            <v>23.812609907401963</v>
          </cell>
          <cell r="DC282">
            <v>0</v>
          </cell>
          <cell r="DD282">
            <v>22.821536544400374</v>
          </cell>
          <cell r="DE282">
            <v>0</v>
          </cell>
          <cell r="DF282">
            <v>21.825094867349208</v>
          </cell>
          <cell r="DG282">
            <v>0</v>
          </cell>
          <cell r="DH282">
            <v>20.823255797880705</v>
          </cell>
          <cell r="DI282">
            <v>0</v>
          </cell>
          <cell r="DJ282">
            <v>20.936048433452555</v>
          </cell>
          <cell r="DK282">
            <v>0</v>
          </cell>
          <cell r="DL282">
            <v>0</v>
          </cell>
          <cell r="DM282">
            <v>0</v>
          </cell>
          <cell r="DN282">
            <v>0</v>
          </cell>
          <cell r="DO282">
            <v>0</v>
          </cell>
          <cell r="DP282">
            <v>0</v>
          </cell>
          <cell r="DQ282">
            <v>0</v>
          </cell>
          <cell r="DR282">
            <v>14.851359250000002</v>
          </cell>
          <cell r="DS282">
            <v>48.528771083333339</v>
          </cell>
          <cell r="DT282">
            <v>47.546832083333335</v>
          </cell>
          <cell r="DU282">
            <v>46.548852000000004</v>
          </cell>
          <cell r="DV282">
            <v>45.554367250000006</v>
          </cell>
          <cell r="DW282">
            <v>45.554367250000006</v>
          </cell>
          <cell r="DX282">
            <v>3335.8135287646255</v>
          </cell>
          <cell r="DY282">
            <v>3343.1972224988681</v>
          </cell>
          <cell r="DZ282">
            <v>7.4676655157574601</v>
          </cell>
          <cell r="EA282">
            <v>7.4676655157574601</v>
          </cell>
          <cell r="EB282">
            <v>0</v>
          </cell>
          <cell r="EC282">
            <v>0</v>
          </cell>
          <cell r="ED282">
            <v>3367.9133836747992</v>
          </cell>
          <cell r="EE282">
            <v>23.812609907401963</v>
          </cell>
          <cell r="EF282">
            <v>23.812609907401963</v>
          </cell>
          <cell r="EG282">
            <v>0</v>
          </cell>
          <cell r="EH282">
            <v>0</v>
          </cell>
          <cell r="EI282">
            <v>3392.6386792137323</v>
          </cell>
          <cell r="EJ282">
            <v>22.821536544400374</v>
          </cell>
          <cell r="EK282">
            <v>22.821536544400374</v>
          </cell>
          <cell r="EL282">
            <v>0</v>
          </cell>
          <cell r="EM282">
            <v>0</v>
          </cell>
          <cell r="EN282">
            <v>3417.3624363463832</v>
          </cell>
          <cell r="EO282">
            <v>21.825094867349208</v>
          </cell>
          <cell r="EP282">
            <v>21.825094867349208</v>
          </cell>
          <cell r="EQ282">
            <v>0</v>
          </cell>
          <cell r="ER282">
            <v>0</v>
          </cell>
          <cell r="ES282">
            <v>3442.0935477985022</v>
          </cell>
          <cell r="ET282">
            <v>20.823255797880705</v>
          </cell>
          <cell r="EU282">
            <v>20.823255797880705</v>
          </cell>
          <cell r="EV282">
            <v>0</v>
          </cell>
          <cell r="EW282">
            <v>0</v>
          </cell>
          <cell r="EX282">
            <v>3466.7118666150495</v>
          </cell>
          <cell r="EY282">
            <v>20.936048433452555</v>
          </cell>
          <cell r="EZ282">
            <v>20.936048433452555</v>
          </cell>
          <cell r="FA282">
            <v>0</v>
          </cell>
          <cell r="FB282">
            <v>0</v>
          </cell>
          <cell r="FC282">
            <v>204.85394454666906</v>
          </cell>
          <cell r="FD282">
            <v>3212.5084917997142</v>
          </cell>
          <cell r="FE282">
            <v>4086.3041854508519</v>
          </cell>
          <cell r="FF282" t="str">
            <v>Y</v>
          </cell>
        </row>
        <row r="283">
          <cell r="D283">
            <v>19367</v>
          </cell>
          <cell r="F283" t="str">
            <v>ALS</v>
          </cell>
          <cell r="G283" t="str">
            <v>Y</v>
          </cell>
          <cell r="H283">
            <v>1</v>
          </cell>
          <cell r="I283" t="str">
            <v>Y</v>
          </cell>
          <cell r="J283">
            <v>113410</v>
          </cell>
          <cell r="K283">
            <v>113410</v>
          </cell>
          <cell r="M283">
            <v>6.5</v>
          </cell>
          <cell r="N283">
            <v>170.0254859975087</v>
          </cell>
          <cell r="O283">
            <v>1801.68</v>
          </cell>
          <cell r="P283">
            <v>2514.4741901890297</v>
          </cell>
          <cell r="Q283">
            <v>4214.13</v>
          </cell>
          <cell r="R283">
            <v>4214.13</v>
          </cell>
          <cell r="S283">
            <v>4015.61</v>
          </cell>
          <cell r="T283">
            <v>3815.08</v>
          </cell>
          <cell r="U283">
            <v>3614.11</v>
          </cell>
          <cell r="V283">
            <v>3411.18</v>
          </cell>
          <cell r="W283">
            <v>3207.73</v>
          </cell>
          <cell r="X283">
            <v>0</v>
          </cell>
          <cell r="Y283">
            <v>25.909999999999997</v>
          </cell>
          <cell r="Z283">
            <v>23.900000000000006</v>
          </cell>
          <cell r="AA283">
            <v>23.460000000000008</v>
          </cell>
          <cell r="AB283">
            <v>21.5</v>
          </cell>
          <cell r="AD283">
            <v>0</v>
          </cell>
          <cell r="AE283">
            <v>-198.51999999999998</v>
          </cell>
          <cell r="AF283">
            <v>-200.5300000000002</v>
          </cell>
          <cell r="AG283">
            <v>-200.9699999999998</v>
          </cell>
          <cell r="AH283">
            <v>-202.93000000000029</v>
          </cell>
          <cell r="AI283">
            <v>-203.44999999999982</v>
          </cell>
          <cell r="AJ283">
            <v>4.0860205590571734</v>
          </cell>
          <cell r="AK283">
            <v>13.642201141552137</v>
          </cell>
          <cell r="AL283">
            <v>12.500433897735546</v>
          </cell>
          <cell r="AM283">
            <v>11.352482081348278</v>
          </cell>
          <cell r="AN283">
            <v>10.198312192622248</v>
          </cell>
          <cell r="AO283">
            <v>9.0378905503322837</v>
          </cell>
          <cell r="AP283">
            <v>0</v>
          </cell>
          <cell r="AV283">
            <v>0</v>
          </cell>
          <cell r="BN283">
            <v>165.93946543845152</v>
          </cell>
          <cell r="BP283">
            <v>1801.68</v>
          </cell>
          <cell r="BR283">
            <v>152.29726429689939</v>
          </cell>
          <cell r="BT283">
            <v>1801.68</v>
          </cell>
          <cell r="BV283">
            <v>139.79683039916384</v>
          </cell>
          <cell r="BX283">
            <v>1801.68</v>
          </cell>
          <cell r="BZ283">
            <v>128.44434831781555</v>
          </cell>
          <cell r="CB283">
            <v>1801.68</v>
          </cell>
          <cell r="CD283">
            <v>118.2460361251933</v>
          </cell>
          <cell r="CF283">
            <v>1801.68</v>
          </cell>
          <cell r="CH283">
            <v>109.20814557486102</v>
          </cell>
          <cell r="CJ283">
            <v>1801.68</v>
          </cell>
          <cell r="CL283">
            <v>0</v>
          </cell>
          <cell r="CM283">
            <v>0</v>
          </cell>
          <cell r="CT283">
            <v>1474.1215306116771</v>
          </cell>
          <cell r="CU283">
            <v>1668.5336400613446</v>
          </cell>
          <cell r="CV283">
            <v>1882.7653278687226</v>
          </cell>
          <cell r="CW283">
            <v>2095.8428457873742</v>
          </cell>
          <cell r="CX283">
            <v>2307.772411889639</v>
          </cell>
          <cell r="CY283">
            <v>2518.5602107480868</v>
          </cell>
          <cell r="CZ283">
            <v>4.0860205590571752</v>
          </cell>
          <cell r="DA283">
            <v>0</v>
          </cell>
          <cell r="DB283">
            <v>13.642201141552135</v>
          </cell>
          <cell r="DC283">
            <v>0</v>
          </cell>
          <cell r="DD283">
            <v>12.500433897735547</v>
          </cell>
          <cell r="DE283">
            <v>0</v>
          </cell>
          <cell r="DF283">
            <v>11.352482081348285</v>
          </cell>
          <cell r="DG283">
            <v>0</v>
          </cell>
          <cell r="DH283">
            <v>10.198312192622254</v>
          </cell>
          <cell r="DI283">
            <v>0</v>
          </cell>
          <cell r="DJ283">
            <v>9.0378905503322784</v>
          </cell>
          <cell r="DK283">
            <v>0</v>
          </cell>
          <cell r="DL283">
            <v>0</v>
          </cell>
          <cell r="DM283">
            <v>0</v>
          </cell>
          <cell r="DN283">
            <v>0</v>
          </cell>
          <cell r="DO283">
            <v>0</v>
          </cell>
          <cell r="DP283">
            <v>0</v>
          </cell>
          <cell r="DQ283">
            <v>0</v>
          </cell>
          <cell r="DR283">
            <v>7.6275753000000011</v>
          </cell>
          <cell r="DS283">
            <v>25.425251000000003</v>
          </cell>
          <cell r="DT283">
            <v>24.22751366666667</v>
          </cell>
          <cell r="DU283">
            <v>23.017649333333335</v>
          </cell>
          <cell r="DV283">
            <v>21.805130333333338</v>
          </cell>
          <cell r="DW283">
            <v>19.353304333333337</v>
          </cell>
          <cell r="DX283">
            <v>1699.6558098109704</v>
          </cell>
          <cell r="DY283">
            <v>1703.1973645519131</v>
          </cell>
          <cell r="DZ283">
            <v>4.0860205590571752</v>
          </cell>
          <cell r="EA283">
            <v>4.0860205590571752</v>
          </cell>
          <cell r="EB283">
            <v>0</v>
          </cell>
          <cell r="EC283">
            <v>0</v>
          </cell>
          <cell r="ED283">
            <v>1714.9804144103609</v>
          </cell>
          <cell r="EE283">
            <v>13.642201141552135</v>
          </cell>
          <cell r="EF283">
            <v>13.642201141552135</v>
          </cell>
          <cell r="EG283">
            <v>0</v>
          </cell>
          <cell r="EH283">
            <v>0</v>
          </cell>
          <cell r="EI283">
            <v>1726.7074941792921</v>
          </cell>
          <cell r="EJ283">
            <v>12.500433897735547</v>
          </cell>
          <cell r="EK283">
            <v>12.500433897735547</v>
          </cell>
          <cell r="EL283">
            <v>0</v>
          </cell>
          <cell r="EM283">
            <v>0</v>
          </cell>
          <cell r="EN283">
            <v>1738.3726614312773</v>
          </cell>
          <cell r="EO283">
            <v>11.352482081348285</v>
          </cell>
          <cell r="EP283">
            <v>11.352482081348285</v>
          </cell>
          <cell r="EQ283">
            <v>0</v>
          </cell>
          <cell r="ER283">
            <v>0</v>
          </cell>
          <cell r="ES283">
            <v>1749.9794795719883</v>
          </cell>
          <cell r="ET283">
            <v>10.198312192622254</v>
          </cell>
          <cell r="EU283">
            <v>10.198312192622254</v>
          </cell>
          <cell r="EV283">
            <v>0</v>
          </cell>
          <cell r="EW283">
            <v>0</v>
          </cell>
          <cell r="EX283">
            <v>1760.2948933549894</v>
          </cell>
          <cell r="EY283">
            <v>9.0378905503322784</v>
          </cell>
          <cell r="EZ283">
            <v>9.0378905503322784</v>
          </cell>
          <cell r="FA283">
            <v>0</v>
          </cell>
          <cell r="FB283">
            <v>0</v>
          </cell>
          <cell r="FC283">
            <v>95.745753341294844</v>
          </cell>
          <cell r="FD283">
            <v>1642.6269080899824</v>
          </cell>
          <cell r="FE283">
            <v>1768.7319496895104</v>
          </cell>
          <cell r="FF283" t="str">
            <v>Y</v>
          </cell>
        </row>
        <row r="284">
          <cell r="D284">
            <v>15281</v>
          </cell>
          <cell r="F284" t="str">
            <v>ALS</v>
          </cell>
          <cell r="G284" t="str">
            <v>Y</v>
          </cell>
          <cell r="H284">
            <v>1</v>
          </cell>
          <cell r="I284" t="str">
            <v>Y</v>
          </cell>
          <cell r="J284">
            <v>113410</v>
          </cell>
          <cell r="K284">
            <v>113410</v>
          </cell>
          <cell r="M284">
            <v>6.5</v>
          </cell>
          <cell r="N284">
            <v>191.57619147329484</v>
          </cell>
          <cell r="O284">
            <v>2058.37</v>
          </cell>
          <cell r="P284">
            <v>2799.537545720752</v>
          </cell>
          <cell r="Q284">
            <v>4715.43</v>
          </cell>
          <cell r="R284">
            <v>4524.2</v>
          </cell>
          <cell r="S284">
            <v>4331.8</v>
          </cell>
          <cell r="T284">
            <v>4137.3599999999997</v>
          </cell>
          <cell r="U284">
            <v>3942.58</v>
          </cell>
          <cell r="V284">
            <v>3745.82</v>
          </cell>
          <cell r="W284">
            <v>3548.63</v>
          </cell>
          <cell r="X284">
            <v>28.989999999999981</v>
          </cell>
          <cell r="Y284">
            <v>27.819999999999993</v>
          </cell>
          <cell r="Z284">
            <v>25.78000000000003</v>
          </cell>
          <cell r="AA284">
            <v>25.439999999999998</v>
          </cell>
          <cell r="AB284">
            <v>23.45999999999998</v>
          </cell>
          <cell r="AD284">
            <v>-191.23000000000047</v>
          </cell>
          <cell r="AE284">
            <v>-192.39999999999964</v>
          </cell>
          <cell r="AF284">
            <v>-194.44000000000051</v>
          </cell>
          <cell r="AG284">
            <v>-194.77999999999975</v>
          </cell>
          <cell r="AH284">
            <v>-196.75999999999976</v>
          </cell>
          <cell r="AI284">
            <v>-197.19000000000005</v>
          </cell>
          <cell r="AJ284">
            <v>4.5492485117962227</v>
          </cell>
          <cell r="AK284">
            <v>13.995945135426302</v>
          </cell>
          <cell r="AL284">
            <v>12.878898171576527</v>
          </cell>
          <cell r="AM284">
            <v>11.755800536672563</v>
          </cell>
          <cell r="AN284">
            <v>10.626619456246207</v>
          </cell>
          <cell r="AO284">
            <v>9.491321978300876</v>
          </cell>
          <cell r="AP284">
            <v>0</v>
          </cell>
          <cell r="AV284">
            <v>0</v>
          </cell>
          <cell r="BN284">
            <v>187.02694296149861</v>
          </cell>
          <cell r="BP284">
            <v>2058.37</v>
          </cell>
          <cell r="BR284">
            <v>173.03099782607231</v>
          </cell>
          <cell r="BT284">
            <v>2058.37</v>
          </cell>
          <cell r="BV284">
            <v>160.15209965449577</v>
          </cell>
          <cell r="BX284">
            <v>2058.37</v>
          </cell>
          <cell r="BZ284">
            <v>148.39629911782322</v>
          </cell>
          <cell r="CB284">
            <v>2058.37</v>
          </cell>
          <cell r="CD284">
            <v>137.76967966157702</v>
          </cell>
          <cell r="CF284">
            <v>2058.37</v>
          </cell>
          <cell r="CH284">
            <v>128.27835768327614</v>
          </cell>
          <cell r="CJ284">
            <v>2058.37</v>
          </cell>
          <cell r="CL284">
            <v>0</v>
          </cell>
          <cell r="CM284">
            <v>0</v>
          </cell>
          <cell r="CT284">
            <v>1564.5453795107701</v>
          </cell>
          <cell r="CU284">
            <v>1752.2440575324692</v>
          </cell>
          <cell r="CV284">
            <v>1961.8374380762227</v>
          </cell>
          <cell r="CW284">
            <v>2170.30163753955</v>
          </cell>
          <cell r="CX284">
            <v>2377.6427393679742</v>
          </cell>
          <cell r="CY284">
            <v>2583.8667942325478</v>
          </cell>
          <cell r="CZ284">
            <v>4.549248511796236</v>
          </cell>
          <cell r="DA284">
            <v>0</v>
          </cell>
          <cell r="DB284">
            <v>13.995945135426297</v>
          </cell>
          <cell r="DC284">
            <v>0</v>
          </cell>
          <cell r="DD284">
            <v>12.878898171576537</v>
          </cell>
          <cell r="DE284">
            <v>0</v>
          </cell>
          <cell r="DF284">
            <v>11.755800536672552</v>
          </cell>
          <cell r="DG284">
            <v>0</v>
          </cell>
          <cell r="DH284">
            <v>10.626619456246203</v>
          </cell>
          <cell r="DI284">
            <v>0</v>
          </cell>
          <cell r="DJ284">
            <v>9.4913219783008742</v>
          </cell>
          <cell r="DK284">
            <v>0</v>
          </cell>
          <cell r="DL284">
            <v>0</v>
          </cell>
          <cell r="DM284">
            <v>0</v>
          </cell>
          <cell r="DN284">
            <v>0</v>
          </cell>
          <cell r="DO284">
            <v>0</v>
          </cell>
          <cell r="DP284">
            <v>0</v>
          </cell>
          <cell r="DQ284">
            <v>0</v>
          </cell>
          <cell r="DR284">
            <v>8.5349283000000007</v>
          </cell>
          <cell r="DS284">
            <v>27.296006666666671</v>
          </cell>
          <cell r="DT284">
            <v>26.135193333333337</v>
          </cell>
          <cell r="DU284">
            <v>24.962072000000003</v>
          </cell>
          <cell r="DV284">
            <v>23.786899333333334</v>
          </cell>
          <cell r="DW284">
            <v>21.41006766666667</v>
          </cell>
          <cell r="DX284">
            <v>1915.8924542792483</v>
          </cell>
          <cell r="DY284">
            <v>1919.8781340674523</v>
          </cell>
          <cell r="DZ284">
            <v>4.549248511796236</v>
          </cell>
          <cell r="EA284">
            <v>4.549248511796236</v>
          </cell>
          <cell r="EB284">
            <v>0</v>
          </cell>
          <cell r="EC284">
            <v>0</v>
          </cell>
          <cell r="ED284">
            <v>1933.1781955986926</v>
          </cell>
          <cell r="EE284">
            <v>13.995945135426297</v>
          </cell>
          <cell r="EF284">
            <v>13.995945135426297</v>
          </cell>
          <cell r="EG284">
            <v>0</v>
          </cell>
          <cell r="EH284">
            <v>0</v>
          </cell>
          <cell r="EI284">
            <v>1946.4344907604493</v>
          </cell>
          <cell r="EJ284">
            <v>12.878898171576537</v>
          </cell>
          <cell r="EK284">
            <v>12.878898171576537</v>
          </cell>
          <cell r="EL284">
            <v>0</v>
          </cell>
          <cell r="EM284">
            <v>0</v>
          </cell>
          <cell r="EN284">
            <v>1959.6407622237768</v>
          </cell>
          <cell r="EO284">
            <v>11.755800536672552</v>
          </cell>
          <cell r="EP284">
            <v>11.755800536672552</v>
          </cell>
          <cell r="EQ284">
            <v>0</v>
          </cell>
          <cell r="ER284">
            <v>0</v>
          </cell>
          <cell r="ES284">
            <v>1972.8010421008642</v>
          </cell>
          <cell r="ET284">
            <v>10.626619456246203</v>
          </cell>
          <cell r="EU284">
            <v>10.626619456246203</v>
          </cell>
          <cell r="EV284">
            <v>0</v>
          </cell>
          <cell r="EW284">
            <v>0</v>
          </cell>
          <cell r="EX284">
            <v>1984.7197877892299</v>
          </cell>
          <cell r="EY284">
            <v>9.4913219783008742</v>
          </cell>
          <cell r="EZ284">
            <v>9.4913219783008742</v>
          </cell>
          <cell r="FA284">
            <v>0</v>
          </cell>
          <cell r="FB284">
            <v>0</v>
          </cell>
          <cell r="FC284">
            <v>105.13850274124762</v>
          </cell>
          <cell r="FD284">
            <v>1854.5022594825293</v>
          </cell>
          <cell r="FE284">
            <v>1891.5141444151195</v>
          </cell>
          <cell r="FF284" t="str">
            <v>Y</v>
          </cell>
        </row>
        <row r="285">
          <cell r="D285">
            <v>1090100</v>
          </cell>
          <cell r="E285">
            <v>1090100</v>
          </cell>
          <cell r="F285" t="str">
            <v>CLCS</v>
          </cell>
          <cell r="G285" t="str">
            <v>Y</v>
          </cell>
          <cell r="H285">
            <v>2</v>
          </cell>
          <cell r="I285" t="str">
            <v>N</v>
          </cell>
          <cell r="J285">
            <v>123900</v>
          </cell>
          <cell r="K285">
            <v>123900</v>
          </cell>
          <cell r="L285" t="str">
            <v>Y</v>
          </cell>
          <cell r="M285">
            <v>6.25</v>
          </cell>
          <cell r="N285">
            <v>65526.969214441582</v>
          </cell>
          <cell r="O285">
            <v>623338.43999999994</v>
          </cell>
          <cell r="P285">
            <v>874671.89012305823</v>
          </cell>
          <cell r="Q285">
            <v>1487627</v>
          </cell>
          <cell r="R285">
            <v>1487627</v>
          </cell>
          <cell r="S285">
            <v>979892</v>
          </cell>
          <cell r="T285">
            <v>782656</v>
          </cell>
          <cell r="U285">
            <v>326055</v>
          </cell>
          <cell r="V285">
            <v>241664</v>
          </cell>
          <cell r="W285">
            <v>241664</v>
          </cell>
          <cell r="X285">
            <v>0</v>
          </cell>
          <cell r="Y285">
            <v>6935.8400000000038</v>
          </cell>
          <cell r="Z285">
            <v>6041.3499999999913</v>
          </cell>
          <cell r="AA285">
            <v>4338.1500000000087</v>
          </cell>
          <cell r="AB285">
            <v>2608.4599999999941</v>
          </cell>
          <cell r="AD285">
            <v>0</v>
          </cell>
          <cell r="AE285">
            <v>-507735</v>
          </cell>
          <cell r="AF285">
            <v>-197236</v>
          </cell>
          <cell r="AG285">
            <v>-456601</v>
          </cell>
          <cell r="AH285">
            <v>-84391</v>
          </cell>
          <cell r="AI285">
            <v>0</v>
          </cell>
          <cell r="AJ285">
            <v>1366.6748283172785</v>
          </cell>
          <cell r="AK285">
            <v>4562.7008591217473</v>
          </cell>
          <cell r="AL285">
            <v>1905.8876344296732</v>
          </cell>
          <cell r="AM285">
            <v>857.0779346089945</v>
          </cell>
          <cell r="AN285">
            <v>0</v>
          </cell>
          <cell r="AO285">
            <v>0</v>
          </cell>
          <cell r="AP285">
            <v>0</v>
          </cell>
          <cell r="AV285">
            <v>0</v>
          </cell>
          <cell r="BN285">
            <v>64160.294386124304</v>
          </cell>
          <cell r="BP285">
            <v>623338.43999999994</v>
          </cell>
          <cell r="BR285">
            <v>59597.593527002558</v>
          </cell>
          <cell r="BT285">
            <v>623338.43999999994</v>
          </cell>
          <cell r="BV285">
            <v>57691.705892572885</v>
          </cell>
          <cell r="BX285">
            <v>623338.43999999994</v>
          </cell>
          <cell r="BY285">
            <v>56834.63</v>
          </cell>
          <cell r="BZ285">
            <v>-2.0420361033757217E-3</v>
          </cell>
          <cell r="CA285">
            <v>238688.48</v>
          </cell>
          <cell r="CB285">
            <v>384649.95999999996</v>
          </cell>
          <cell r="CD285">
            <v>-2.0420361033757217E-3</v>
          </cell>
          <cell r="CE285">
            <v>86999.460669401204</v>
          </cell>
          <cell r="CF285">
            <v>297650.49933059874</v>
          </cell>
          <cell r="CH285">
            <v>-2.0420361033757217E-3</v>
          </cell>
          <cell r="CJ285">
            <v>297650.49933059874</v>
          </cell>
          <cell r="CK285" t="str">
            <v>Yes - Nov, Dec</v>
          </cell>
          <cell r="CL285">
            <v>-2.0420361033757217E-3</v>
          </cell>
          <cell r="CM285" t="str">
            <v>Nov</v>
          </cell>
          <cell r="CT285">
            <v>6.9010129664093256E-6</v>
          </cell>
          <cell r="CU285">
            <v>6.9010129664093256E-6</v>
          </cell>
          <cell r="CV285">
            <v>-6.62500191538129E-4</v>
          </cell>
          <cell r="CW285">
            <v>164558.96344492695</v>
          </cell>
          <cell r="CX285">
            <v>365930.42581049725</v>
          </cell>
          <cell r="CY285">
            <v>876038.56495137548</v>
          </cell>
          <cell r="CZ285">
            <v>1366.6748283172783</v>
          </cell>
          <cell r="DA285">
            <v>0</v>
          </cell>
          <cell r="DB285">
            <v>4562.7008591217455</v>
          </cell>
          <cell r="DC285">
            <v>0</v>
          </cell>
          <cell r="DD285">
            <v>1905.8876344296732</v>
          </cell>
          <cell r="DE285">
            <v>0</v>
          </cell>
          <cell r="DF285">
            <v>296380.18589257286</v>
          </cell>
          <cell r="DG285">
            <v>238688.47999999998</v>
          </cell>
          <cell r="DH285">
            <v>86999.460669401218</v>
          </cell>
          <cell r="DI285">
            <v>86999.460669401218</v>
          </cell>
          <cell r="DJ285">
            <v>0</v>
          </cell>
          <cell r="DK285">
            <v>0</v>
          </cell>
          <cell r="DL285">
            <v>0</v>
          </cell>
          <cell r="DM285">
            <v>0</v>
          </cell>
          <cell r="DN285">
            <v>0</v>
          </cell>
          <cell r="DO285">
            <v>0</v>
          </cell>
          <cell r="DP285">
            <v>0</v>
          </cell>
          <cell r="DQ285">
            <v>0</v>
          </cell>
          <cell r="DR285">
            <v>2045.4871250000001</v>
          </cell>
          <cell r="DS285">
            <v>6818.2904166666667</v>
          </cell>
          <cell r="DT285">
            <v>4491.1716666666671</v>
          </cell>
          <cell r="DU285">
            <v>3587.1733333333332</v>
          </cell>
          <cell r="DV285">
            <v>1494.41875</v>
          </cell>
          <cell r="DW285">
            <v>1107.6266666666668</v>
          </cell>
          <cell r="DX285">
            <v>612955.10987694177</v>
          </cell>
          <cell r="DY285">
            <v>613633.92217362451</v>
          </cell>
          <cell r="DZ285">
            <v>1366.6748283172783</v>
          </cell>
          <cell r="EA285">
            <v>1366.6748283172783</v>
          </cell>
          <cell r="EB285">
            <v>0</v>
          </cell>
          <cell r="EC285">
            <v>0</v>
          </cell>
          <cell r="ED285">
            <v>615889.51173116942</v>
          </cell>
          <cell r="EE285">
            <v>4562.7008591217455</v>
          </cell>
          <cell r="EF285">
            <v>4562.7008591217455</v>
          </cell>
          <cell r="EG285">
            <v>0</v>
          </cell>
          <cell r="EH285">
            <v>0</v>
          </cell>
          <cell r="EI285">
            <v>618474.79576340644</v>
          </cell>
          <cell r="EJ285">
            <v>1905.8876344296732</v>
          </cell>
          <cell r="EK285">
            <v>1905.8876344296732</v>
          </cell>
          <cell r="EL285">
            <v>0</v>
          </cell>
          <cell r="EM285">
            <v>0</v>
          </cell>
          <cell r="EN285">
            <v>325681.78320416692</v>
          </cell>
          <cell r="EO285">
            <v>296380.18589257286</v>
          </cell>
          <cell r="EP285">
            <v>296380.18589257286</v>
          </cell>
          <cell r="EQ285">
            <v>0</v>
          </cell>
          <cell r="ER285">
            <v>0</v>
          </cell>
          <cell r="ES285">
            <v>240176.74128476571</v>
          </cell>
          <cell r="ET285">
            <v>86999.460669401218</v>
          </cell>
          <cell r="EU285">
            <v>86999.460669401218</v>
          </cell>
          <cell r="EV285">
            <v>0</v>
          </cell>
          <cell r="EW285">
            <v>0</v>
          </cell>
          <cell r="EX285">
            <v>241284.36795143239</v>
          </cell>
          <cell r="EY285">
            <v>0</v>
          </cell>
          <cell r="EZ285">
            <v>0</v>
          </cell>
          <cell r="FA285">
            <v>0</v>
          </cell>
          <cell r="FB285">
            <v>0</v>
          </cell>
          <cell r="FC285">
            <v>6783.0785052300598</v>
          </cell>
          <cell r="FD285">
            <v>318898.70469893684</v>
          </cell>
          <cell r="FE285">
            <v>-77222.033574451052</v>
          </cell>
          <cell r="FF285" t="str">
            <v>Y</v>
          </cell>
          <cell r="FG285" t="str">
            <v>New CLCS Number 1091000</v>
          </cell>
        </row>
        <row r="286">
          <cell r="D286">
            <v>1090400</v>
          </cell>
          <cell r="E286">
            <v>1090400</v>
          </cell>
          <cell r="F286" t="str">
            <v>CLCS</v>
          </cell>
          <cell r="G286" t="str">
            <v>Y</v>
          </cell>
          <cell r="H286">
            <v>2</v>
          </cell>
          <cell r="I286" t="str">
            <v>N</v>
          </cell>
          <cell r="J286">
            <v>123900</v>
          </cell>
          <cell r="K286">
            <v>123900</v>
          </cell>
          <cell r="L286" t="str">
            <v>Y</v>
          </cell>
          <cell r="M286">
            <v>6.25</v>
          </cell>
          <cell r="N286">
            <v>15180.168379865778</v>
          </cell>
          <cell r="O286">
            <v>144404.4</v>
          </cell>
          <cell r="P286">
            <v>202629.03547013429</v>
          </cell>
          <cell r="Q286">
            <v>344628</v>
          </cell>
          <cell r="R286">
            <v>344628</v>
          </cell>
          <cell r="S286">
            <v>344628</v>
          </cell>
          <cell r="T286">
            <v>0</v>
          </cell>
          <cell r="U286">
            <v>0</v>
          </cell>
          <cell r="V286">
            <v>0</v>
          </cell>
          <cell r="W286">
            <v>0</v>
          </cell>
          <cell r="X286">
            <v>0</v>
          </cell>
          <cell r="Y286">
            <v>1632.1500000000015</v>
          </cell>
          <cell r="Z286">
            <v>1579.5</v>
          </cell>
          <cell r="AA286">
            <v>683.18999999999869</v>
          </cell>
          <cell r="AB286">
            <v>0</v>
          </cell>
          <cell r="AD286">
            <v>0</v>
          </cell>
          <cell r="AE286">
            <v>0</v>
          </cell>
          <cell r="AF286">
            <v>0</v>
          </cell>
          <cell r="AG286">
            <v>0</v>
          </cell>
          <cell r="AH286">
            <v>0</v>
          </cell>
          <cell r="AI286">
            <v>0</v>
          </cell>
          <cell r="AJ286">
            <v>316.60786792208484</v>
          </cell>
          <cell r="AK286">
            <v>1057.0085590523768</v>
          </cell>
          <cell r="AL286">
            <v>1054.013030714108</v>
          </cell>
          <cell r="AM286">
            <v>0</v>
          </cell>
          <cell r="AN286">
            <v>0</v>
          </cell>
          <cell r="AO286">
            <v>0</v>
          </cell>
          <cell r="AP286">
            <v>344628</v>
          </cell>
          <cell r="AQ286" t="str">
            <v>Oct</v>
          </cell>
          <cell r="AV286">
            <v>0</v>
          </cell>
          <cell r="BN286">
            <v>14863.560511943693</v>
          </cell>
          <cell r="BP286">
            <v>144404.4</v>
          </cell>
          <cell r="BR286">
            <v>13806.551952891317</v>
          </cell>
          <cell r="BT286">
            <v>144404.4</v>
          </cell>
          <cell r="BU286">
            <v>12752.54</v>
          </cell>
          <cell r="BV286">
            <v>-1.0778227915579919E-3</v>
          </cell>
          <cell r="BW286">
            <v>130030.445072177</v>
          </cell>
          <cell r="BX286">
            <v>14373.954927822997</v>
          </cell>
          <cell r="BZ286">
            <v>-1.0778227915579919E-3</v>
          </cell>
          <cell r="CA286">
            <v>683.19</v>
          </cell>
          <cell r="CB286">
            <v>13690.764927822996</v>
          </cell>
          <cell r="CD286">
            <v>-1.0778227915579919E-3</v>
          </cell>
          <cell r="CF286">
            <v>13690.764927822996</v>
          </cell>
          <cell r="CH286">
            <v>-1.0778227915579919E-3</v>
          </cell>
          <cell r="CJ286">
            <v>13690.764927822996</v>
          </cell>
          <cell r="CK286" t="str">
            <v>Yes - Oct, Nov</v>
          </cell>
          <cell r="CL286">
            <v>-1.0778227915579919E-3</v>
          </cell>
          <cell r="CM286" t="str">
            <v>Oct</v>
          </cell>
          <cell r="CT286">
            <v>-1.0778229211609869E-3</v>
          </cell>
          <cell r="CU286">
            <v>-1.0778229211609869E-3</v>
          </cell>
          <cell r="CV286">
            <v>-1.0778229211609869E-3</v>
          </cell>
          <cell r="CW286">
            <v>-1.0778229225252289E-3</v>
          </cell>
          <cell r="CX286">
            <v>202370.50189710874</v>
          </cell>
          <cell r="CY286">
            <v>202945.64333805637</v>
          </cell>
          <cell r="CZ286">
            <v>316.60786792208455</v>
          </cell>
          <cell r="DA286">
            <v>0</v>
          </cell>
          <cell r="DB286">
            <v>1057.0085590523759</v>
          </cell>
          <cell r="DC286">
            <v>0</v>
          </cell>
          <cell r="DD286">
            <v>143836.99702506833</v>
          </cell>
          <cell r="DE286">
            <v>130030.445072177</v>
          </cell>
          <cell r="DF286">
            <v>683.19000000000051</v>
          </cell>
          <cell r="DG286">
            <v>683.19000000000051</v>
          </cell>
          <cell r="DH286">
            <v>0</v>
          </cell>
          <cell r="DI286">
            <v>0</v>
          </cell>
          <cell r="DJ286">
            <v>0</v>
          </cell>
          <cell r="DK286">
            <v>0</v>
          </cell>
          <cell r="DL286">
            <v>0</v>
          </cell>
          <cell r="DM286">
            <v>0</v>
          </cell>
          <cell r="DN286">
            <v>0</v>
          </cell>
          <cell r="DO286">
            <v>0</v>
          </cell>
          <cell r="DP286">
            <v>0</v>
          </cell>
          <cell r="DQ286">
            <v>0</v>
          </cell>
          <cell r="DR286">
            <v>473.86350000000004</v>
          </cell>
          <cell r="DS286">
            <v>1579.5450000000001</v>
          </cell>
          <cell r="DT286">
            <v>1579.5450000000001</v>
          </cell>
          <cell r="DU286">
            <v>0</v>
          </cell>
          <cell r="DV286">
            <v>0</v>
          </cell>
          <cell r="DW286">
            <v>0</v>
          </cell>
          <cell r="DX286">
            <v>141998.96452986571</v>
          </cell>
          <cell r="DY286">
            <v>142156.22016194364</v>
          </cell>
          <cell r="DZ286">
            <v>316.60786792208455</v>
          </cell>
          <cell r="EA286">
            <v>316.60786792208455</v>
          </cell>
          <cell r="EB286">
            <v>0</v>
          </cell>
          <cell r="EC286">
            <v>0</v>
          </cell>
          <cell r="ED286">
            <v>142678.75660289128</v>
          </cell>
          <cell r="EE286">
            <v>1057.0085590523759</v>
          </cell>
          <cell r="EF286">
            <v>1057.0085590523759</v>
          </cell>
          <cell r="EG286">
            <v>0</v>
          </cell>
          <cell r="EH286">
            <v>0</v>
          </cell>
          <cell r="EI286">
            <v>421.30457782295889</v>
          </cell>
          <cell r="EJ286">
            <v>143836.99702506833</v>
          </cell>
          <cell r="EK286">
            <v>143836.99702506833</v>
          </cell>
          <cell r="EL286">
            <v>0</v>
          </cell>
          <cell r="EM286">
            <v>0</v>
          </cell>
          <cell r="EN286">
            <v>-261.88542217704162</v>
          </cell>
          <cell r="EO286">
            <v>421.30457782295889</v>
          </cell>
          <cell r="EP286">
            <v>421.30457782295889</v>
          </cell>
          <cell r="EQ286">
            <v>0</v>
          </cell>
          <cell r="ER286">
            <v>0</v>
          </cell>
          <cell r="ES286">
            <v>-261.88542217704162</v>
          </cell>
          <cell r="ET286">
            <v>0</v>
          </cell>
          <cell r="EU286">
            <v>0</v>
          </cell>
          <cell r="EV286">
            <v>0</v>
          </cell>
          <cell r="EW286">
            <v>0</v>
          </cell>
          <cell r="EX286">
            <v>-261.88542217704162</v>
          </cell>
          <cell r="EY286">
            <v>0</v>
          </cell>
          <cell r="EZ286">
            <v>0</v>
          </cell>
          <cell r="FA286">
            <v>0</v>
          </cell>
          <cell r="FB286">
            <v>0</v>
          </cell>
          <cell r="FC286">
            <v>0</v>
          </cell>
          <cell r="FD286">
            <v>0</v>
          </cell>
          <cell r="FE286">
            <v>261.88542217704162</v>
          </cell>
          <cell r="FF286" t="str">
            <v>Y</v>
          </cell>
          <cell r="FG286" t="str">
            <v>- 10/31 BV went to Negative Balance, additional funds pulled from Accretable yield to bring to $0</v>
          </cell>
        </row>
        <row r="287">
          <cell r="D287">
            <v>1090450</v>
          </cell>
          <cell r="E287">
            <v>1090450</v>
          </cell>
          <cell r="F287" t="str">
            <v>CLCS</v>
          </cell>
          <cell r="G287" t="str">
            <v>Y</v>
          </cell>
          <cell r="H287">
            <v>2</v>
          </cell>
          <cell r="I287" t="str">
            <v>Y</v>
          </cell>
          <cell r="J287">
            <v>123900</v>
          </cell>
          <cell r="K287">
            <v>123900</v>
          </cell>
          <cell r="L287" t="str">
            <v>Y</v>
          </cell>
          <cell r="M287">
            <v>6.25</v>
          </cell>
          <cell r="N287">
            <v>49771.225837130187</v>
          </cell>
          <cell r="O287">
            <v>473458.77</v>
          </cell>
          <cell r="P287">
            <v>664359.92231286992</v>
          </cell>
          <cell r="Q287">
            <v>1129932</v>
          </cell>
          <cell r="R287">
            <v>989212</v>
          </cell>
          <cell r="S287">
            <v>825862</v>
          </cell>
          <cell r="T287">
            <v>569783</v>
          </cell>
          <cell r="U287">
            <v>639541</v>
          </cell>
          <cell r="V287">
            <v>495621</v>
          </cell>
          <cell r="W287">
            <v>495621</v>
          </cell>
          <cell r="X287">
            <v>0</v>
          </cell>
          <cell r="Y287">
            <v>5928.8999999999942</v>
          </cell>
          <cell r="Z287">
            <v>4111.18</v>
          </cell>
          <cell r="AA287">
            <v>3132.1100000000006</v>
          </cell>
          <cell r="AB287">
            <v>2048.6600000000044</v>
          </cell>
          <cell r="AD287">
            <v>-140720</v>
          </cell>
          <cell r="AE287">
            <v>-163350</v>
          </cell>
          <cell r="AF287">
            <v>-256079</v>
          </cell>
          <cell r="AG287">
            <v>69758</v>
          </cell>
          <cell r="AH287">
            <v>-143920</v>
          </cell>
          <cell r="AI287">
            <v>0</v>
          </cell>
          <cell r="AJ287">
            <v>1038.0623786138592</v>
          </cell>
          <cell r="AK287">
            <v>2732.6978369348112</v>
          </cell>
          <cell r="AL287">
            <v>1865.2697006688468</v>
          </cell>
          <cell r="AM287">
            <v>519.82745952649702</v>
          </cell>
          <cell r="AN287">
            <v>869.54473796153081</v>
          </cell>
          <cell r="AO287">
            <v>113.82017930508047</v>
          </cell>
          <cell r="AP287">
            <v>0</v>
          </cell>
          <cell r="AV287">
            <v>0</v>
          </cell>
          <cell r="BN287">
            <v>48733.163458516327</v>
          </cell>
          <cell r="BP287">
            <v>473458.77</v>
          </cell>
          <cell r="BR287">
            <v>46000.465621581512</v>
          </cell>
          <cell r="BT287">
            <v>473458.77</v>
          </cell>
          <cell r="BV287">
            <v>44135.195920912665</v>
          </cell>
          <cell r="BX287">
            <v>473458.77</v>
          </cell>
          <cell r="BZ287">
            <v>43615.36846138617</v>
          </cell>
          <cell r="CB287">
            <v>473458.77</v>
          </cell>
          <cell r="CD287">
            <v>42745.823723424641</v>
          </cell>
          <cell r="CF287">
            <v>473458.77</v>
          </cell>
          <cell r="CH287">
            <v>42632.003544119558</v>
          </cell>
          <cell r="CJ287">
            <v>473458.77</v>
          </cell>
          <cell r="CL287">
            <v>0</v>
          </cell>
          <cell r="CM287">
            <v>0</v>
          </cell>
          <cell r="CT287">
            <v>21967.294605880532</v>
          </cell>
          <cell r="CU287">
            <v>21853.474426575453</v>
          </cell>
          <cell r="CV287">
            <v>166952.58968861392</v>
          </cell>
          <cell r="CW287">
            <v>99806.872229087428</v>
          </cell>
          <cell r="CX287">
            <v>358131.78252841858</v>
          </cell>
          <cell r="CY287">
            <v>524677.98469148378</v>
          </cell>
          <cell r="CZ287">
            <v>1038.0623786138603</v>
          </cell>
          <cell r="DA287">
            <v>0</v>
          </cell>
          <cell r="DB287">
            <v>2732.6978369348144</v>
          </cell>
          <cell r="DC287">
            <v>0</v>
          </cell>
          <cell r="DD287">
            <v>1865.2697006688468</v>
          </cell>
          <cell r="DE287">
            <v>0</v>
          </cell>
          <cell r="DF287">
            <v>519.82745952649566</v>
          </cell>
          <cell r="DG287">
            <v>0</v>
          </cell>
          <cell r="DH287">
            <v>869.54473796152888</v>
          </cell>
          <cell r="DI287">
            <v>0</v>
          </cell>
          <cell r="DJ287">
            <v>113.820179305083</v>
          </cell>
          <cell r="DK287">
            <v>0</v>
          </cell>
          <cell r="DL287">
            <v>0</v>
          </cell>
          <cell r="DM287">
            <v>0</v>
          </cell>
          <cell r="DN287">
            <v>0</v>
          </cell>
          <cell r="DO287">
            <v>0</v>
          </cell>
          <cell r="DP287">
            <v>0</v>
          </cell>
          <cell r="DQ287">
            <v>0</v>
          </cell>
          <cell r="DR287">
            <v>1553.6565000000001</v>
          </cell>
          <cell r="DS287">
            <v>4533.8883333333333</v>
          </cell>
          <cell r="DT287">
            <v>3785.2008333333333</v>
          </cell>
          <cell r="DU287">
            <v>2611.5054166666669</v>
          </cell>
          <cell r="DV287">
            <v>2931.2295833333333</v>
          </cell>
          <cell r="DW287">
            <v>2271.5962500000001</v>
          </cell>
          <cell r="DX287">
            <v>465572.07768713008</v>
          </cell>
          <cell r="DY287">
            <v>466087.6718085162</v>
          </cell>
          <cell r="DZ287">
            <v>1038.0623786138603</v>
          </cell>
          <cell r="EA287">
            <v>1038.0623786138603</v>
          </cell>
          <cell r="EB287">
            <v>0</v>
          </cell>
          <cell r="EC287">
            <v>0</v>
          </cell>
          <cell r="ED287">
            <v>467888.86230491468</v>
          </cell>
          <cell r="EE287">
            <v>2732.6978369348144</v>
          </cell>
          <cell r="EF287">
            <v>2732.6978369348144</v>
          </cell>
          <cell r="EG287">
            <v>0</v>
          </cell>
          <cell r="EH287">
            <v>0</v>
          </cell>
          <cell r="EI287">
            <v>469808.79343757912</v>
          </cell>
          <cell r="EJ287">
            <v>1865.2697006688468</v>
          </cell>
          <cell r="EK287">
            <v>1865.2697006688468</v>
          </cell>
          <cell r="EL287">
            <v>0</v>
          </cell>
          <cell r="EM287">
            <v>0</v>
          </cell>
          <cell r="EN287">
            <v>471900.47139471932</v>
          </cell>
          <cell r="EO287">
            <v>519.82745952649566</v>
          </cell>
          <cell r="EP287">
            <v>519.82745952649566</v>
          </cell>
          <cell r="EQ287">
            <v>0</v>
          </cell>
          <cell r="ER287">
            <v>0</v>
          </cell>
          <cell r="ES287">
            <v>473962.15624009108</v>
          </cell>
          <cell r="ET287">
            <v>869.54473796152888</v>
          </cell>
          <cell r="EU287">
            <v>869.54473796152888</v>
          </cell>
          <cell r="EV287">
            <v>0</v>
          </cell>
          <cell r="EW287">
            <v>0</v>
          </cell>
          <cell r="EX287">
            <v>476119.93231078598</v>
          </cell>
          <cell r="EY287">
            <v>113.820179305083</v>
          </cell>
          <cell r="EZ287">
            <v>113.820179305083</v>
          </cell>
          <cell r="FA287">
            <v>0</v>
          </cell>
          <cell r="FB287">
            <v>0</v>
          </cell>
          <cell r="FC287">
            <v>13911.199648440097</v>
          </cell>
          <cell r="FD287">
            <v>457989.27174627921</v>
          </cell>
          <cell r="FE287">
            <v>37657.715059321781</v>
          </cell>
          <cell r="FF287" t="str">
            <v>Y</v>
          </cell>
          <cell r="FG287" t="str">
            <v>New CLCS Number 1094500 &amp; 1091500</v>
          </cell>
        </row>
        <row r="288">
          <cell r="D288">
            <v>1090500</v>
          </cell>
          <cell r="E288">
            <v>1090500</v>
          </cell>
          <cell r="F288" t="str">
            <v>CLCS</v>
          </cell>
          <cell r="G288" t="str">
            <v>Y</v>
          </cell>
          <cell r="H288">
            <v>2</v>
          </cell>
          <cell r="I288" t="str">
            <v>Y</v>
          </cell>
          <cell r="J288">
            <v>123900</v>
          </cell>
          <cell r="K288">
            <v>123900</v>
          </cell>
          <cell r="L288" t="str">
            <v>Y</v>
          </cell>
          <cell r="M288">
            <v>6.25</v>
          </cell>
          <cell r="N288">
            <v>49847.076464328566</v>
          </cell>
          <cell r="O288">
            <v>474180.32</v>
          </cell>
          <cell r="P288">
            <v>665372.39721067157</v>
          </cell>
          <cell r="Q288">
            <v>1131654</v>
          </cell>
          <cell r="R288">
            <v>1131654</v>
          </cell>
          <cell r="S288">
            <v>1131654</v>
          </cell>
          <cell r="T288">
            <v>999266</v>
          </cell>
          <cell r="U288">
            <v>999266</v>
          </cell>
          <cell r="V288">
            <v>778983</v>
          </cell>
          <cell r="W288">
            <v>779406.51</v>
          </cell>
          <cell r="X288">
            <v>0</v>
          </cell>
          <cell r="Y288">
            <v>5359.5899999999983</v>
          </cell>
          <cell r="Z288">
            <v>5186.7000000000007</v>
          </cell>
          <cell r="AA288">
            <v>4890.6900000000023</v>
          </cell>
          <cell r="AB288">
            <v>4554.83</v>
          </cell>
          <cell r="AD288">
            <v>0</v>
          </cell>
          <cell r="AE288">
            <v>0</v>
          </cell>
          <cell r="AF288">
            <v>-132388</v>
          </cell>
          <cell r="AG288">
            <v>0</v>
          </cell>
          <cell r="AH288">
            <v>-220283</v>
          </cell>
          <cell r="AI288">
            <v>423.51000000000931</v>
          </cell>
          <cell r="AJ288">
            <v>1039.6443706416744</v>
          </cell>
          <cell r="AK288">
            <v>3470.896049902673</v>
          </cell>
          <cell r="AL288">
            <v>3461.0591022459162</v>
          </cell>
          <cell r="AM288">
            <v>2762.5505559034473</v>
          </cell>
          <cell r="AN288">
            <v>2751.4664962987781</v>
          </cell>
          <cell r="AO288">
            <v>1594.7666863836678</v>
          </cell>
          <cell r="AP288">
            <v>0</v>
          </cell>
          <cell r="AV288">
            <v>0</v>
          </cell>
          <cell r="BN288">
            <v>48807.43209368689</v>
          </cell>
          <cell r="BP288">
            <v>474180.32</v>
          </cell>
          <cell r="BR288">
            <v>45336.536043784217</v>
          </cell>
          <cell r="BT288">
            <v>474180.32</v>
          </cell>
          <cell r="BV288">
            <v>41875.476941538298</v>
          </cell>
          <cell r="BX288">
            <v>474180.32</v>
          </cell>
          <cell r="BZ288">
            <v>39112.926385634848</v>
          </cell>
          <cell r="CB288">
            <v>474180.32</v>
          </cell>
          <cell r="CD288">
            <v>36361.459889336067</v>
          </cell>
          <cell r="CF288">
            <v>474180.32</v>
          </cell>
          <cell r="CH288">
            <v>34766.693202952396</v>
          </cell>
          <cell r="CJ288">
            <v>474180.32</v>
          </cell>
          <cell r="CL288">
            <v>0</v>
          </cell>
          <cell r="CM288">
            <v>0</v>
          </cell>
          <cell r="CT288">
            <v>308213.48047204793</v>
          </cell>
          <cell r="CU288">
            <v>306195.20378566423</v>
          </cell>
          <cell r="CV288">
            <v>528281.56728936546</v>
          </cell>
          <cell r="CW288">
            <v>530409.70673346194</v>
          </cell>
          <cell r="CX288">
            <v>664523.34763121593</v>
          </cell>
          <cell r="CY288">
            <v>666412.04158131324</v>
          </cell>
          <cell r="CZ288">
            <v>1039.6443706416758</v>
          </cell>
          <cell r="DA288">
            <v>0</v>
          </cell>
          <cell r="DB288">
            <v>3470.8960499026725</v>
          </cell>
          <cell r="DC288">
            <v>0</v>
          </cell>
          <cell r="DD288">
            <v>3461.0591022459193</v>
          </cell>
          <cell r="DE288">
            <v>0</v>
          </cell>
          <cell r="DF288">
            <v>2762.55055590345</v>
          </cell>
          <cell r="DG288">
            <v>0</v>
          </cell>
          <cell r="DH288">
            <v>2751.4664962987808</v>
          </cell>
          <cell r="DI288">
            <v>0</v>
          </cell>
          <cell r="DJ288">
            <v>1594.7666863836712</v>
          </cell>
          <cell r="DK288">
            <v>0</v>
          </cell>
          <cell r="DL288">
            <v>0</v>
          </cell>
          <cell r="DM288">
            <v>0</v>
          </cell>
          <cell r="DN288">
            <v>0</v>
          </cell>
          <cell r="DO288">
            <v>0</v>
          </cell>
          <cell r="DP288">
            <v>0</v>
          </cell>
          <cell r="DQ288">
            <v>0</v>
          </cell>
          <cell r="DR288">
            <v>1556.0242500000002</v>
          </cell>
          <cell r="DS288">
            <v>5186.7475000000004</v>
          </cell>
          <cell r="DT288">
            <v>5186.7475000000004</v>
          </cell>
          <cell r="DU288">
            <v>4579.9691666666668</v>
          </cell>
          <cell r="DV288">
            <v>4579.9691666666668</v>
          </cell>
          <cell r="DW288">
            <v>3572.2798375000002</v>
          </cell>
          <cell r="DX288">
            <v>466281.60278932843</v>
          </cell>
          <cell r="DY288">
            <v>466797.98266868677</v>
          </cell>
          <cell r="DZ288">
            <v>1039.6443706416758</v>
          </cell>
          <cell r="EA288">
            <v>1039.6443706416758</v>
          </cell>
          <cell r="EB288">
            <v>0</v>
          </cell>
          <cell r="EC288">
            <v>0</v>
          </cell>
          <cell r="ED288">
            <v>468513.83411878411</v>
          </cell>
          <cell r="EE288">
            <v>3470.8960499026725</v>
          </cell>
          <cell r="EF288">
            <v>3470.8960499026725</v>
          </cell>
          <cell r="EG288">
            <v>0</v>
          </cell>
          <cell r="EH288">
            <v>0</v>
          </cell>
          <cell r="EI288">
            <v>470239.52251653821</v>
          </cell>
          <cell r="EJ288">
            <v>3461.0591022459193</v>
          </cell>
          <cell r="EK288">
            <v>3461.0591022459193</v>
          </cell>
          <cell r="EL288">
            <v>0</v>
          </cell>
          <cell r="EM288">
            <v>0</v>
          </cell>
          <cell r="EN288">
            <v>472056.94112730143</v>
          </cell>
          <cell r="EO288">
            <v>2762.55055590345</v>
          </cell>
          <cell r="EP288">
            <v>2762.55055590345</v>
          </cell>
          <cell r="EQ288">
            <v>0</v>
          </cell>
          <cell r="ER288">
            <v>0</v>
          </cell>
          <cell r="ES288">
            <v>473885.44379766932</v>
          </cell>
          <cell r="ET288">
            <v>2751.4664962987808</v>
          </cell>
          <cell r="EU288">
            <v>2751.4664962987808</v>
          </cell>
          <cell r="EV288">
            <v>0</v>
          </cell>
          <cell r="EW288">
            <v>0</v>
          </cell>
          <cell r="EX288">
            <v>475862.95694878564</v>
          </cell>
          <cell r="EY288">
            <v>1594.7666863836712</v>
          </cell>
          <cell r="EZ288">
            <v>1594.7666863836712</v>
          </cell>
          <cell r="FA288">
            <v>0</v>
          </cell>
          <cell r="FB288">
            <v>0</v>
          </cell>
          <cell r="FC288">
            <v>21864.666823522031</v>
          </cell>
          <cell r="FD288">
            <v>450192.27430377941</v>
          </cell>
          <cell r="FE288">
            <v>328831.56996994489</v>
          </cell>
          <cell r="FF288" t="str">
            <v>Y</v>
          </cell>
          <cell r="FG288" t="str">
            <v>New CLCS Number, Breakout Loans, 1095000/1095100</v>
          </cell>
        </row>
        <row r="289">
          <cell r="D289">
            <v>1090550</v>
          </cell>
          <cell r="E289">
            <v>1090550</v>
          </cell>
          <cell r="F289" t="str">
            <v>CLCS</v>
          </cell>
          <cell r="G289" t="str">
            <v>Y</v>
          </cell>
          <cell r="H289">
            <v>2</v>
          </cell>
          <cell r="I289" t="str">
            <v>Y</v>
          </cell>
          <cell r="J289">
            <v>123900</v>
          </cell>
          <cell r="K289">
            <v>123900</v>
          </cell>
          <cell r="L289" t="str">
            <v>Y</v>
          </cell>
          <cell r="M289">
            <v>6.25</v>
          </cell>
          <cell r="N289">
            <v>38864.901130422804</v>
          </cell>
          <cell r="O289">
            <v>369710.17</v>
          </cell>
          <cell r="P289">
            <v>518779.32000707719</v>
          </cell>
          <cell r="Q289">
            <v>882331</v>
          </cell>
          <cell r="R289">
            <v>882331</v>
          </cell>
          <cell r="S289">
            <v>910538</v>
          </cell>
          <cell r="T289">
            <v>355204</v>
          </cell>
          <cell r="U289">
            <v>401818</v>
          </cell>
          <cell r="V289">
            <v>86570</v>
          </cell>
          <cell r="W289">
            <v>86570</v>
          </cell>
          <cell r="X289">
            <v>0</v>
          </cell>
          <cell r="Y289">
            <v>4194.4399999999987</v>
          </cell>
          <cell r="Z289">
            <v>4425.9199999999983</v>
          </cell>
          <cell r="AA289">
            <v>3076.9900000000052</v>
          </cell>
          <cell r="AB289">
            <v>1262.5799999999952</v>
          </cell>
          <cell r="AD289">
            <v>0</v>
          </cell>
          <cell r="AE289">
            <v>28207</v>
          </cell>
          <cell r="AF289">
            <v>-555334</v>
          </cell>
          <cell r="AG289">
            <v>46614</v>
          </cell>
          <cell r="AH289">
            <v>-315248</v>
          </cell>
          <cell r="AI289">
            <v>0</v>
          </cell>
          <cell r="AJ289">
            <v>810.5926875110581</v>
          </cell>
          <cell r="AK289">
            <v>2706.1974619509801</v>
          </cell>
          <cell r="AL289">
            <v>2845.3576570653081</v>
          </cell>
          <cell r="AM289">
            <v>-2.5579538487363607E-13</v>
          </cell>
          <cell r="AN289">
            <v>226.75526041666637</v>
          </cell>
          <cell r="AO289">
            <v>-6.0632980118195212E-13</v>
          </cell>
          <cell r="AP289">
            <v>0</v>
          </cell>
          <cell r="AV289">
            <v>0</v>
          </cell>
          <cell r="BN289">
            <v>38054.308442911744</v>
          </cell>
          <cell r="BP289">
            <v>369710.17</v>
          </cell>
          <cell r="BR289">
            <v>35348.110980960766</v>
          </cell>
          <cell r="BT289">
            <v>369710.17</v>
          </cell>
          <cell r="BU289">
            <v>10605.8921863955</v>
          </cell>
          <cell r="BV289">
            <v>21896.861137499956</v>
          </cell>
          <cell r="BX289">
            <v>369710.17</v>
          </cell>
          <cell r="BZ289">
            <v>21896.861137499956</v>
          </cell>
          <cell r="CB289">
            <v>369710.17</v>
          </cell>
          <cell r="CC289">
            <v>21670.10587708329</v>
          </cell>
          <cell r="CD289">
            <v>0</v>
          </cell>
          <cell r="CE289">
            <v>251076.7088625</v>
          </cell>
          <cell r="CF289">
            <v>118633.46113749998</v>
          </cell>
          <cell r="CH289">
            <v>6.0632980118195212E-13</v>
          </cell>
          <cell r="CJ289">
            <v>118633.46113749998</v>
          </cell>
          <cell r="CK289" t="str">
            <v>Yes - Oct, Dec</v>
          </cell>
          <cell r="CL289">
            <v>0</v>
          </cell>
          <cell r="CM289">
            <v>0</v>
          </cell>
          <cell r="CT289">
            <v>-1.176279814292987E-10</v>
          </cell>
          <cell r="CU289">
            <v>-1.1641532182693481E-10</v>
          </cell>
          <cell r="CV289">
            <v>43537.009999999944</v>
          </cell>
          <cell r="CW289">
            <v>-4.9112713895738125E-11</v>
          </cell>
          <cell r="CX289">
            <v>546308.67015653918</v>
          </cell>
          <cell r="CY289">
            <v>519589.91269458825</v>
          </cell>
          <cell r="CZ289">
            <v>810.59268751105992</v>
          </cell>
          <cell r="DA289">
            <v>0</v>
          </cell>
          <cell r="DB289">
            <v>2706.1974619509783</v>
          </cell>
          <cell r="DC289">
            <v>0</v>
          </cell>
          <cell r="DD289">
            <v>13451.24984346081</v>
          </cell>
          <cell r="DE289">
            <v>0</v>
          </cell>
          <cell r="DF289">
            <v>0</v>
          </cell>
          <cell r="DG289">
            <v>0</v>
          </cell>
          <cell r="DH289">
            <v>272973.56999999995</v>
          </cell>
          <cell r="DI289">
            <v>251076.7088625</v>
          </cell>
          <cell r="DJ289">
            <v>-6.0632980118195212E-13</v>
          </cell>
          <cell r="DK289">
            <v>0</v>
          </cell>
          <cell r="DL289">
            <v>0</v>
          </cell>
          <cell r="DM289">
            <v>0</v>
          </cell>
          <cell r="DN289">
            <v>0</v>
          </cell>
          <cell r="DO289">
            <v>0</v>
          </cell>
          <cell r="DP289">
            <v>0</v>
          </cell>
          <cell r="DQ289">
            <v>0</v>
          </cell>
          <cell r="DR289">
            <v>1213.2051250000002</v>
          </cell>
          <cell r="DS289">
            <v>4044.0170833333332</v>
          </cell>
          <cell r="DT289">
            <v>4173.2991666666667</v>
          </cell>
          <cell r="DU289">
            <v>1628.0183333333334</v>
          </cell>
          <cell r="DV289">
            <v>1841.6658333333332</v>
          </cell>
          <cell r="DW289">
            <v>396.7791666666667</v>
          </cell>
          <cell r="DX289">
            <v>363551.67999292281</v>
          </cell>
          <cell r="DY289">
            <v>363954.29243041173</v>
          </cell>
          <cell r="DZ289">
            <v>810.59268751105992</v>
          </cell>
          <cell r="EA289">
            <v>810.59268751105992</v>
          </cell>
          <cell r="EB289">
            <v>0</v>
          </cell>
          <cell r="EC289">
            <v>0</v>
          </cell>
          <cell r="ED289">
            <v>365292.11205179407</v>
          </cell>
          <cell r="EE289">
            <v>2706.1974619509783</v>
          </cell>
          <cell r="EF289">
            <v>2706.1974619509783</v>
          </cell>
          <cell r="EG289">
            <v>0</v>
          </cell>
          <cell r="EH289">
            <v>0</v>
          </cell>
          <cell r="EI289">
            <v>356014.16137499997</v>
          </cell>
          <cell r="EJ289">
            <v>13451.24984346081</v>
          </cell>
          <cell r="EK289">
            <v>13451.24984346081</v>
          </cell>
          <cell r="EL289">
            <v>0</v>
          </cell>
          <cell r="EM289">
            <v>0</v>
          </cell>
          <cell r="EN289">
            <v>357642.17970833328</v>
          </cell>
          <cell r="EO289">
            <v>0</v>
          </cell>
          <cell r="EP289">
            <v>0</v>
          </cell>
          <cell r="EQ289">
            <v>0</v>
          </cell>
          <cell r="ER289">
            <v>0</v>
          </cell>
          <cell r="ES289">
            <v>86510.275541666662</v>
          </cell>
          <cell r="ET289">
            <v>272973.56999999995</v>
          </cell>
          <cell r="EU289">
            <v>272973.56999999995</v>
          </cell>
          <cell r="EV289">
            <v>0</v>
          </cell>
          <cell r="EW289">
            <v>0</v>
          </cell>
          <cell r="EX289">
            <v>86907.054708333322</v>
          </cell>
          <cell r="EY289">
            <v>-6.0632980118195212E-13</v>
          </cell>
          <cell r="EZ289">
            <v>0</v>
          </cell>
          <cell r="FA289">
            <v>6.0632980118195212E-13</v>
          </cell>
          <cell r="FB289">
            <v>-6.0632980118195212E-13</v>
          </cell>
          <cell r="FC289">
            <v>2429.8658724417633</v>
          </cell>
          <cell r="FD289">
            <v>355212.31383589149</v>
          </cell>
          <cell r="FE289">
            <v>-268637.77472685277</v>
          </cell>
          <cell r="FF289" t="str">
            <v>Y</v>
          </cell>
          <cell r="FG289" t="str">
            <v>- 10/31 BV went to Negative Balance, additional funds pulled from Accretable yield to bring to $0
- New CLCS Number 1095500</v>
          </cell>
        </row>
        <row r="290">
          <cell r="D290">
            <v>1090600</v>
          </cell>
          <cell r="E290">
            <v>1090600</v>
          </cell>
          <cell r="F290" t="str">
            <v>CLCS</v>
          </cell>
          <cell r="G290" t="str">
            <v>Y</v>
          </cell>
          <cell r="H290">
            <v>5</v>
          </cell>
          <cell r="I290" t="str">
            <v>Y</v>
          </cell>
          <cell r="J290">
            <v>136720</v>
          </cell>
          <cell r="K290">
            <v>136720</v>
          </cell>
          <cell r="L290" t="str">
            <v>Y</v>
          </cell>
          <cell r="M290">
            <v>7.75</v>
          </cell>
          <cell r="N290">
            <v>114940.70265149247</v>
          </cell>
          <cell r="O290">
            <v>890065.55</v>
          </cell>
          <cell r="P290">
            <v>1227570.1376485077</v>
          </cell>
          <cell r="Q290">
            <v>2124184</v>
          </cell>
          <cell r="R290">
            <v>2124184</v>
          </cell>
          <cell r="S290">
            <v>2111059</v>
          </cell>
          <cell r="T290">
            <v>2048715</v>
          </cell>
          <cell r="U290">
            <v>2048715</v>
          </cell>
          <cell r="V290">
            <v>1980454</v>
          </cell>
          <cell r="W290">
            <v>1980454</v>
          </cell>
          <cell r="X290">
            <v>0</v>
          </cell>
          <cell r="Y290">
            <v>10092.459999999992</v>
          </cell>
          <cell r="Z290">
            <v>9721.8300000000017</v>
          </cell>
          <cell r="AA290">
            <v>9842.2799999999988</v>
          </cell>
          <cell r="AB290">
            <v>9357.8000000000029</v>
          </cell>
          <cell r="AD290">
            <v>0</v>
          </cell>
          <cell r="AE290">
            <v>-13125</v>
          </cell>
          <cell r="AF290">
            <v>-62344</v>
          </cell>
          <cell r="AG290">
            <v>0</v>
          </cell>
          <cell r="AH290">
            <v>-68261</v>
          </cell>
          <cell r="AI290">
            <v>0</v>
          </cell>
          <cell r="AJ290">
            <v>2378.4171416939835</v>
          </cell>
          <cell r="AK290">
            <v>7943.4177496867187</v>
          </cell>
          <cell r="AL290">
            <v>7844.7728934867782</v>
          </cell>
          <cell r="AM290">
            <v>7430.0118996738802</v>
          </cell>
          <cell r="AN290">
            <v>7414.4326681926068</v>
          </cell>
          <cell r="AO290">
            <v>6961.0294625080169</v>
          </cell>
          <cell r="AP290">
            <v>0</v>
          </cell>
          <cell r="AV290">
            <v>0</v>
          </cell>
          <cell r="BN290">
            <v>112562.28550979849</v>
          </cell>
          <cell r="BP290">
            <v>890065.55</v>
          </cell>
          <cell r="BR290">
            <v>104618.86776011177</v>
          </cell>
          <cell r="BT290">
            <v>890065.55</v>
          </cell>
          <cell r="BV290">
            <v>96774.09486662499</v>
          </cell>
          <cell r="BX290">
            <v>890065.55</v>
          </cell>
          <cell r="BZ290">
            <v>89344.082966951115</v>
          </cell>
          <cell r="CB290">
            <v>890065.55</v>
          </cell>
          <cell r="CD290">
            <v>81929.650298758512</v>
          </cell>
          <cell r="CF290">
            <v>890065.55</v>
          </cell>
          <cell r="CH290">
            <v>74968.620836250499</v>
          </cell>
          <cell r="CJ290">
            <v>890065.55</v>
          </cell>
          <cell r="CL290">
            <v>0</v>
          </cell>
          <cell r="CM290">
            <v>0</v>
          </cell>
          <cell r="CT290">
            <v>1084797.8494637492</v>
          </cell>
          <cell r="CU290">
            <v>1077836.8200012413</v>
          </cell>
          <cell r="CV290">
            <v>1148041.1873330488</v>
          </cell>
          <cell r="CW290">
            <v>1150453.455433375</v>
          </cell>
          <cell r="CX290">
            <v>1214674.5125398883</v>
          </cell>
          <cell r="CY290">
            <v>1229948.5547902016</v>
          </cell>
          <cell r="CZ290">
            <v>2378.4171416939789</v>
          </cell>
          <cell r="DA290">
            <v>0</v>
          </cell>
          <cell r="DB290">
            <v>7943.4177496867196</v>
          </cell>
          <cell r="DC290">
            <v>0</v>
          </cell>
          <cell r="DD290">
            <v>7844.7728934867773</v>
          </cell>
          <cell r="DE290">
            <v>0</v>
          </cell>
          <cell r="DF290">
            <v>7430.0118996738747</v>
          </cell>
          <cell r="DG290">
            <v>0</v>
          </cell>
          <cell r="DH290">
            <v>7414.4326681926032</v>
          </cell>
          <cell r="DI290">
            <v>0</v>
          </cell>
          <cell r="DJ290">
            <v>6961.0294625080132</v>
          </cell>
          <cell r="DK290">
            <v>0</v>
          </cell>
          <cell r="DL290">
            <v>0</v>
          </cell>
          <cell r="DM290">
            <v>0</v>
          </cell>
          <cell r="DN290">
            <v>0</v>
          </cell>
          <cell r="DO290">
            <v>0</v>
          </cell>
          <cell r="DP290">
            <v>0</v>
          </cell>
          <cell r="DQ290">
            <v>0</v>
          </cell>
          <cell r="DR290">
            <v>2920.7530000000002</v>
          </cell>
          <cell r="DS290">
            <v>9735.8433333333342</v>
          </cell>
          <cell r="DT290">
            <v>9675.6870833333342</v>
          </cell>
          <cell r="DU290">
            <v>9389.9437500000004</v>
          </cell>
          <cell r="DV290">
            <v>9389.9437500000004</v>
          </cell>
          <cell r="DW290">
            <v>9077.0808333333334</v>
          </cell>
          <cell r="DX290">
            <v>896613.86235149228</v>
          </cell>
          <cell r="DY290">
            <v>897156.19820979831</v>
          </cell>
          <cell r="DZ290">
            <v>2378.4171416939789</v>
          </cell>
          <cell r="EA290">
            <v>2378.4171416939789</v>
          </cell>
          <cell r="EB290">
            <v>0</v>
          </cell>
          <cell r="EC290">
            <v>0</v>
          </cell>
          <cell r="ED290">
            <v>898948.62379344495</v>
          </cell>
          <cell r="EE290">
            <v>7943.4177496867196</v>
          </cell>
          <cell r="EF290">
            <v>7943.4177496867196</v>
          </cell>
          <cell r="EG290">
            <v>0</v>
          </cell>
          <cell r="EH290">
            <v>0</v>
          </cell>
          <cell r="EI290">
            <v>900779.53798329155</v>
          </cell>
          <cell r="EJ290">
            <v>7844.7728934867773</v>
          </cell>
          <cell r="EK290">
            <v>7844.7728934867773</v>
          </cell>
          <cell r="EL290">
            <v>0</v>
          </cell>
          <cell r="EM290">
            <v>0</v>
          </cell>
          <cell r="EN290">
            <v>902739.46983361768</v>
          </cell>
          <cell r="EO290">
            <v>7430.0118996738747</v>
          </cell>
          <cell r="EP290">
            <v>7430.0118996738747</v>
          </cell>
          <cell r="EQ290">
            <v>0</v>
          </cell>
          <cell r="ER290">
            <v>0</v>
          </cell>
          <cell r="ES290">
            <v>904714.980915425</v>
          </cell>
          <cell r="ET290">
            <v>7414.4326681926032</v>
          </cell>
          <cell r="EU290">
            <v>7414.4326681926032</v>
          </cell>
          <cell r="EV290">
            <v>0</v>
          </cell>
          <cell r="EW290">
            <v>0</v>
          </cell>
          <cell r="EX290">
            <v>906831.03228625027</v>
          </cell>
          <cell r="EY290">
            <v>6961.0294625080132</v>
          </cell>
          <cell r="EZ290">
            <v>6961.0294625080132</v>
          </cell>
          <cell r="FA290">
            <v>0</v>
          </cell>
          <cell r="FB290">
            <v>0</v>
          </cell>
          <cell r="FC290">
            <v>55587.820105588311</v>
          </cell>
          <cell r="FD290">
            <v>847151.64972802938</v>
          </cell>
          <cell r="FE290">
            <v>1133406.1910557547</v>
          </cell>
          <cell r="FF290" t="str">
            <v>Y</v>
          </cell>
          <cell r="FG290" t="str">
            <v>New CLCS Number 1096000</v>
          </cell>
        </row>
        <row r="291">
          <cell r="D291">
            <v>1090700</v>
          </cell>
          <cell r="E291">
            <v>1090700</v>
          </cell>
          <cell r="F291" t="str">
            <v>CLCS</v>
          </cell>
          <cell r="G291" t="str">
            <v>Y</v>
          </cell>
          <cell r="H291">
            <v>2</v>
          </cell>
          <cell r="I291" t="str">
            <v>Y</v>
          </cell>
          <cell r="J291">
            <v>123900</v>
          </cell>
          <cell r="K291">
            <v>123900</v>
          </cell>
          <cell r="L291" t="str">
            <v>Y</v>
          </cell>
          <cell r="M291">
            <v>6.25</v>
          </cell>
          <cell r="N291">
            <v>104672.27980638883</v>
          </cell>
          <cell r="O291">
            <v>995716.06</v>
          </cell>
          <cell r="P291">
            <v>1397194.1922436114</v>
          </cell>
          <cell r="Q291">
            <v>2376324</v>
          </cell>
          <cell r="R291">
            <v>2376324</v>
          </cell>
          <cell r="S291">
            <v>2376324</v>
          </cell>
          <cell r="T291">
            <v>2390310</v>
          </cell>
          <cell r="U291">
            <v>2432322</v>
          </cell>
          <cell r="V291">
            <v>2441094.13</v>
          </cell>
          <cell r="W291">
            <v>2455720.29</v>
          </cell>
          <cell r="X291">
            <v>0</v>
          </cell>
          <cell r="Y291">
            <v>11161.789999999994</v>
          </cell>
          <cell r="Z291">
            <v>10891.5</v>
          </cell>
          <cell r="AA291">
            <v>11275.950000000012</v>
          </cell>
          <cell r="AB291">
            <v>11026.209999999986</v>
          </cell>
          <cell r="AD291">
            <v>0</v>
          </cell>
          <cell r="AE291">
            <v>0</v>
          </cell>
          <cell r="AF291">
            <v>13986</v>
          </cell>
          <cell r="AG291">
            <v>42012</v>
          </cell>
          <cell r="AH291">
            <v>8772.1299999998882</v>
          </cell>
          <cell r="AI291">
            <v>14626.160000000149</v>
          </cell>
          <cell r="AJ291">
            <v>2183.1159253806431</v>
          </cell>
          <cell r="AK291">
            <v>7288.4234800468339</v>
          </cell>
          <cell r="AL291">
            <v>7268.2496960887447</v>
          </cell>
          <cell r="AM291">
            <v>7322.2223507558738</v>
          </cell>
          <cell r="AN291">
            <v>7520.4425192493945</v>
          </cell>
          <cell r="AO291">
            <v>7547.8714907038175</v>
          </cell>
          <cell r="AP291">
            <v>0</v>
          </cell>
          <cell r="AV291">
            <v>0</v>
          </cell>
          <cell r="BN291">
            <v>102489.16388100819</v>
          </cell>
          <cell r="BP291">
            <v>995716.06</v>
          </cell>
          <cell r="BR291">
            <v>95200.740400961353</v>
          </cell>
          <cell r="BT291">
            <v>995716.06</v>
          </cell>
          <cell r="BV291">
            <v>87932.490704872602</v>
          </cell>
          <cell r="BX291">
            <v>995716.06</v>
          </cell>
          <cell r="BZ291">
            <v>80610.268354116735</v>
          </cell>
          <cell r="CB291">
            <v>995716.06</v>
          </cell>
          <cell r="CD291">
            <v>73089.825834867341</v>
          </cell>
          <cell r="CF291">
            <v>995716.06</v>
          </cell>
          <cell r="CH291">
            <v>65541.954344163518</v>
          </cell>
          <cell r="CJ291">
            <v>995716.06</v>
          </cell>
          <cell r="CL291">
            <v>0</v>
          </cell>
          <cell r="CM291">
            <v>0</v>
          </cell>
          <cell r="CT291">
            <v>1471365.3577058371</v>
          </cell>
          <cell r="CU291">
            <v>1449191.3262151331</v>
          </cell>
          <cell r="CV291">
            <v>1443924.9636958838</v>
          </cell>
          <cell r="CW291">
            <v>1405866.6913451278</v>
          </cell>
          <cell r="CX291">
            <v>1395503.941649039</v>
          </cell>
          <cell r="CY291">
            <v>1399377.3081689922</v>
          </cell>
          <cell r="CZ291">
            <v>2183.11592538064</v>
          </cell>
          <cell r="DA291">
            <v>0</v>
          </cell>
          <cell r="DB291">
            <v>7288.4234800468403</v>
          </cell>
          <cell r="DC291">
            <v>0</v>
          </cell>
          <cell r="DD291">
            <v>7268.2496960887511</v>
          </cell>
          <cell r="DE291">
            <v>0</v>
          </cell>
          <cell r="DF291">
            <v>7322.2223507558665</v>
          </cell>
          <cell r="DG291">
            <v>0</v>
          </cell>
          <cell r="DH291">
            <v>7520.4425192493945</v>
          </cell>
          <cell r="DI291">
            <v>0</v>
          </cell>
          <cell r="DJ291">
            <v>7547.8714907038229</v>
          </cell>
          <cell r="DK291">
            <v>0</v>
          </cell>
          <cell r="DL291">
            <v>0</v>
          </cell>
          <cell r="DM291">
            <v>0</v>
          </cell>
          <cell r="DN291">
            <v>0</v>
          </cell>
          <cell r="DO291">
            <v>0</v>
          </cell>
          <cell r="DP291">
            <v>0</v>
          </cell>
          <cell r="DQ291">
            <v>0</v>
          </cell>
          <cell r="DR291">
            <v>3267.4455000000003</v>
          </cell>
          <cell r="DS291">
            <v>10891.485000000001</v>
          </cell>
          <cell r="DT291">
            <v>10891.485000000001</v>
          </cell>
          <cell r="DU291">
            <v>10955.5875</v>
          </cell>
          <cell r="DV291">
            <v>11148.1425</v>
          </cell>
          <cell r="DW291">
            <v>11255.384662500001</v>
          </cell>
          <cell r="DX291">
            <v>979129.80775638856</v>
          </cell>
          <cell r="DY291">
            <v>980214.13733100798</v>
          </cell>
          <cell r="DZ291">
            <v>2183.11592538064</v>
          </cell>
          <cell r="EA291">
            <v>2183.11592538064</v>
          </cell>
          <cell r="EB291">
            <v>0</v>
          </cell>
          <cell r="EC291">
            <v>0</v>
          </cell>
          <cell r="ED291">
            <v>983817.19885096117</v>
          </cell>
          <cell r="EE291">
            <v>7288.4234800468403</v>
          </cell>
          <cell r="EF291">
            <v>7288.4234800468403</v>
          </cell>
          <cell r="EG291">
            <v>0</v>
          </cell>
          <cell r="EH291">
            <v>0</v>
          </cell>
          <cell r="EI291">
            <v>987440.43415487243</v>
          </cell>
          <cell r="EJ291">
            <v>7268.2496960887511</v>
          </cell>
          <cell r="EK291">
            <v>7268.2496960887511</v>
          </cell>
          <cell r="EL291">
            <v>0</v>
          </cell>
          <cell r="EM291">
            <v>0</v>
          </cell>
          <cell r="EN291">
            <v>991073.79930411663</v>
          </cell>
          <cell r="EO291">
            <v>7322.2223507558665</v>
          </cell>
          <cell r="EP291">
            <v>7322.2223507558665</v>
          </cell>
          <cell r="EQ291">
            <v>0</v>
          </cell>
          <cell r="ER291">
            <v>0</v>
          </cell>
          <cell r="ES291">
            <v>994701.4992848672</v>
          </cell>
          <cell r="ET291">
            <v>7520.4425192493945</v>
          </cell>
          <cell r="EU291">
            <v>7520.4425192493945</v>
          </cell>
          <cell r="EV291">
            <v>0</v>
          </cell>
          <cell r="EW291">
            <v>0</v>
          </cell>
          <cell r="EX291">
            <v>998409.01245666342</v>
          </cell>
          <cell r="EY291">
            <v>7547.8714907038229</v>
          </cell>
          <cell r="EZ291">
            <v>7547.8714907038229</v>
          </cell>
          <cell r="FA291">
            <v>0</v>
          </cell>
          <cell r="FB291">
            <v>0</v>
          </cell>
          <cell r="FC291">
            <v>68517.168971987034</v>
          </cell>
          <cell r="FD291">
            <v>922556.63033212954</v>
          </cell>
          <cell r="FE291">
            <v>1518665.4931116714</v>
          </cell>
          <cell r="FF291" t="str">
            <v>Y</v>
          </cell>
          <cell r="FG291" t="str">
            <v>New CLCS Number 1097000</v>
          </cell>
        </row>
        <row r="292">
          <cell r="D292">
            <v>1090750</v>
          </cell>
          <cell r="E292">
            <v>1090750</v>
          </cell>
          <cell r="F292" t="str">
            <v>CLCS</v>
          </cell>
          <cell r="G292" t="str">
            <v>Y</v>
          </cell>
          <cell r="H292">
            <v>2</v>
          </cell>
          <cell r="I292" t="str">
            <v>Y</v>
          </cell>
          <cell r="J292">
            <v>123900</v>
          </cell>
          <cell r="K292">
            <v>123900</v>
          </cell>
          <cell r="L292" t="str">
            <v>Y</v>
          </cell>
          <cell r="M292">
            <v>6.25</v>
          </cell>
          <cell r="N292">
            <v>127805.97228618398</v>
          </cell>
          <cell r="O292">
            <v>1215779.95</v>
          </cell>
          <cell r="P292">
            <v>1705989.0406763162</v>
          </cell>
          <cell r="Q292">
            <v>2901517</v>
          </cell>
          <cell r="R292">
            <v>2901517</v>
          </cell>
          <cell r="S292">
            <v>2135152</v>
          </cell>
          <cell r="T292">
            <v>1817979</v>
          </cell>
          <cell r="U292">
            <v>1199913</v>
          </cell>
          <cell r="V292">
            <v>774800.82</v>
          </cell>
          <cell r="W292">
            <v>774800.82</v>
          </cell>
          <cell r="X292">
            <v>0</v>
          </cell>
          <cell r="Y292">
            <v>13109.700000000004</v>
          </cell>
          <cell r="Z292">
            <v>13242.909999999996</v>
          </cell>
          <cell r="AA292">
            <v>10169.669999999998</v>
          </cell>
          <cell r="AB292">
            <v>6702.2500000000027</v>
          </cell>
          <cell r="AD292">
            <v>0</v>
          </cell>
          <cell r="AE292">
            <v>-766365</v>
          </cell>
          <cell r="AF292">
            <v>-317173</v>
          </cell>
          <cell r="AG292">
            <v>-618066</v>
          </cell>
          <cell r="AH292">
            <v>-425112.18000000005</v>
          </cell>
          <cell r="AI292">
            <v>0</v>
          </cell>
          <cell r="AJ292">
            <v>2665.6078760567443</v>
          </cell>
          <cell r="AK292">
            <v>8899.2429612102751</v>
          </cell>
          <cell r="AL292">
            <v>4885.82912246658</v>
          </cell>
          <cell r="AM292">
            <v>3190.3599512294268</v>
          </cell>
          <cell r="AN292">
            <v>3.0587467942192839E-6</v>
          </cell>
          <cell r="AO292">
            <v>1.5158245029548803E-12</v>
          </cell>
          <cell r="AP292">
            <v>0</v>
          </cell>
          <cell r="AV292">
            <v>0</v>
          </cell>
          <cell r="BN292">
            <v>125140.36441012724</v>
          </cell>
          <cell r="BP292">
            <v>1215779.95</v>
          </cell>
          <cell r="BR292">
            <v>116241.12144891697</v>
          </cell>
          <cell r="BT292">
            <v>1215779.95</v>
          </cell>
          <cell r="BV292">
            <v>111355.29232645039</v>
          </cell>
          <cell r="BX292">
            <v>1215779.95</v>
          </cell>
          <cell r="BY292">
            <v>12496.2</v>
          </cell>
          <cell r="BZ292">
            <v>95668.732375220963</v>
          </cell>
          <cell r="CB292">
            <v>1215779.95</v>
          </cell>
          <cell r="CC292">
            <v>95668.732372162223</v>
          </cell>
          <cell r="CD292">
            <v>0</v>
          </cell>
          <cell r="CE292">
            <v>336145.69703749998</v>
          </cell>
          <cell r="CF292">
            <v>879634.25296249997</v>
          </cell>
          <cell r="CH292">
            <v>-1.5158245029548803E-12</v>
          </cell>
          <cell r="CJ292">
            <v>879634.25296249997</v>
          </cell>
          <cell r="CK292" t="str">
            <v>Yes - Nov, Dec</v>
          </cell>
          <cell r="CL292">
            <v>0</v>
          </cell>
          <cell r="CM292">
            <v>0</v>
          </cell>
          <cell r="CT292">
            <v>2.9255412907029193E-10</v>
          </cell>
          <cell r="CU292">
            <v>2.9103830456733704E-10</v>
          </cell>
          <cell r="CV292">
            <v>5.8727938449010253E-4</v>
          </cell>
          <cell r="CW292">
            <v>612549.11063605</v>
          </cell>
          <cell r="CX292">
            <v>938079.19151358341</v>
          </cell>
          <cell r="CY292">
            <v>1708654.6485523731</v>
          </cell>
          <cell r="CZ292">
            <v>2665.607876056747</v>
          </cell>
          <cell r="DA292">
            <v>0</v>
          </cell>
          <cell r="DB292">
            <v>8899.2429612102715</v>
          </cell>
          <cell r="DC292">
            <v>0</v>
          </cell>
          <cell r="DD292">
            <v>4885.8291224665736</v>
          </cell>
          <cell r="DE292">
            <v>0</v>
          </cell>
          <cell r="DF292">
            <v>15686.559951229428</v>
          </cell>
          <cell r="DG292">
            <v>0</v>
          </cell>
          <cell r="DH292">
            <v>431814.42941272096</v>
          </cell>
          <cell r="DI292">
            <v>336145.69703749998</v>
          </cell>
          <cell r="DJ292">
            <v>1.5158245029548803E-12</v>
          </cell>
          <cell r="DK292">
            <v>0</v>
          </cell>
          <cell r="DL292">
            <v>0</v>
          </cell>
          <cell r="DM292">
            <v>0</v>
          </cell>
          <cell r="DN292">
            <v>0</v>
          </cell>
          <cell r="DO292">
            <v>0</v>
          </cell>
          <cell r="DP292">
            <v>0</v>
          </cell>
          <cell r="DQ292">
            <v>0</v>
          </cell>
          <cell r="DR292">
            <v>3989.5858750000002</v>
          </cell>
          <cell r="DS292">
            <v>13298.619583333333</v>
          </cell>
          <cell r="DT292">
            <v>9786.1133333333328</v>
          </cell>
          <cell r="DU292">
            <v>8332.4037499999995</v>
          </cell>
          <cell r="DV292">
            <v>5499.6012499999997</v>
          </cell>
          <cell r="DW292">
            <v>3551.1704249999998</v>
          </cell>
          <cell r="DX292">
            <v>1195527.9593236838</v>
          </cell>
          <cell r="DY292">
            <v>1196851.9373226271</v>
          </cell>
          <cell r="DZ292">
            <v>2665.607876056747</v>
          </cell>
          <cell r="EA292">
            <v>2665.607876056747</v>
          </cell>
          <cell r="EB292">
            <v>0</v>
          </cell>
          <cell r="EC292">
            <v>0</v>
          </cell>
          <cell r="ED292">
            <v>1201251.3139447502</v>
          </cell>
          <cell r="EE292">
            <v>8899.2429612102715</v>
          </cell>
          <cell r="EF292">
            <v>8899.2429612102715</v>
          </cell>
          <cell r="EG292">
            <v>0</v>
          </cell>
          <cell r="EH292">
            <v>0</v>
          </cell>
          <cell r="EI292">
            <v>1206151.598155617</v>
          </cell>
          <cell r="EJ292">
            <v>4885.8291224665736</v>
          </cell>
          <cell r="EK292">
            <v>4885.8291224665736</v>
          </cell>
          <cell r="EL292">
            <v>0</v>
          </cell>
          <cell r="EM292">
            <v>0</v>
          </cell>
          <cell r="EN292">
            <v>1198797.4419543876</v>
          </cell>
          <cell r="EO292">
            <v>15686.559951229428</v>
          </cell>
          <cell r="EP292">
            <v>15686.559951229428</v>
          </cell>
          <cell r="EQ292">
            <v>0</v>
          </cell>
          <cell r="ER292">
            <v>0</v>
          </cell>
          <cell r="ES292">
            <v>772482.61379166658</v>
          </cell>
          <cell r="ET292">
            <v>431814.42941272096</v>
          </cell>
          <cell r="EU292">
            <v>431814.42941272096</v>
          </cell>
          <cell r="EV292">
            <v>0</v>
          </cell>
          <cell r="EW292">
            <v>0</v>
          </cell>
          <cell r="EX292">
            <v>776033.78421666659</v>
          </cell>
          <cell r="EY292">
            <v>1.5158245029548803E-12</v>
          </cell>
          <cell r="EZ292">
            <v>1.5158245029548803E-12</v>
          </cell>
          <cell r="FA292">
            <v>0</v>
          </cell>
          <cell r="FB292">
            <v>0</v>
          </cell>
          <cell r="FC292">
            <v>21747.280471963652</v>
          </cell>
          <cell r="FD292">
            <v>1177050.161482424</v>
          </cell>
          <cell r="FE292">
            <v>-402208.71649218176</v>
          </cell>
          <cell r="FF292" t="str">
            <v>Y</v>
          </cell>
          <cell r="FG292" t="str">
            <v>New CLCS Number 1097500</v>
          </cell>
        </row>
        <row r="293">
          <cell r="D293">
            <v>1090800</v>
          </cell>
          <cell r="E293">
            <v>1090800</v>
          </cell>
          <cell r="F293" t="str">
            <v>CLCS</v>
          </cell>
          <cell r="G293" t="str">
            <v>Y</v>
          </cell>
          <cell r="H293">
            <v>5</v>
          </cell>
          <cell r="I293" t="str">
            <v>Y</v>
          </cell>
          <cell r="J293">
            <v>136720</v>
          </cell>
          <cell r="K293">
            <v>136720</v>
          </cell>
          <cell r="L293" t="str">
            <v>Y</v>
          </cell>
          <cell r="M293">
            <v>7.75</v>
          </cell>
          <cell r="N293">
            <v>94926.736078392933</v>
          </cell>
          <cell r="O293">
            <v>735083.53</v>
          </cell>
          <cell r="P293">
            <v>1013820.3768216069</v>
          </cell>
          <cell r="Q293">
            <v>1754312</v>
          </cell>
          <cell r="R293">
            <v>1754312</v>
          </cell>
          <cell r="S293">
            <v>1652808</v>
          </cell>
          <cell r="T293">
            <v>1563992</v>
          </cell>
          <cell r="U293">
            <v>1500552</v>
          </cell>
          <cell r="V293">
            <v>1449800</v>
          </cell>
          <cell r="W293">
            <v>1449800</v>
          </cell>
          <cell r="X293">
            <v>0</v>
          </cell>
          <cell r="Y293">
            <v>8312.5</v>
          </cell>
          <cell r="Z293">
            <v>7947.5499999999956</v>
          </cell>
          <cell r="AA293">
            <v>7651.4500000000116</v>
          </cell>
          <cell r="AB293">
            <v>7002.9199999999983</v>
          </cell>
          <cell r="AD293">
            <v>0</v>
          </cell>
          <cell r="AE293">
            <v>-101504</v>
          </cell>
          <cell r="AF293">
            <v>-88816</v>
          </cell>
          <cell r="AG293">
            <v>-63440</v>
          </cell>
          <cell r="AH293">
            <v>-50752</v>
          </cell>
          <cell r="AI293">
            <v>0</v>
          </cell>
          <cell r="AJ293">
            <v>1964.2769800918634</v>
          </cell>
          <cell r="AK293">
            <v>6560.2758891359708</v>
          </cell>
          <cell r="AL293">
            <v>5893.412775086641</v>
          </cell>
          <cell r="AM293">
            <v>5306.5431388424076</v>
          </cell>
          <cell r="AN293">
            <v>4881.6822820307661</v>
          </cell>
          <cell r="AO293">
            <v>4540.2092884355479</v>
          </cell>
          <cell r="AP293">
            <v>0</v>
          </cell>
          <cell r="AV293">
            <v>0</v>
          </cell>
          <cell r="BN293">
            <v>92962.459098301071</v>
          </cell>
          <cell r="BP293">
            <v>735083.53</v>
          </cell>
          <cell r="BR293">
            <v>86402.183209165101</v>
          </cell>
          <cell r="BT293">
            <v>735083.53</v>
          </cell>
          <cell r="BV293">
            <v>80508.770434078455</v>
          </cell>
          <cell r="BX293">
            <v>735083.53</v>
          </cell>
          <cell r="BZ293">
            <v>75202.227295236051</v>
          </cell>
          <cell r="CB293">
            <v>735083.53</v>
          </cell>
          <cell r="CD293">
            <v>70320.545013205279</v>
          </cell>
          <cell r="CF293">
            <v>735083.53</v>
          </cell>
          <cell r="CH293">
            <v>65780.335724769728</v>
          </cell>
          <cell r="CJ293">
            <v>735083.53</v>
          </cell>
          <cell r="CL293">
            <v>0</v>
          </cell>
          <cell r="CM293">
            <v>0</v>
          </cell>
          <cell r="CT293">
            <v>707540.35717523005</v>
          </cell>
          <cell r="CU293">
            <v>703000.14788679453</v>
          </cell>
          <cell r="CV293">
            <v>755873.38560476375</v>
          </cell>
          <cell r="CW293">
            <v>821658.29246592126</v>
          </cell>
          <cell r="CX293">
            <v>912528.42969083472</v>
          </cell>
          <cell r="CY293">
            <v>1015784.6538016987</v>
          </cell>
          <cell r="CZ293">
            <v>1964.2769800918613</v>
          </cell>
          <cell r="DA293">
            <v>0</v>
          </cell>
          <cell r="DB293">
            <v>6560.2758891359699</v>
          </cell>
          <cell r="DC293">
            <v>0</v>
          </cell>
          <cell r="DD293">
            <v>5893.4127750866464</v>
          </cell>
          <cell r="DE293">
            <v>0</v>
          </cell>
          <cell r="DF293">
            <v>5306.543138842404</v>
          </cell>
          <cell r="DG293">
            <v>0</v>
          </cell>
          <cell r="DH293">
            <v>4881.6822820307716</v>
          </cell>
          <cell r="DI293">
            <v>0</v>
          </cell>
          <cell r="DJ293">
            <v>4540.2092884355516</v>
          </cell>
          <cell r="DK293">
            <v>0</v>
          </cell>
          <cell r="DL293">
            <v>0</v>
          </cell>
          <cell r="DM293">
            <v>0</v>
          </cell>
          <cell r="DN293">
            <v>0</v>
          </cell>
          <cell r="DO293">
            <v>0</v>
          </cell>
          <cell r="DP293">
            <v>0</v>
          </cell>
          <cell r="DQ293">
            <v>0</v>
          </cell>
          <cell r="DR293">
            <v>2412.1790000000001</v>
          </cell>
          <cell r="DS293">
            <v>8040.5966666666664</v>
          </cell>
          <cell r="DT293">
            <v>7575.37</v>
          </cell>
          <cell r="DU293">
            <v>7168.2966666666671</v>
          </cell>
          <cell r="DV293">
            <v>6877.53</v>
          </cell>
          <cell r="DW293">
            <v>6644.916666666667</v>
          </cell>
          <cell r="DX293">
            <v>740491.62317839311</v>
          </cell>
          <cell r="DY293">
            <v>740939.5251983013</v>
          </cell>
          <cell r="DZ293">
            <v>1964.2769800918613</v>
          </cell>
          <cell r="EA293">
            <v>1964.2769800918613</v>
          </cell>
          <cell r="EB293">
            <v>0</v>
          </cell>
          <cell r="EC293">
            <v>0</v>
          </cell>
          <cell r="ED293">
            <v>742419.84597583197</v>
          </cell>
          <cell r="EE293">
            <v>6560.2758891359699</v>
          </cell>
          <cell r="EF293">
            <v>6560.2758891359699</v>
          </cell>
          <cell r="EG293">
            <v>0</v>
          </cell>
          <cell r="EH293">
            <v>0</v>
          </cell>
          <cell r="EI293">
            <v>744101.80320074537</v>
          </cell>
          <cell r="EJ293">
            <v>5893.4127750866464</v>
          </cell>
          <cell r="EK293">
            <v>5893.4127750866464</v>
          </cell>
          <cell r="EL293">
            <v>0</v>
          </cell>
          <cell r="EM293">
            <v>0</v>
          </cell>
          <cell r="EN293">
            <v>745963.55672856956</v>
          </cell>
          <cell r="EO293">
            <v>5306.543138842404</v>
          </cell>
          <cell r="EP293">
            <v>5306.543138842404</v>
          </cell>
          <cell r="EQ293">
            <v>0</v>
          </cell>
          <cell r="ER293">
            <v>0</v>
          </cell>
          <cell r="ES293">
            <v>747959.40444653877</v>
          </cell>
          <cell r="ET293">
            <v>4881.6822820307716</v>
          </cell>
          <cell r="EU293">
            <v>4881.6822820307716</v>
          </cell>
          <cell r="EV293">
            <v>0</v>
          </cell>
          <cell r="EW293">
            <v>0</v>
          </cell>
          <cell r="EX293">
            <v>750064.11182476988</v>
          </cell>
          <cell r="EY293">
            <v>4540.2092884355516</v>
          </cell>
          <cell r="EZ293">
            <v>4540.2092884355516</v>
          </cell>
          <cell r="FA293">
            <v>0</v>
          </cell>
          <cell r="FB293">
            <v>0</v>
          </cell>
          <cell r="FC293">
            <v>40693.30647875787</v>
          </cell>
          <cell r="FD293">
            <v>705270.25024981168</v>
          </cell>
          <cell r="FE293">
            <v>744605.7668494645</v>
          </cell>
          <cell r="FF293" t="str">
            <v>Y</v>
          </cell>
          <cell r="FG293" t="str">
            <v>New CLCS Number1098000</v>
          </cell>
        </row>
        <row r="294">
          <cell r="D294">
            <v>1321000</v>
          </cell>
          <cell r="E294">
            <v>1321000</v>
          </cell>
          <cell r="F294" t="str">
            <v>CLCS</v>
          </cell>
          <cell r="G294" t="str">
            <v>Y</v>
          </cell>
          <cell r="H294">
            <v>2</v>
          </cell>
          <cell r="I294" t="str">
            <v>Y</v>
          </cell>
          <cell r="J294">
            <v>123900</v>
          </cell>
          <cell r="K294">
            <v>123890</v>
          </cell>
          <cell r="M294">
            <v>6.25</v>
          </cell>
          <cell r="N294">
            <v>117667.265560919</v>
          </cell>
          <cell r="O294">
            <v>741440.88</v>
          </cell>
          <cell r="P294">
            <v>4638363.2497506747</v>
          </cell>
          <cell r="Q294">
            <v>5439674.8499999996</v>
          </cell>
          <cell r="R294">
            <v>5439674.8499999996</v>
          </cell>
          <cell r="S294">
            <v>5439674.8499999996</v>
          </cell>
          <cell r="T294">
            <v>0</v>
          </cell>
          <cell r="U294">
            <v>0</v>
          </cell>
          <cell r="V294">
            <v>0</v>
          </cell>
          <cell r="W294">
            <v>0</v>
          </cell>
          <cell r="X294">
            <v>12201.970000000001</v>
          </cell>
          <cell r="Y294">
            <v>10643.12</v>
          </cell>
          <cell r="Z294">
            <v>0</v>
          </cell>
          <cell r="AA294">
            <v>0</v>
          </cell>
          <cell r="AB294">
            <v>0</v>
          </cell>
          <cell r="AD294">
            <v>0</v>
          </cell>
          <cell r="AE294">
            <v>0</v>
          </cell>
          <cell r="AF294">
            <v>0</v>
          </cell>
          <cell r="AG294">
            <v>0</v>
          </cell>
          <cell r="AH294">
            <v>0</v>
          </cell>
          <cell r="AI294">
            <v>0</v>
          </cell>
          <cell r="AJ294">
            <v>7247.4425777354299</v>
          </cell>
          <cell r="AK294">
            <v>24132.337095460469</v>
          </cell>
          <cell r="AL294">
            <v>24202.593434499329</v>
          </cell>
          <cell r="AM294">
            <v>0</v>
          </cell>
          <cell r="AN294">
            <v>0</v>
          </cell>
          <cell r="AO294">
            <v>0</v>
          </cell>
          <cell r="AP294">
            <v>5439674.8499999996</v>
          </cell>
          <cell r="AQ294" t="str">
            <v>Oct</v>
          </cell>
          <cell r="AV294">
            <v>0</v>
          </cell>
          <cell r="BN294">
            <v>110419.82298318356</v>
          </cell>
          <cell r="BP294">
            <v>741440.88</v>
          </cell>
          <cell r="BR294">
            <v>86287.485887723102</v>
          </cell>
          <cell r="BT294">
            <v>741440.88</v>
          </cell>
          <cell r="BU294">
            <v>62084.89</v>
          </cell>
          <cell r="BV294">
            <v>2.4532237730454654E-3</v>
          </cell>
          <cell r="BW294">
            <v>706489.42714162904</v>
          </cell>
          <cell r="BX294">
            <v>34951.452858370962</v>
          </cell>
          <cell r="BZ294">
            <v>2.4532237730454654E-3</v>
          </cell>
          <cell r="CB294">
            <v>34951.452858370962</v>
          </cell>
          <cell r="CD294">
            <v>2.4532237730454654E-3</v>
          </cell>
          <cell r="CF294">
            <v>34951.452858370962</v>
          </cell>
          <cell r="CH294">
            <v>2.4532237730454654E-3</v>
          </cell>
          <cell r="CJ294">
            <v>34951.452858370962</v>
          </cell>
          <cell r="CK294" t="str">
            <v>Yes - Oct</v>
          </cell>
          <cell r="CL294">
            <v>0</v>
          </cell>
          <cell r="CM294">
            <v>0</v>
          </cell>
          <cell r="CT294">
            <v>0</v>
          </cell>
          <cell r="CU294">
            <v>0</v>
          </cell>
          <cell r="CV294">
            <v>0</v>
          </cell>
          <cell r="CW294">
            <v>0</v>
          </cell>
          <cell r="CX294">
            <v>4646897.9394238712</v>
          </cell>
          <cell r="CY294">
            <v>4633408.7223284105</v>
          </cell>
          <cell r="CZ294">
            <v>7247.4425777354336</v>
          </cell>
          <cell r="DA294">
            <v>0</v>
          </cell>
          <cell r="DB294">
            <v>24132.337095460462</v>
          </cell>
          <cell r="DC294">
            <v>0</v>
          </cell>
          <cell r="DD294">
            <v>792776.9105761284</v>
          </cell>
          <cell r="DE294">
            <v>706489.42714162904</v>
          </cell>
          <cell r="DF294">
            <v>0</v>
          </cell>
          <cell r="DG294">
            <v>0</v>
          </cell>
          <cell r="DH294">
            <v>0</v>
          </cell>
          <cell r="DI294">
            <v>0</v>
          </cell>
          <cell r="DJ294">
            <v>0</v>
          </cell>
          <cell r="DK294">
            <v>0</v>
          </cell>
          <cell r="DL294">
            <v>0</v>
          </cell>
          <cell r="DM294">
            <v>0</v>
          </cell>
          <cell r="DN294">
            <v>0</v>
          </cell>
          <cell r="DO294">
            <v>0</v>
          </cell>
          <cell r="DP294">
            <v>0</v>
          </cell>
          <cell r="DQ294">
            <v>0</v>
          </cell>
          <cell r="DR294">
            <v>5779.6545281250001</v>
          </cell>
          <cell r="DS294">
            <v>14732.452718749999</v>
          </cell>
          <cell r="DT294">
            <v>0</v>
          </cell>
          <cell r="DU294">
            <v>0</v>
          </cell>
          <cell r="DV294">
            <v>0</v>
          </cell>
          <cell r="DW294">
            <v>0</v>
          </cell>
          <cell r="DX294">
            <v>801311.60024932493</v>
          </cell>
          <cell r="DY294">
            <v>799843.81219971448</v>
          </cell>
          <cell r="DZ294">
            <v>7247.4425777354336</v>
          </cell>
          <cell r="EA294">
            <v>7247.4425777354336</v>
          </cell>
          <cell r="EB294">
            <v>0</v>
          </cell>
          <cell r="EC294">
            <v>0</v>
          </cell>
          <cell r="ED294">
            <v>790443.92782300396</v>
          </cell>
          <cell r="EE294">
            <v>24132.337095460462</v>
          </cell>
          <cell r="EF294">
            <v>24132.337095460462</v>
          </cell>
          <cell r="EG294">
            <v>0</v>
          </cell>
          <cell r="EH294">
            <v>0</v>
          </cell>
          <cell r="EI294">
            <v>-2332.9827531244373</v>
          </cell>
          <cell r="EJ294">
            <v>790443.92782300396</v>
          </cell>
          <cell r="EK294">
            <v>790443.92782300396</v>
          </cell>
          <cell r="EL294">
            <v>0</v>
          </cell>
          <cell r="EM294">
            <v>0</v>
          </cell>
          <cell r="EN294">
            <v>-2332.9827531244373</v>
          </cell>
          <cell r="EO294">
            <v>0</v>
          </cell>
          <cell r="EP294">
            <v>0</v>
          </cell>
          <cell r="EQ294">
            <v>0</v>
          </cell>
          <cell r="ER294">
            <v>0</v>
          </cell>
          <cell r="ES294">
            <v>-2332.9827531244373</v>
          </cell>
          <cell r="ET294">
            <v>0</v>
          </cell>
          <cell r="EU294">
            <v>0</v>
          </cell>
          <cell r="EV294">
            <v>0</v>
          </cell>
          <cell r="EW294">
            <v>0</v>
          </cell>
          <cell r="EX294">
            <v>-2332.9827531244373</v>
          </cell>
          <cell r="EY294">
            <v>0</v>
          </cell>
          <cell r="EZ294">
            <v>0</v>
          </cell>
          <cell r="FA294">
            <v>0</v>
          </cell>
          <cell r="FB294">
            <v>0</v>
          </cell>
          <cell r="FC294">
            <v>0</v>
          </cell>
          <cell r="FD294">
            <v>0</v>
          </cell>
          <cell r="FE294">
            <v>2332.9827531244373</v>
          </cell>
          <cell r="FF294" t="str">
            <v>Y</v>
          </cell>
          <cell r="FG294" t="str">
            <v>Mcmillin Ruffino - ALS #38478/21071 - Transferred in August
- MJK review the movements in this account 8/21 - 9/30 with Steph</v>
          </cell>
        </row>
        <row r="295">
          <cell r="D295">
            <v>1630100</v>
          </cell>
          <cell r="E295">
            <v>1630100</v>
          </cell>
          <cell r="F295" t="str">
            <v>CLCS</v>
          </cell>
          <cell r="G295" t="str">
            <v>Y</v>
          </cell>
          <cell r="H295">
            <v>2</v>
          </cell>
          <cell r="I295" t="str">
            <v>N</v>
          </cell>
          <cell r="J295">
            <v>123900</v>
          </cell>
          <cell r="K295">
            <v>123900</v>
          </cell>
          <cell r="L295" t="str">
            <v>Y</v>
          </cell>
          <cell r="M295">
            <v>6.25</v>
          </cell>
          <cell r="N295">
            <v>99430.372036228044</v>
          </cell>
          <cell r="O295">
            <v>206643.15314499987</v>
          </cell>
          <cell r="P295">
            <v>1607742.2648187717</v>
          </cell>
          <cell r="Q295">
            <v>1913815.79</v>
          </cell>
          <cell r="R295">
            <v>1424140.79</v>
          </cell>
          <cell r="S295">
            <v>1500265.79</v>
          </cell>
          <cell r="T295">
            <v>1219739</v>
          </cell>
          <cell r="U295">
            <v>211814</v>
          </cell>
          <cell r="V295">
            <v>394835</v>
          </cell>
          <cell r="W295">
            <v>394835</v>
          </cell>
          <cell r="X295">
            <v>0</v>
          </cell>
          <cell r="Y295">
            <v>9654.6800000000076</v>
          </cell>
          <cell r="Z295">
            <v>7717.0699999999924</v>
          </cell>
          <cell r="AA295">
            <v>6814.0400000000081</v>
          </cell>
          <cell r="AB295">
            <v>2240.3799999999901</v>
          </cell>
          <cell r="AD295">
            <v>-489675</v>
          </cell>
          <cell r="AE295">
            <v>76125</v>
          </cell>
          <cell r="AF295">
            <v>-280526.79000000004</v>
          </cell>
          <cell r="AG295">
            <v>-1007925</v>
          </cell>
          <cell r="AH295">
            <v>183021</v>
          </cell>
          <cell r="AI295">
            <v>0</v>
          </cell>
          <cell r="AJ295">
            <v>2512.0972887793309</v>
          </cell>
          <cell r="AK295">
            <v>5836.3508443101609</v>
          </cell>
          <cell r="AL295">
            <v>6212.9480882909429</v>
          </cell>
          <cell r="AM295">
            <v>4744.0370887507916</v>
          </cell>
          <cell r="AN295">
            <v>0</v>
          </cell>
          <cell r="AO295">
            <v>0</v>
          </cell>
          <cell r="AP295">
            <v>0</v>
          </cell>
          <cell r="AV295">
            <v>0</v>
          </cell>
          <cell r="BN295">
            <v>96918.274747448711</v>
          </cell>
          <cell r="BP295">
            <v>206643.15314499987</v>
          </cell>
          <cell r="BR295">
            <v>91081.923903138551</v>
          </cell>
          <cell r="BT295">
            <v>206643.15314499987</v>
          </cell>
          <cell r="BV295">
            <v>84868.97581484761</v>
          </cell>
          <cell r="BX295">
            <v>206643.15314499987</v>
          </cell>
          <cell r="BY295">
            <v>80124.94</v>
          </cell>
          <cell r="BZ295">
            <v>-1.2739031808450818E-3</v>
          </cell>
          <cell r="CA295">
            <v>19014.939999999999</v>
          </cell>
          <cell r="CB295">
            <v>187628.21314499987</v>
          </cell>
          <cell r="CD295">
            <v>-1.2739031808450818E-3</v>
          </cell>
          <cell r="CF295">
            <v>187628.21314499987</v>
          </cell>
          <cell r="CH295">
            <v>-1.2739031808450818E-3</v>
          </cell>
          <cell r="CJ295">
            <v>187628.21314499987</v>
          </cell>
          <cell r="CK295" t="str">
            <v>Yes - Nov</v>
          </cell>
          <cell r="CL295">
            <v>-1.2739031808450818E-3</v>
          </cell>
          <cell r="CM295" t="str">
            <v>Nov</v>
          </cell>
          <cell r="CT295">
            <v>180780.61685499962</v>
          </cell>
          <cell r="CU295">
            <v>180780.61685499962</v>
          </cell>
          <cell r="CV295">
            <v>-3.1450003916688729E-3</v>
          </cell>
          <cell r="CW295">
            <v>910855.12104015204</v>
          </cell>
          <cell r="CX295">
            <v>1192886.0329518612</v>
          </cell>
          <cell r="CY295">
            <v>1120579.362107551</v>
          </cell>
          <cell r="CZ295">
            <v>2512.0972887793323</v>
          </cell>
          <cell r="DA295">
            <v>0</v>
          </cell>
          <cell r="DB295">
            <v>5836.35084431016</v>
          </cell>
          <cell r="DC295">
            <v>0</v>
          </cell>
          <cell r="DD295">
            <v>6212.9480882909411</v>
          </cell>
          <cell r="DE295">
            <v>0</v>
          </cell>
          <cell r="DF295">
            <v>103883.91581484761</v>
          </cell>
          <cell r="DG295">
            <v>19014.940000000002</v>
          </cell>
          <cell r="DH295">
            <v>0</v>
          </cell>
          <cell r="DI295">
            <v>0</v>
          </cell>
          <cell r="DJ295">
            <v>0</v>
          </cell>
          <cell r="DK295">
            <v>0</v>
          </cell>
          <cell r="DL295">
            <v>0</v>
          </cell>
          <cell r="DM295">
            <v>0</v>
          </cell>
          <cell r="DN295">
            <v>0</v>
          </cell>
          <cell r="DO295">
            <v>0</v>
          </cell>
          <cell r="DP295">
            <v>0</v>
          </cell>
          <cell r="DQ295">
            <v>0</v>
          </cell>
          <cell r="DR295">
            <v>2631.4967112500003</v>
          </cell>
          <cell r="DS295">
            <v>6527.3119541666665</v>
          </cell>
          <cell r="DT295">
            <v>6876.2182041666665</v>
          </cell>
          <cell r="DU295">
            <v>5590.470416666667</v>
          </cell>
          <cell r="DV295">
            <v>970.81416666666667</v>
          </cell>
          <cell r="DW295">
            <v>1809.6604166666666</v>
          </cell>
          <cell r="DX295">
            <v>306073.52518122829</v>
          </cell>
          <cell r="DY295">
            <v>306192.92460369895</v>
          </cell>
          <cell r="DZ295">
            <v>2512.0972887793323</v>
          </cell>
          <cell r="EA295">
            <v>2512.0972887793323</v>
          </cell>
          <cell r="EB295">
            <v>0</v>
          </cell>
          <cell r="EC295">
            <v>0</v>
          </cell>
          <cell r="ED295">
            <v>306883.88571355544</v>
          </cell>
          <cell r="EE295">
            <v>5836.35084431016</v>
          </cell>
          <cell r="EF295">
            <v>5836.35084431016</v>
          </cell>
          <cell r="EG295">
            <v>0</v>
          </cell>
          <cell r="EH295">
            <v>0</v>
          </cell>
          <cell r="EI295">
            <v>307547.1558294312</v>
          </cell>
          <cell r="EJ295">
            <v>6212.9480882909411</v>
          </cell>
          <cell r="EK295">
            <v>6212.9480882909411</v>
          </cell>
          <cell r="EL295">
            <v>0</v>
          </cell>
          <cell r="EM295">
            <v>0</v>
          </cell>
          <cell r="EN295">
            <v>209253.71043125025</v>
          </cell>
          <cell r="EO295">
            <v>103883.91581484761</v>
          </cell>
          <cell r="EP295">
            <v>103883.91581484761</v>
          </cell>
          <cell r="EQ295">
            <v>0</v>
          </cell>
          <cell r="ER295">
            <v>0</v>
          </cell>
          <cell r="ES295">
            <v>210224.52459791693</v>
          </cell>
          <cell r="ET295">
            <v>0</v>
          </cell>
          <cell r="EU295">
            <v>0</v>
          </cell>
          <cell r="EV295">
            <v>0</v>
          </cell>
          <cell r="EW295">
            <v>0</v>
          </cell>
          <cell r="EX295">
            <v>212034.18501458361</v>
          </cell>
          <cell r="EY295">
            <v>0</v>
          </cell>
          <cell r="EZ295">
            <v>0</v>
          </cell>
          <cell r="FA295">
            <v>0</v>
          </cell>
          <cell r="FB295">
            <v>0</v>
          </cell>
          <cell r="FC295">
            <v>11082.315949469143</v>
          </cell>
          <cell r="FD295">
            <v>198171.39448178111</v>
          </cell>
          <cell r="FE295">
            <v>196684.30782984305</v>
          </cell>
          <cell r="FF295" t="str">
            <v>Y</v>
          </cell>
        </row>
        <row r="296">
          <cell r="D296">
            <v>1630300</v>
          </cell>
          <cell r="E296">
            <v>1630300</v>
          </cell>
          <cell r="F296" t="str">
            <v>CLCS</v>
          </cell>
          <cell r="G296" t="str">
            <v>Y</v>
          </cell>
          <cell r="H296">
            <v>2</v>
          </cell>
          <cell r="I296" t="str">
            <v>Y</v>
          </cell>
          <cell r="J296">
            <v>123900</v>
          </cell>
          <cell r="K296">
            <v>123900</v>
          </cell>
          <cell r="M296">
            <v>6.25</v>
          </cell>
          <cell r="N296">
            <v>84487.79320387957</v>
          </cell>
          <cell r="O296">
            <v>175588.44088000013</v>
          </cell>
          <cell r="P296">
            <v>1366127.8059161201</v>
          </cell>
          <cell r="Q296">
            <v>1626204.04</v>
          </cell>
          <cell r="R296">
            <v>1626204.04</v>
          </cell>
          <cell r="S296">
            <v>1626204.04</v>
          </cell>
          <cell r="T296">
            <v>1483120.04</v>
          </cell>
          <cell r="U296">
            <v>1469050.04</v>
          </cell>
          <cell r="V296">
            <v>1397508.04</v>
          </cell>
          <cell r="W296">
            <v>1397508.04</v>
          </cell>
          <cell r="X296">
            <v>0</v>
          </cell>
          <cell r="Y296">
            <v>7715.8600000000006</v>
          </cell>
          <cell r="Z296">
            <v>7453.5</v>
          </cell>
          <cell r="AA296">
            <v>7570.7899999999936</v>
          </cell>
          <cell r="AB296">
            <v>6754.6800000000076</v>
          </cell>
          <cell r="AD296">
            <v>0</v>
          </cell>
          <cell r="AE296">
            <v>0</v>
          </cell>
          <cell r="AF296">
            <v>-143084</v>
          </cell>
          <cell r="AG296">
            <v>-14070</v>
          </cell>
          <cell r="AH296">
            <v>-71542</v>
          </cell>
          <cell r="AI296">
            <v>0</v>
          </cell>
          <cell r="AJ296">
            <v>2134.5746967439377</v>
          </cell>
          <cell r="AK296">
            <v>7126.3665656919993</v>
          </cell>
          <cell r="AL296">
            <v>7123.2962873883116</v>
          </cell>
          <cell r="AM296">
            <v>6376.3473097184587</v>
          </cell>
          <cell r="AN296">
            <v>6296.8450040399084</v>
          </cell>
          <cell r="AO296">
            <v>5921.8458634359495</v>
          </cell>
          <cell r="AP296">
            <v>0</v>
          </cell>
          <cell r="AV296">
            <v>0</v>
          </cell>
          <cell r="BN296">
            <v>82353.218507135636</v>
          </cell>
          <cell r="BP296">
            <v>175588.44088000013</v>
          </cell>
          <cell r="BR296">
            <v>75226.85194144363</v>
          </cell>
          <cell r="BT296">
            <v>175588.44088000013</v>
          </cell>
          <cell r="BV296">
            <v>68103.555654055323</v>
          </cell>
          <cell r="BX296">
            <v>175588.44088000013</v>
          </cell>
          <cell r="BZ296">
            <v>61727.208344336861</v>
          </cell>
          <cell r="CB296">
            <v>175588.44088000013</v>
          </cell>
          <cell r="CD296">
            <v>55430.36334029695</v>
          </cell>
          <cell r="CF296">
            <v>175588.44088000013</v>
          </cell>
          <cell r="CH296">
            <v>49508.517476861001</v>
          </cell>
          <cell r="CJ296">
            <v>175588.44088000013</v>
          </cell>
          <cell r="CL296">
            <v>0</v>
          </cell>
          <cell r="CM296">
            <v>0</v>
          </cell>
          <cell r="CT296">
            <v>1142916.2516431382</v>
          </cell>
          <cell r="CU296">
            <v>1136994.4057797024</v>
          </cell>
          <cell r="CV296">
            <v>1208994.2407756625</v>
          </cell>
          <cell r="CW296">
            <v>1224258.6834659441</v>
          </cell>
          <cell r="CX296">
            <v>1367672.8871785558</v>
          </cell>
          <cell r="CY296">
            <v>1368262.3806128639</v>
          </cell>
          <cell r="CZ296">
            <v>2134.5746967439336</v>
          </cell>
          <cell r="DA296">
            <v>0</v>
          </cell>
          <cell r="DB296">
            <v>7126.3665656920057</v>
          </cell>
          <cell r="DC296">
            <v>0</v>
          </cell>
          <cell r="DD296">
            <v>7123.296287388308</v>
          </cell>
          <cell r="DE296">
            <v>0</v>
          </cell>
          <cell r="DF296">
            <v>6376.3473097184615</v>
          </cell>
          <cell r="DG296">
            <v>0</v>
          </cell>
          <cell r="DH296">
            <v>6296.8450040399111</v>
          </cell>
          <cell r="DI296">
            <v>0</v>
          </cell>
          <cell r="DJ296">
            <v>5921.8458634359486</v>
          </cell>
          <cell r="DK296">
            <v>0</v>
          </cell>
          <cell r="DL296">
            <v>0</v>
          </cell>
          <cell r="DM296">
            <v>0</v>
          </cell>
          <cell r="DN296">
            <v>0</v>
          </cell>
          <cell r="DO296">
            <v>0</v>
          </cell>
          <cell r="DP296">
            <v>0</v>
          </cell>
          <cell r="DQ296">
            <v>0</v>
          </cell>
          <cell r="DR296">
            <v>2236.0305550000003</v>
          </cell>
          <cell r="DS296">
            <v>7453.435183333334</v>
          </cell>
          <cell r="DT296">
            <v>7453.435183333334</v>
          </cell>
          <cell r="DU296">
            <v>6797.6335166666668</v>
          </cell>
          <cell r="DV296">
            <v>6733.1460166666666</v>
          </cell>
          <cell r="DW296">
            <v>6405.2451833333334</v>
          </cell>
          <cell r="DX296">
            <v>260076.23408387997</v>
          </cell>
          <cell r="DY296">
            <v>260177.68994213606</v>
          </cell>
          <cell r="DZ296">
            <v>2134.5746967439336</v>
          </cell>
          <cell r="EA296">
            <v>2134.5746967439336</v>
          </cell>
          <cell r="EB296">
            <v>0</v>
          </cell>
          <cell r="EC296">
            <v>0</v>
          </cell>
          <cell r="ED296">
            <v>260504.75855977737</v>
          </cell>
          <cell r="EE296">
            <v>7126.3665656920057</v>
          </cell>
          <cell r="EF296">
            <v>7126.3665656920057</v>
          </cell>
          <cell r="EG296">
            <v>0</v>
          </cell>
          <cell r="EH296">
            <v>0</v>
          </cell>
          <cell r="EI296">
            <v>260834.89745572238</v>
          </cell>
          <cell r="EJ296">
            <v>7123.296287388308</v>
          </cell>
          <cell r="EK296">
            <v>7123.296287388308</v>
          </cell>
          <cell r="EL296">
            <v>0</v>
          </cell>
          <cell r="EM296">
            <v>0</v>
          </cell>
          <cell r="EN296">
            <v>261256.18366267058</v>
          </cell>
          <cell r="EO296">
            <v>6376.3473097184615</v>
          </cell>
          <cell r="EP296">
            <v>6376.3473097184615</v>
          </cell>
          <cell r="EQ296">
            <v>0</v>
          </cell>
          <cell r="ER296">
            <v>0</v>
          </cell>
          <cell r="ES296">
            <v>261692.48467529734</v>
          </cell>
          <cell r="ET296">
            <v>6296.8450040399111</v>
          </cell>
          <cell r="EU296">
            <v>6296.8450040399111</v>
          </cell>
          <cell r="EV296">
            <v>0</v>
          </cell>
          <cell r="EW296">
            <v>0</v>
          </cell>
          <cell r="EX296">
            <v>262175.88399519474</v>
          </cell>
          <cell r="EY296">
            <v>5921.8458634359486</v>
          </cell>
          <cell r="EZ296">
            <v>5921.8458634359486</v>
          </cell>
          <cell r="FA296">
            <v>0</v>
          </cell>
          <cell r="FB296">
            <v>0</v>
          </cell>
          <cell r="FC296">
            <v>39225.564200750588</v>
          </cell>
          <cell r="FD296">
            <v>222030.61946192</v>
          </cell>
          <cell r="FE296">
            <v>1175550.6958225442</v>
          </cell>
          <cell r="FF296" t="str">
            <v>Y</v>
          </cell>
        </row>
        <row r="297">
          <cell r="D297">
            <v>1630400</v>
          </cell>
          <cell r="E297">
            <v>1630400</v>
          </cell>
          <cell r="F297" t="str">
            <v>CLCS</v>
          </cell>
          <cell r="G297" t="str">
            <v>Y</v>
          </cell>
          <cell r="H297">
            <v>2</v>
          </cell>
          <cell r="I297" t="str">
            <v>Y</v>
          </cell>
          <cell r="J297">
            <v>123900</v>
          </cell>
          <cell r="K297">
            <v>123900</v>
          </cell>
          <cell r="M297">
            <v>6.25</v>
          </cell>
          <cell r="N297">
            <v>157852.21729490423</v>
          </cell>
          <cell r="O297">
            <v>328059.51809000038</v>
          </cell>
          <cell r="P297">
            <v>2552395.9746150956</v>
          </cell>
          <cell r="Q297">
            <v>3038307.71</v>
          </cell>
          <cell r="R297">
            <v>3021666.71</v>
          </cell>
          <cell r="S297">
            <v>3010572.71</v>
          </cell>
          <cell r="T297">
            <v>2877444.71</v>
          </cell>
          <cell r="U297">
            <v>2751678.87</v>
          </cell>
          <cell r="V297">
            <v>2697116.45</v>
          </cell>
          <cell r="W297">
            <v>2697116.45</v>
          </cell>
          <cell r="X297">
            <v>0</v>
          </cell>
          <cell r="Y297">
            <v>14396.520000000004</v>
          </cell>
          <cell r="Z297">
            <v>13841.61</v>
          </cell>
          <cell r="AA297">
            <v>13732.199999999983</v>
          </cell>
          <cell r="AB297">
            <v>13001.450000000012</v>
          </cell>
          <cell r="AD297">
            <v>-16641</v>
          </cell>
          <cell r="AE297">
            <v>-11094</v>
          </cell>
          <cell r="AF297">
            <v>-133128</v>
          </cell>
          <cell r="AG297">
            <v>-125765.83999999985</v>
          </cell>
          <cell r="AH297">
            <v>-54562.419999999925</v>
          </cell>
          <cell r="AI297">
            <v>0</v>
          </cell>
          <cell r="AJ297">
            <v>3988.1187103360871</v>
          </cell>
          <cell r="AK297">
            <v>13227.828611069957</v>
          </cell>
          <cell r="AL297">
            <v>13163.960426752612</v>
          </cell>
          <cell r="AM297">
            <v>12467.05600189195</v>
          </cell>
          <cell r="AN297">
            <v>11805.436293568469</v>
          </cell>
          <cell r="AO297">
            <v>11515.027784680804</v>
          </cell>
          <cell r="AP297">
            <v>0</v>
          </cell>
          <cell r="AV297">
            <v>0</v>
          </cell>
          <cell r="BN297">
            <v>153864.09858456813</v>
          </cell>
          <cell r="BP297">
            <v>328059.51809000038</v>
          </cell>
          <cell r="BR297">
            <v>140636.26997349816</v>
          </cell>
          <cell r="BT297">
            <v>328059.51809000038</v>
          </cell>
          <cell r="BV297">
            <v>127472.30954674554</v>
          </cell>
          <cell r="BX297">
            <v>328059.51809000038</v>
          </cell>
          <cell r="BZ297">
            <v>115005.25354485359</v>
          </cell>
          <cell r="CB297">
            <v>328059.51809000038</v>
          </cell>
          <cell r="CD297">
            <v>103199.81725128513</v>
          </cell>
          <cell r="CF297">
            <v>328059.51809000038</v>
          </cell>
          <cell r="CH297">
            <v>91684.789466604328</v>
          </cell>
          <cell r="CJ297">
            <v>328059.51809000038</v>
          </cell>
          <cell r="CL297">
            <v>0</v>
          </cell>
          <cell r="CM297">
            <v>0</v>
          </cell>
          <cell r="CT297">
            <v>2222400.3624433954</v>
          </cell>
          <cell r="CU297">
            <v>2210885.3346587145</v>
          </cell>
          <cell r="CV297">
            <v>2266643.7683651461</v>
          </cell>
          <cell r="CW297">
            <v>2393674.7523632543</v>
          </cell>
          <cell r="CX297">
            <v>2527480.4019365017</v>
          </cell>
          <cell r="CY297">
            <v>2539743.0933254319</v>
          </cell>
          <cell r="CZ297">
            <v>3988.1187103361008</v>
          </cell>
          <cell r="DA297">
            <v>0</v>
          </cell>
          <cell r="DB297">
            <v>13227.82861106997</v>
          </cell>
          <cell r="DC297">
            <v>0</v>
          </cell>
          <cell r="DD297">
            <v>13163.960426752616</v>
          </cell>
          <cell r="DE297">
            <v>0</v>
          </cell>
          <cell r="DF297">
            <v>12467.05600189195</v>
          </cell>
          <cell r="DG297">
            <v>0</v>
          </cell>
          <cell r="DH297">
            <v>11805.436293568462</v>
          </cell>
          <cell r="DI297">
            <v>0</v>
          </cell>
          <cell r="DJ297">
            <v>11515.027784680802</v>
          </cell>
          <cell r="DK297">
            <v>0</v>
          </cell>
          <cell r="DL297">
            <v>0</v>
          </cell>
          <cell r="DM297">
            <v>0</v>
          </cell>
          <cell r="DN297">
            <v>0</v>
          </cell>
          <cell r="DO297">
            <v>0</v>
          </cell>
          <cell r="DP297">
            <v>0</v>
          </cell>
          <cell r="DQ297">
            <v>0</v>
          </cell>
          <cell r="DR297">
            <v>4177.6731012500004</v>
          </cell>
          <cell r="DS297">
            <v>13849.305754166666</v>
          </cell>
          <cell r="DT297">
            <v>13798.458254166666</v>
          </cell>
          <cell r="DU297">
            <v>13188.288254166666</v>
          </cell>
          <cell r="DV297">
            <v>12611.8614875</v>
          </cell>
          <cell r="DW297">
            <v>12361.783729166667</v>
          </cell>
          <cell r="DX297">
            <v>485911.73538490431</v>
          </cell>
          <cell r="DY297">
            <v>486101.28977581824</v>
          </cell>
          <cell r="DZ297">
            <v>3988.1187103361008</v>
          </cell>
          <cell r="EA297">
            <v>3988.1187103361008</v>
          </cell>
          <cell r="EB297">
            <v>0</v>
          </cell>
          <cell r="EC297">
            <v>0</v>
          </cell>
          <cell r="ED297">
            <v>486722.76691891497</v>
          </cell>
          <cell r="EE297">
            <v>13227.82861106997</v>
          </cell>
          <cell r="EF297">
            <v>13227.82861106997</v>
          </cell>
          <cell r="EG297">
            <v>0</v>
          </cell>
          <cell r="EH297">
            <v>0</v>
          </cell>
          <cell r="EI297">
            <v>487357.26474632899</v>
          </cell>
          <cell r="EJ297">
            <v>13163.960426752616</v>
          </cell>
          <cell r="EK297">
            <v>13163.960426752616</v>
          </cell>
          <cell r="EL297">
            <v>0</v>
          </cell>
          <cell r="EM297">
            <v>0</v>
          </cell>
          <cell r="EN297">
            <v>488078.49699860369</v>
          </cell>
          <cell r="EO297">
            <v>12467.05600189195</v>
          </cell>
          <cell r="EP297">
            <v>12467.05600189195</v>
          </cell>
          <cell r="EQ297">
            <v>0</v>
          </cell>
          <cell r="ER297">
            <v>0</v>
          </cell>
          <cell r="ES297">
            <v>488884.92219253525</v>
          </cell>
          <cell r="ET297">
            <v>11805.436293568462</v>
          </cell>
          <cell r="EU297">
            <v>11805.436293568462</v>
          </cell>
          <cell r="EV297">
            <v>0</v>
          </cell>
          <cell r="EW297">
            <v>0</v>
          </cell>
          <cell r="EX297">
            <v>489731.67813702108</v>
          </cell>
          <cell r="EY297">
            <v>11515.027784680802</v>
          </cell>
          <cell r="EZ297">
            <v>11515.027784680802</v>
          </cell>
          <cell r="FA297">
            <v>0</v>
          </cell>
          <cell r="FB297">
            <v>0</v>
          </cell>
          <cell r="FC297">
            <v>75703.259972926899</v>
          </cell>
          <cell r="FD297">
            <v>412375.23702567676</v>
          </cell>
          <cell r="FE297">
            <v>2284882.6303897873</v>
          </cell>
          <cell r="FF297" t="str">
            <v>Y</v>
          </cell>
        </row>
        <row r="298">
          <cell r="D298">
            <v>1630500</v>
          </cell>
          <cell r="E298">
            <v>1630500</v>
          </cell>
          <cell r="F298" t="str">
            <v>CLCS</v>
          </cell>
          <cell r="G298" t="str">
            <v>Y</v>
          </cell>
          <cell r="H298">
            <v>2</v>
          </cell>
          <cell r="I298" t="str">
            <v>Y</v>
          </cell>
          <cell r="J298">
            <v>123900</v>
          </cell>
          <cell r="K298">
            <v>123900</v>
          </cell>
          <cell r="M298">
            <v>6.25</v>
          </cell>
          <cell r="N298">
            <v>52088.049823092166</v>
          </cell>
          <cell r="O298">
            <v>108253.028055</v>
          </cell>
          <cell r="P298">
            <v>842239.22212190786</v>
          </cell>
          <cell r="Q298">
            <v>1002580.3</v>
          </cell>
          <cell r="R298">
            <v>1002580.3</v>
          </cell>
          <cell r="S298">
            <v>1002580.3</v>
          </cell>
          <cell r="T298">
            <v>923597.3</v>
          </cell>
          <cell r="U298">
            <v>844614.42</v>
          </cell>
          <cell r="V298">
            <v>844614.42</v>
          </cell>
          <cell r="W298">
            <v>844614.42</v>
          </cell>
          <cell r="X298">
            <v>0</v>
          </cell>
          <cell r="Y298">
            <v>4748.2699999999968</v>
          </cell>
          <cell r="Z298">
            <v>4595.0999999999985</v>
          </cell>
          <cell r="AA298">
            <v>4433.8500000000058</v>
          </cell>
          <cell r="AB298">
            <v>4049.6299999999974</v>
          </cell>
          <cell r="AD298">
            <v>0</v>
          </cell>
          <cell r="AE298">
            <v>0</v>
          </cell>
          <cell r="AF298">
            <v>-78983</v>
          </cell>
          <cell r="AG298">
            <v>-78982.880000000005</v>
          </cell>
          <cell r="AH298">
            <v>0</v>
          </cell>
          <cell r="AI298">
            <v>0</v>
          </cell>
          <cell r="AJ298">
            <v>1315.9987845654812</v>
          </cell>
          <cell r="AK298">
            <v>4393.5167755545481</v>
          </cell>
          <cell r="AL298">
            <v>4391.6691025105611</v>
          </cell>
          <cell r="AM298">
            <v>3979.2397749194706</v>
          </cell>
          <cell r="AN298">
            <v>3565.5028466638432</v>
          </cell>
          <cell r="AO298">
            <v>3562.9813510735503</v>
          </cell>
          <cell r="AP298">
            <v>0</v>
          </cell>
          <cell r="AV298">
            <v>0</v>
          </cell>
          <cell r="BN298">
            <v>50772.051038526683</v>
          </cell>
          <cell r="BP298">
            <v>108253.028055</v>
          </cell>
          <cell r="BR298">
            <v>46378.534262972134</v>
          </cell>
          <cell r="BT298">
            <v>108253.028055</v>
          </cell>
          <cell r="BV298">
            <v>41986.865160461573</v>
          </cell>
          <cell r="BX298">
            <v>108253.028055</v>
          </cell>
          <cell r="BZ298">
            <v>38007.625385542102</v>
          </cell>
          <cell r="CB298">
            <v>108253.028055</v>
          </cell>
          <cell r="CD298">
            <v>34442.122538878262</v>
          </cell>
          <cell r="CF298">
            <v>108253.028055</v>
          </cell>
          <cell r="CH298">
            <v>30879.141187804711</v>
          </cell>
          <cell r="CJ298">
            <v>108253.028055</v>
          </cell>
          <cell r="CL298">
            <v>0</v>
          </cell>
          <cell r="CM298">
            <v>0</v>
          </cell>
          <cell r="CT298">
            <v>687655.40075719531</v>
          </cell>
          <cell r="CU298">
            <v>684092.41940612171</v>
          </cell>
          <cell r="CV298">
            <v>684576.5465594579</v>
          </cell>
          <cell r="CW298">
            <v>764014.03678453842</v>
          </cell>
          <cell r="CX298">
            <v>843200.46768202784</v>
          </cell>
          <cell r="CY298">
            <v>843555.22090647335</v>
          </cell>
          <cell r="CZ298">
            <v>1315.9987845654832</v>
          </cell>
          <cell r="DA298">
            <v>0</v>
          </cell>
          <cell r="DB298">
            <v>4393.5167755545481</v>
          </cell>
          <cell r="DC298">
            <v>0</v>
          </cell>
          <cell r="DD298">
            <v>4391.6691025105611</v>
          </cell>
          <cell r="DE298">
            <v>0</v>
          </cell>
          <cell r="DF298">
            <v>3979.2397749194715</v>
          </cell>
          <cell r="DG298">
            <v>0</v>
          </cell>
          <cell r="DH298">
            <v>3565.5028466638396</v>
          </cell>
          <cell r="DI298">
            <v>0</v>
          </cell>
          <cell r="DJ298">
            <v>3562.9813510735512</v>
          </cell>
          <cell r="DK298">
            <v>0</v>
          </cell>
          <cell r="DL298">
            <v>0</v>
          </cell>
          <cell r="DM298">
            <v>0</v>
          </cell>
          <cell r="DN298">
            <v>0</v>
          </cell>
          <cell r="DO298">
            <v>0</v>
          </cell>
          <cell r="DP298">
            <v>0</v>
          </cell>
          <cell r="DQ298">
            <v>0</v>
          </cell>
          <cell r="DR298">
            <v>1378.5479125000002</v>
          </cell>
          <cell r="DS298">
            <v>4595.1597083333336</v>
          </cell>
          <cell r="DT298">
            <v>4595.1597083333336</v>
          </cell>
          <cell r="DU298">
            <v>4233.1542916666667</v>
          </cell>
          <cell r="DV298">
            <v>3871.1494250000001</v>
          </cell>
          <cell r="DW298">
            <v>3871.1494250000001</v>
          </cell>
          <cell r="DX298">
            <v>160341.07787809218</v>
          </cell>
          <cell r="DY298">
            <v>160403.62700602671</v>
          </cell>
          <cell r="DZ298">
            <v>1315.9987845654832</v>
          </cell>
          <cell r="EA298">
            <v>1315.9987845654832</v>
          </cell>
          <cell r="EB298">
            <v>0</v>
          </cell>
          <cell r="EC298">
            <v>0</v>
          </cell>
          <cell r="ED298">
            <v>160605.26993880552</v>
          </cell>
          <cell r="EE298">
            <v>4393.5167755545481</v>
          </cell>
          <cell r="EF298">
            <v>4393.5167755545481</v>
          </cell>
          <cell r="EG298">
            <v>0</v>
          </cell>
          <cell r="EH298">
            <v>0</v>
          </cell>
          <cell r="EI298">
            <v>160808.76054462831</v>
          </cell>
          <cell r="EJ298">
            <v>4391.6691025105611</v>
          </cell>
          <cell r="EK298">
            <v>4391.6691025105611</v>
          </cell>
          <cell r="EL298">
            <v>0</v>
          </cell>
          <cell r="EM298">
            <v>0</v>
          </cell>
          <cell r="EN298">
            <v>161062.67506137551</v>
          </cell>
          <cell r="EO298">
            <v>3979.2397749194715</v>
          </cell>
          <cell r="EP298">
            <v>3979.2397749194715</v>
          </cell>
          <cell r="EQ298">
            <v>0</v>
          </cell>
          <cell r="ER298">
            <v>0</v>
          </cell>
          <cell r="ES298">
            <v>161368.32163971168</v>
          </cell>
          <cell r="ET298">
            <v>3565.5028466638396</v>
          </cell>
          <cell r="EU298">
            <v>3565.5028466638396</v>
          </cell>
          <cell r="EV298">
            <v>0</v>
          </cell>
          <cell r="EW298">
            <v>0</v>
          </cell>
          <cell r="EX298">
            <v>161676.48971363815</v>
          </cell>
          <cell r="EY298">
            <v>3562.9813510735512</v>
          </cell>
          <cell r="EZ298">
            <v>3562.9813510735512</v>
          </cell>
          <cell r="FA298">
            <v>0</v>
          </cell>
          <cell r="FB298">
            <v>0</v>
          </cell>
          <cell r="FC298">
            <v>23706.824009820884</v>
          </cell>
          <cell r="FD298">
            <v>137355.85105155464</v>
          </cell>
          <cell r="FE298">
            <v>707302.85446245782</v>
          </cell>
          <cell r="FF298" t="str">
            <v>Y</v>
          </cell>
        </row>
        <row r="299">
          <cell r="D299">
            <v>1641001</v>
          </cell>
          <cell r="E299">
            <v>1641001</v>
          </cell>
          <cell r="F299" t="str">
            <v>CLCS</v>
          </cell>
          <cell r="G299" t="str">
            <v>Y</v>
          </cell>
          <cell r="H299">
            <v>2</v>
          </cell>
          <cell r="I299" t="str">
            <v>Y</v>
          </cell>
          <cell r="J299">
            <v>123900</v>
          </cell>
          <cell r="K299">
            <v>123890</v>
          </cell>
          <cell r="M299">
            <v>6.25</v>
          </cell>
          <cell r="N299">
            <v>85170.973278701553</v>
          </cell>
          <cell r="O299">
            <v>799600.2</v>
          </cell>
          <cell r="P299">
            <v>2519229.0267212978</v>
          </cell>
          <cell r="Q299">
            <v>3404000.2</v>
          </cell>
          <cell r="R299">
            <v>3404000.2</v>
          </cell>
          <cell r="S299">
            <v>3404000.2</v>
          </cell>
          <cell r="T299">
            <v>3404000.2</v>
          </cell>
          <cell r="U299">
            <v>3404000.2</v>
          </cell>
          <cell r="V299">
            <v>1821050.2</v>
          </cell>
          <cell r="W299">
            <v>1810497.8</v>
          </cell>
          <cell r="X299">
            <v>0</v>
          </cell>
          <cell r="Y299">
            <v>10552.400000000009</v>
          </cell>
          <cell r="Z299">
            <v>10212</v>
          </cell>
          <cell r="AA299">
            <v>10552.399999999994</v>
          </cell>
          <cell r="AB299">
            <v>10212</v>
          </cell>
          <cell r="AD299">
            <v>0</v>
          </cell>
          <cell r="AE299">
            <v>0</v>
          </cell>
          <cell r="AF299">
            <v>0</v>
          </cell>
          <cell r="AG299">
            <v>0</v>
          </cell>
          <cell r="AI299">
            <v>-10552.399999999907</v>
          </cell>
          <cell r="AJ299">
            <v>3936.2953542520281</v>
          </cell>
          <cell r="AK299">
            <v>13141.486052476823</v>
          </cell>
          <cell r="AL299">
            <v>13154.970875666806</v>
          </cell>
          <cell r="AM299">
            <v>13170.298848977571</v>
          </cell>
          <cell r="AN299">
            <v>13183.933738815998</v>
          </cell>
          <cell r="AO299">
            <v>9497.0468884375041</v>
          </cell>
          <cell r="AP299">
            <v>0</v>
          </cell>
          <cell r="AV299">
            <v>0</v>
          </cell>
          <cell r="BB299">
            <v>1582950</v>
          </cell>
          <cell r="BN299">
            <v>81234.677924449526</v>
          </cell>
          <cell r="BP299">
            <v>799600.2</v>
          </cell>
          <cell r="BR299">
            <v>68093.191871972696</v>
          </cell>
          <cell r="BT299">
            <v>799600.2</v>
          </cell>
          <cell r="BV299">
            <v>54938.220996305892</v>
          </cell>
          <cell r="BX299">
            <v>799600.2</v>
          </cell>
          <cell r="BZ299">
            <v>41767.922147328325</v>
          </cell>
          <cell r="CB299">
            <v>799600.2</v>
          </cell>
          <cell r="CD299">
            <v>28583.988408512327</v>
          </cell>
          <cell r="CF299">
            <v>799600.2</v>
          </cell>
          <cell r="CH299">
            <v>19086.941520074823</v>
          </cell>
          <cell r="CJ299">
            <v>799600.2</v>
          </cell>
          <cell r="CL299">
            <v>0</v>
          </cell>
          <cell r="CM299">
            <v>0</v>
          </cell>
          <cell r="CT299">
            <v>239427.6494684387</v>
          </cell>
          <cell r="CU299">
            <v>1823433.002580001</v>
          </cell>
          <cell r="CV299">
            <v>2531315.2778526717</v>
          </cell>
          <cell r="CW299">
            <v>2528697.3790036938</v>
          </cell>
          <cell r="CX299">
            <v>2525754.4081280269</v>
          </cell>
          <cell r="CY299">
            <v>2523165.32207555</v>
          </cell>
          <cell r="CZ299">
            <v>3936.2953542520263</v>
          </cell>
          <cell r="DA299">
            <v>0</v>
          </cell>
          <cell r="DB299">
            <v>13141.48605247683</v>
          </cell>
          <cell r="DC299">
            <v>0</v>
          </cell>
          <cell r="DD299">
            <v>13154.970875666804</v>
          </cell>
          <cell r="DE299">
            <v>0</v>
          </cell>
          <cell r="DF299">
            <v>13170.298848977567</v>
          </cell>
          <cell r="DG299">
            <v>0</v>
          </cell>
          <cell r="DH299">
            <v>13183.933738815998</v>
          </cell>
          <cell r="DI299">
            <v>0</v>
          </cell>
          <cell r="DJ299">
            <v>9497.0468884375041</v>
          </cell>
          <cell r="DK299">
            <v>0</v>
          </cell>
          <cell r="DL299">
            <v>0</v>
          </cell>
          <cell r="DM299">
            <v>0</v>
          </cell>
          <cell r="DN299">
            <v>0</v>
          </cell>
          <cell r="DO299">
            <v>0</v>
          </cell>
          <cell r="DP299">
            <v>1582950</v>
          </cell>
          <cell r="DQ299">
            <v>1582950</v>
          </cell>
          <cell r="DR299">
            <v>3063.6001800000008</v>
          </cell>
          <cell r="DS299">
            <v>10212.000600000003</v>
          </cell>
          <cell r="DT299">
            <v>10212.000600000003</v>
          </cell>
          <cell r="DU299">
            <v>10212.000600000003</v>
          </cell>
          <cell r="DV299">
            <v>10212.000600000003</v>
          </cell>
          <cell r="DW299">
            <v>0</v>
          </cell>
          <cell r="DX299">
            <v>884771.17327870242</v>
          </cell>
          <cell r="DY299">
            <v>883898.47810445039</v>
          </cell>
          <cell r="DZ299">
            <v>3936.2953542520263</v>
          </cell>
          <cell r="EA299">
            <v>3936.2953542520263</v>
          </cell>
          <cell r="EB299">
            <v>0</v>
          </cell>
          <cell r="EC299">
            <v>0</v>
          </cell>
          <cell r="ED299">
            <v>880968.99265197362</v>
          </cell>
          <cell r="EE299">
            <v>13141.48605247683</v>
          </cell>
          <cell r="EF299">
            <v>13141.48605247683</v>
          </cell>
          <cell r="EG299">
            <v>0</v>
          </cell>
          <cell r="EH299">
            <v>0</v>
          </cell>
          <cell r="EI299">
            <v>878026.02237630682</v>
          </cell>
          <cell r="EJ299">
            <v>13154.970875666804</v>
          </cell>
          <cell r="EK299">
            <v>13154.970875666804</v>
          </cell>
          <cell r="EL299">
            <v>0</v>
          </cell>
          <cell r="EM299">
            <v>0</v>
          </cell>
          <cell r="EN299">
            <v>875067.7241273293</v>
          </cell>
          <cell r="EO299">
            <v>13170.298848977567</v>
          </cell>
          <cell r="EP299">
            <v>13170.298848977567</v>
          </cell>
          <cell r="EQ299">
            <v>0</v>
          </cell>
          <cell r="ER299">
            <v>0</v>
          </cell>
          <cell r="ES299">
            <v>-710854.20901148673</v>
          </cell>
          <cell r="ET299">
            <v>885279.72472732933</v>
          </cell>
          <cell r="EU299">
            <v>13183.933738815998</v>
          </cell>
          <cell r="EV299">
            <v>710854.20901148662</v>
          </cell>
          <cell r="EW299">
            <v>872095.79098851338</v>
          </cell>
          <cell r="EX299">
            <v>-2303301.2558999243</v>
          </cell>
          <cell r="EY299">
            <v>0</v>
          </cell>
          <cell r="EZ299">
            <v>0</v>
          </cell>
          <cell r="FA299">
            <v>1582950</v>
          </cell>
          <cell r="FB299">
            <v>0</v>
          </cell>
          <cell r="FC299">
            <v>51113.639054906402</v>
          </cell>
          <cell r="FD299">
            <v>823954.08507242287</v>
          </cell>
          <cell r="FE299">
            <v>997191.59772095573</v>
          </cell>
          <cell r="FF299" t="str">
            <v>Y</v>
          </cell>
        </row>
        <row r="300">
          <cell r="D300">
            <v>1711000</v>
          </cell>
          <cell r="E300">
            <v>1711000</v>
          </cell>
          <cell r="F300" t="str">
            <v>CLCS</v>
          </cell>
          <cell r="G300" t="str">
            <v>SOP-1</v>
          </cell>
          <cell r="H300">
            <v>2</v>
          </cell>
          <cell r="I300" t="str">
            <v>Y</v>
          </cell>
          <cell r="J300">
            <v>123900</v>
          </cell>
          <cell r="K300">
            <v>123900</v>
          </cell>
          <cell r="M300">
            <v>6.25</v>
          </cell>
          <cell r="N300">
            <v>383852.69362717122</v>
          </cell>
          <cell r="O300">
            <v>-1312053.2115799999</v>
          </cell>
          <cell r="P300">
            <v>4419339.677952827</v>
          </cell>
          <cell r="Q300">
            <v>3491139.16</v>
          </cell>
          <cell r="R300">
            <v>3491139.16</v>
          </cell>
          <cell r="S300">
            <v>3464134.13</v>
          </cell>
          <cell r="T300">
            <v>3446184.16</v>
          </cell>
          <cell r="U300">
            <v>3349349.06</v>
          </cell>
          <cell r="V300">
            <v>3298440.87</v>
          </cell>
          <cell r="W300">
            <v>3314211.07</v>
          </cell>
          <cell r="X300">
            <v>0</v>
          </cell>
          <cell r="Y300">
            <v>25954.649999999994</v>
          </cell>
          <cell r="Z300">
            <v>31952.700000000012</v>
          </cell>
          <cell r="AA300">
            <v>32943.73000000001</v>
          </cell>
          <cell r="AB300">
            <v>31231.459999999992</v>
          </cell>
          <cell r="AD300">
            <v>0</v>
          </cell>
          <cell r="AE300">
            <v>-27005.030000000261</v>
          </cell>
          <cell r="AF300">
            <v>-17949.969999999739</v>
          </cell>
          <cell r="AG300">
            <v>-96835.100000000093</v>
          </cell>
          <cell r="AH300">
            <v>-50908.189999999944</v>
          </cell>
          <cell r="AI300">
            <v>15770.199999999721</v>
          </cell>
          <cell r="AJ300">
            <v>6905.2182468012925</v>
          </cell>
          <cell r="AK300">
            <v>23053.358834373066</v>
          </cell>
          <cell r="AL300">
            <v>22897.596744968752</v>
          </cell>
          <cell r="AM300">
            <v>22756.945321765466</v>
          </cell>
          <cell r="AN300">
            <v>22199.53967239966</v>
          </cell>
          <cell r="AO300">
            <v>21887.351597776742</v>
          </cell>
          <cell r="AP300">
            <v>0</v>
          </cell>
          <cell r="AV300">
            <v>0</v>
          </cell>
          <cell r="BN300">
            <v>376947.47538036993</v>
          </cell>
          <cell r="BP300">
            <v>-1312053.2115799999</v>
          </cell>
          <cell r="BR300">
            <v>353894.11654599686</v>
          </cell>
          <cell r="BT300">
            <v>-1312053.2115799999</v>
          </cell>
          <cell r="BV300">
            <v>330996.51980102813</v>
          </cell>
          <cell r="BX300">
            <v>-1312053.2115799999</v>
          </cell>
          <cell r="BZ300">
            <v>308239.57447926269</v>
          </cell>
          <cell r="CB300">
            <v>-1312053.2115799999</v>
          </cell>
          <cell r="CD300">
            <v>286040.03480686306</v>
          </cell>
          <cell r="CF300">
            <v>-1312053.2115799999</v>
          </cell>
          <cell r="CH300">
            <v>264152.6832090863</v>
          </cell>
          <cell r="CJ300">
            <v>-1312053.2115799999</v>
          </cell>
          <cell r="CL300">
            <v>0</v>
          </cell>
          <cell r="CM300">
            <v>0</v>
          </cell>
          <cell r="CT300">
            <v>4240029.0583709106</v>
          </cell>
          <cell r="CU300">
            <v>4202371.5067731347</v>
          </cell>
          <cell r="CV300">
            <v>4262311.6171007352</v>
          </cell>
          <cell r="CW300">
            <v>4369333.5017789695</v>
          </cell>
          <cell r="CX300">
            <v>4396338.5750340009</v>
          </cell>
          <cell r="CY300">
            <v>4426244.8961996287</v>
          </cell>
          <cell r="CZ300">
            <v>6905.2182468012907</v>
          </cell>
          <cell r="DA300">
            <v>0</v>
          </cell>
          <cell r="DB300">
            <v>23053.358834373066</v>
          </cell>
          <cell r="DC300">
            <v>0</v>
          </cell>
          <cell r="DD300">
            <v>22897.59674496873</v>
          </cell>
          <cell r="DE300">
            <v>0</v>
          </cell>
          <cell r="DF300">
            <v>22756.945321765437</v>
          </cell>
          <cell r="DG300">
            <v>0</v>
          </cell>
          <cell r="DH300">
            <v>22199.539672399638</v>
          </cell>
          <cell r="DI300">
            <v>0</v>
          </cell>
          <cell r="DJ300">
            <v>21887.351597776753</v>
          </cell>
          <cell r="DK300">
            <v>0</v>
          </cell>
          <cell r="DL300">
            <v>0</v>
          </cell>
          <cell r="DM300">
            <v>0</v>
          </cell>
          <cell r="DN300">
            <v>0</v>
          </cell>
          <cell r="DO300">
            <v>0</v>
          </cell>
          <cell r="DP300">
            <v>0</v>
          </cell>
          <cell r="DQ300">
            <v>0</v>
          </cell>
          <cell r="DR300">
            <v>4800.3163450000011</v>
          </cell>
          <cell r="DS300">
            <v>16001.054483333333</v>
          </cell>
          <cell r="DT300">
            <v>15877.281429166665</v>
          </cell>
          <cell r="DU300">
            <v>15795.010733333334</v>
          </cell>
          <cell r="DV300">
            <v>15351.183191666667</v>
          </cell>
          <cell r="DW300">
            <v>15190.134070833332</v>
          </cell>
          <cell r="DX300">
            <v>-928200.51795282681</v>
          </cell>
          <cell r="DY300">
            <v>-930305.41985462804</v>
          </cell>
          <cell r="DZ300">
            <v>0</v>
          </cell>
          <cell r="EA300">
            <v>0</v>
          </cell>
          <cell r="EB300">
            <v>0</v>
          </cell>
          <cell r="EC300">
            <v>0</v>
          </cell>
          <cell r="ED300">
            <v>-937357.72420566774</v>
          </cell>
          <cell r="EE300">
            <v>0</v>
          </cell>
          <cell r="EF300">
            <v>0</v>
          </cell>
          <cell r="EG300">
            <v>0</v>
          </cell>
          <cell r="EH300">
            <v>0</v>
          </cell>
          <cell r="EI300">
            <v>-944378.03952146973</v>
          </cell>
          <cell r="EJ300">
            <v>0</v>
          </cell>
          <cell r="EK300">
            <v>0</v>
          </cell>
          <cell r="EL300">
            <v>0</v>
          </cell>
          <cell r="EM300">
            <v>0</v>
          </cell>
          <cell r="EN300">
            <v>-951339.97410990193</v>
          </cell>
          <cell r="EO300">
            <v>0</v>
          </cell>
          <cell r="EP300">
            <v>0</v>
          </cell>
          <cell r="EQ300">
            <v>0</v>
          </cell>
          <cell r="ER300">
            <v>0</v>
          </cell>
          <cell r="ES300">
            <v>-958188.33059063496</v>
          </cell>
          <cell r="ET300">
            <v>0</v>
          </cell>
          <cell r="EU300">
            <v>0</v>
          </cell>
          <cell r="EV300">
            <v>0</v>
          </cell>
          <cell r="EW300">
            <v>0</v>
          </cell>
          <cell r="EX300">
            <v>-964885.54811757838</v>
          </cell>
          <cell r="EY300">
            <v>0</v>
          </cell>
          <cell r="EZ300">
            <v>0</v>
          </cell>
          <cell r="FA300">
            <v>0</v>
          </cell>
          <cell r="FB300">
            <v>0</v>
          </cell>
          <cell r="FC300">
            <v>0</v>
          </cell>
          <cell r="FD300">
            <v>-928200.51795282681</v>
          </cell>
          <cell r="FE300">
            <v>4226641.3879528269</v>
          </cell>
          <cell r="FF300" t="str">
            <v>N</v>
          </cell>
          <cell r="FG300" t="str">
            <v>Loan excluded from BVRF as FMV &gt; UPB on Day1 per Valuation file.</v>
          </cell>
        </row>
        <row r="301">
          <cell r="D301">
            <v>1712001</v>
          </cell>
          <cell r="E301">
            <v>1712001</v>
          </cell>
          <cell r="F301" t="str">
            <v>CLCS</v>
          </cell>
          <cell r="G301" t="str">
            <v>SOP-1</v>
          </cell>
          <cell r="H301">
            <v>2</v>
          </cell>
          <cell r="I301" t="str">
            <v>Y</v>
          </cell>
          <cell r="J301">
            <v>123900</v>
          </cell>
          <cell r="K301">
            <v>123900</v>
          </cell>
          <cell r="M301">
            <v>6.25</v>
          </cell>
          <cell r="N301">
            <v>9922.9827586291758</v>
          </cell>
          <cell r="O301">
            <v>-33917.910780000006</v>
          </cell>
          <cell r="P301">
            <v>114244.4280213708</v>
          </cell>
          <cell r="Q301">
            <v>90249.5</v>
          </cell>
          <cell r="R301">
            <v>90249.5</v>
          </cell>
          <cell r="S301">
            <v>90249.5</v>
          </cell>
          <cell r="T301">
            <v>90249.5</v>
          </cell>
          <cell r="U301">
            <v>90249.5</v>
          </cell>
          <cell r="V301">
            <v>90249.5</v>
          </cell>
          <cell r="W301">
            <v>90249.5</v>
          </cell>
          <cell r="X301">
            <v>0</v>
          </cell>
          <cell r="Y301">
            <v>662.0300000000002</v>
          </cell>
          <cell r="Z301">
            <v>827.39999999999964</v>
          </cell>
          <cell r="AA301">
            <v>854.98000000000047</v>
          </cell>
          <cell r="AB301">
            <v>827.39999999999964</v>
          </cell>
          <cell r="AD301">
            <v>0</v>
          </cell>
          <cell r="AE301">
            <v>0</v>
          </cell>
          <cell r="AF301">
            <v>0</v>
          </cell>
          <cell r="AG301">
            <v>0</v>
          </cell>
          <cell r="AH301">
            <v>0</v>
          </cell>
          <cell r="AI301">
            <v>0</v>
          </cell>
          <cell r="AJ301">
            <v>178.50691878339188</v>
          </cell>
          <cell r="AK301">
            <v>595.9527861466363</v>
          </cell>
          <cell r="AL301">
            <v>595.6086339911501</v>
          </cell>
          <cell r="AM301">
            <v>594.40138729318733</v>
          </cell>
          <cell r="AN301">
            <v>593.04420701867275</v>
          </cell>
          <cell r="AO301">
            <v>591.82360393022827</v>
          </cell>
          <cell r="AP301">
            <v>0</v>
          </cell>
          <cell r="AV301">
            <v>0</v>
          </cell>
          <cell r="BN301">
            <v>9744.4758398457834</v>
          </cell>
          <cell r="BP301">
            <v>-33917.910780000006</v>
          </cell>
          <cell r="BR301">
            <v>9148.5230536991476</v>
          </cell>
          <cell r="BT301">
            <v>-33917.910780000006</v>
          </cell>
          <cell r="BV301">
            <v>8552.9144197079968</v>
          </cell>
          <cell r="BX301">
            <v>-33917.910780000006</v>
          </cell>
          <cell r="BZ301">
            <v>7958.5130324148095</v>
          </cell>
          <cell r="CB301">
            <v>-33917.910780000006</v>
          </cell>
          <cell r="CD301">
            <v>7365.4688253961367</v>
          </cell>
          <cell r="CF301">
            <v>-33917.910780000006</v>
          </cell>
          <cell r="CH301">
            <v>6773.6452214659084</v>
          </cell>
          <cell r="CJ301">
            <v>-33917.910780000006</v>
          </cell>
          <cell r="CL301">
            <v>0</v>
          </cell>
          <cell r="CM301">
            <v>0</v>
          </cell>
          <cell r="CT301">
            <v>114221.95555853407</v>
          </cell>
          <cell r="CU301">
            <v>113630.13195460384</v>
          </cell>
          <cell r="CV301">
            <v>113864.48774758517</v>
          </cell>
          <cell r="CW301">
            <v>114125.06636029198</v>
          </cell>
          <cell r="CX301">
            <v>114356.85772630082</v>
          </cell>
          <cell r="CY301">
            <v>114422.93494015418</v>
          </cell>
          <cell r="CZ301">
            <v>178.50691878339239</v>
          </cell>
          <cell r="DA301">
            <v>0</v>
          </cell>
          <cell r="DB301">
            <v>595.95278614663584</v>
          </cell>
          <cell r="DC301">
            <v>0</v>
          </cell>
          <cell r="DD301">
            <v>595.60863399115078</v>
          </cell>
          <cell r="DE301">
            <v>0</v>
          </cell>
          <cell r="DF301">
            <v>594.40138729318733</v>
          </cell>
          <cell r="DG301">
            <v>0</v>
          </cell>
          <cell r="DH301">
            <v>593.04420701867275</v>
          </cell>
          <cell r="DI301">
            <v>0</v>
          </cell>
          <cell r="DJ301">
            <v>591.82360393022827</v>
          </cell>
          <cell r="DK301">
            <v>0</v>
          </cell>
          <cell r="DL301">
            <v>0</v>
          </cell>
          <cell r="DM301">
            <v>0</v>
          </cell>
          <cell r="DN301">
            <v>0</v>
          </cell>
          <cell r="DO301">
            <v>0</v>
          </cell>
          <cell r="DP301">
            <v>0</v>
          </cell>
          <cell r="DQ301">
            <v>0</v>
          </cell>
          <cell r="DR301">
            <v>124.09306250000002</v>
          </cell>
          <cell r="DS301">
            <v>413.64354166666669</v>
          </cell>
          <cell r="DT301">
            <v>413.64354166666669</v>
          </cell>
          <cell r="DU301">
            <v>413.64354166666669</v>
          </cell>
          <cell r="DV301">
            <v>413.64354166666669</v>
          </cell>
          <cell r="DW301">
            <v>413.64354166666669</v>
          </cell>
          <cell r="DX301">
            <v>-23994.928021370797</v>
          </cell>
          <cell r="DY301">
            <v>-24049.341877654191</v>
          </cell>
          <cell r="DZ301">
            <v>0</v>
          </cell>
          <cell r="EA301">
            <v>0</v>
          </cell>
          <cell r="EB301">
            <v>0</v>
          </cell>
          <cell r="EC301">
            <v>0</v>
          </cell>
          <cell r="ED301">
            <v>-24231.651122134161</v>
          </cell>
          <cell r="EE301">
            <v>0</v>
          </cell>
          <cell r="EF301">
            <v>0</v>
          </cell>
          <cell r="EG301">
            <v>0</v>
          </cell>
          <cell r="EH301">
            <v>0</v>
          </cell>
          <cell r="EI301">
            <v>-24413.616214458645</v>
          </cell>
          <cell r="EJ301">
            <v>0</v>
          </cell>
          <cell r="EK301">
            <v>0</v>
          </cell>
          <cell r="EL301">
            <v>0</v>
          </cell>
          <cell r="EM301">
            <v>0</v>
          </cell>
          <cell r="EN301">
            <v>-24594.374060085163</v>
          </cell>
          <cell r="EO301">
            <v>0</v>
          </cell>
          <cell r="EP301">
            <v>0</v>
          </cell>
          <cell r="EQ301">
            <v>0</v>
          </cell>
          <cell r="ER301">
            <v>0</v>
          </cell>
          <cell r="ES301">
            <v>-24773.774725437168</v>
          </cell>
          <cell r="ET301">
            <v>0</v>
          </cell>
          <cell r="EU301">
            <v>0</v>
          </cell>
          <cell r="EV301">
            <v>0</v>
          </cell>
          <cell r="EW301">
            <v>0</v>
          </cell>
          <cell r="EX301">
            <v>-24951.954787700728</v>
          </cell>
          <cell r="EY301">
            <v>0</v>
          </cell>
          <cell r="EZ301">
            <v>0</v>
          </cell>
          <cell r="FA301">
            <v>0</v>
          </cell>
          <cell r="FB301">
            <v>0</v>
          </cell>
          <cell r="FC301">
            <v>0</v>
          </cell>
          <cell r="FD301">
            <v>-23994.928021370797</v>
          </cell>
          <cell r="FE301">
            <v>114244.4280213708</v>
          </cell>
          <cell r="FF301" t="str">
            <v>N</v>
          </cell>
          <cell r="FG301" t="str">
            <v>Loan excluded from BVRF as FMV &gt; UPB on Day1 per Valuation file.</v>
          </cell>
        </row>
        <row r="302">
          <cell r="D302">
            <v>1712002</v>
          </cell>
          <cell r="E302">
            <v>1712002</v>
          </cell>
          <cell r="F302" t="str">
            <v>CLCS</v>
          </cell>
          <cell r="G302" t="str">
            <v>SOP-1</v>
          </cell>
          <cell r="H302">
            <v>2</v>
          </cell>
          <cell r="I302" t="str">
            <v>Y</v>
          </cell>
          <cell r="J302">
            <v>123900</v>
          </cell>
          <cell r="K302">
            <v>123900</v>
          </cell>
          <cell r="M302">
            <v>6.25</v>
          </cell>
          <cell r="N302">
            <v>16477.928175828147</v>
          </cell>
          <cell r="O302">
            <v>-56323.477604999993</v>
          </cell>
          <cell r="P302">
            <v>189712.25942917177</v>
          </cell>
          <cell r="Q302">
            <v>149866.71</v>
          </cell>
          <cell r="R302">
            <v>149866.71</v>
          </cell>
          <cell r="S302">
            <v>150416.35</v>
          </cell>
          <cell r="T302">
            <v>151105.60000000001</v>
          </cell>
          <cell r="U302">
            <v>151821.25</v>
          </cell>
          <cell r="V302">
            <v>151821.25</v>
          </cell>
          <cell r="W302">
            <v>151821.25</v>
          </cell>
          <cell r="X302">
            <v>0</v>
          </cell>
          <cell r="Y302">
            <v>1099.2399999999998</v>
          </cell>
          <cell r="Z302">
            <v>1378.5</v>
          </cell>
          <cell r="AA302">
            <v>1431.2700000000004</v>
          </cell>
          <cell r="AB302">
            <v>1391.3999999999996</v>
          </cell>
          <cell r="AD302">
            <v>0</v>
          </cell>
          <cell r="AE302">
            <v>549.64000000001397</v>
          </cell>
          <cell r="AF302">
            <v>689.25</v>
          </cell>
          <cell r="AG302">
            <v>715.64999999999418</v>
          </cell>
          <cell r="AH302">
            <v>0</v>
          </cell>
          <cell r="AI302">
            <v>0</v>
          </cell>
          <cell r="AJ302">
            <v>296.42540535808092</v>
          </cell>
          <cell r="AK302">
            <v>989.62856684650956</v>
          </cell>
          <cell r="AL302">
            <v>991.92038229883531</v>
          </cell>
          <cell r="AM302">
            <v>993.49679053997511</v>
          </cell>
          <cell r="AN302">
            <v>994.94406549070413</v>
          </cell>
          <cell r="AO302">
            <v>992.87919083180168</v>
          </cell>
          <cell r="AP302">
            <v>0</v>
          </cell>
          <cell r="AV302">
            <v>0</v>
          </cell>
          <cell r="BN302">
            <v>16181.502770470066</v>
          </cell>
          <cell r="BP302">
            <v>-56323.477604999993</v>
          </cell>
          <cell r="BR302">
            <v>15191.874203623556</v>
          </cell>
          <cell r="BT302">
            <v>-56323.477604999993</v>
          </cell>
          <cell r="BV302">
            <v>14199.953821324722</v>
          </cell>
          <cell r="BX302">
            <v>-56323.477604999993</v>
          </cell>
          <cell r="BZ302">
            <v>13206.457030784746</v>
          </cell>
          <cell r="CB302">
            <v>-56323.477604999993</v>
          </cell>
          <cell r="CD302">
            <v>12211.512965294041</v>
          </cell>
          <cell r="CF302">
            <v>-56323.477604999993</v>
          </cell>
          <cell r="CH302">
            <v>11218.63377446224</v>
          </cell>
          <cell r="CJ302">
            <v>-56323.477604999993</v>
          </cell>
          <cell r="CL302">
            <v>0</v>
          </cell>
          <cell r="CM302">
            <v>0</v>
          </cell>
          <cell r="CT302">
            <v>191625.68383053772</v>
          </cell>
          <cell r="CU302">
            <v>190632.80463970592</v>
          </cell>
          <cell r="CV302">
            <v>191029.26057421521</v>
          </cell>
          <cell r="CW302">
            <v>190751.38378367524</v>
          </cell>
          <cell r="CX302">
            <v>190448.71340137639</v>
          </cell>
          <cell r="CY302">
            <v>190008.68483452985</v>
          </cell>
          <cell r="CZ302">
            <v>296.42540535808075</v>
          </cell>
          <cell r="DA302">
            <v>0</v>
          </cell>
          <cell r="DB302">
            <v>989.62856684650978</v>
          </cell>
          <cell r="DC302">
            <v>0</v>
          </cell>
          <cell r="DD302">
            <v>991.92038229883474</v>
          </cell>
          <cell r="DE302">
            <v>0</v>
          </cell>
          <cell r="DF302">
            <v>993.49679053997534</v>
          </cell>
          <cell r="DG302">
            <v>0</v>
          </cell>
          <cell r="DH302">
            <v>994.94406549070482</v>
          </cell>
          <cell r="DI302">
            <v>0</v>
          </cell>
          <cell r="DJ302">
            <v>992.87919083180168</v>
          </cell>
          <cell r="DK302">
            <v>0</v>
          </cell>
          <cell r="DL302">
            <v>0</v>
          </cell>
          <cell r="DM302">
            <v>0</v>
          </cell>
          <cell r="DN302">
            <v>0</v>
          </cell>
          <cell r="DO302">
            <v>0</v>
          </cell>
          <cell r="DP302">
            <v>0</v>
          </cell>
          <cell r="DQ302">
            <v>0</v>
          </cell>
          <cell r="DR302">
            <v>206.06672625000002</v>
          </cell>
          <cell r="DS302">
            <v>686.88908749999996</v>
          </cell>
          <cell r="DT302">
            <v>689.4082708333334</v>
          </cell>
          <cell r="DU302">
            <v>692.56733333333341</v>
          </cell>
          <cell r="DV302">
            <v>695.84739583333328</v>
          </cell>
          <cell r="DW302">
            <v>695.84739583333328</v>
          </cell>
          <cell r="DX302">
            <v>-39845.549429171777</v>
          </cell>
          <cell r="DY302">
            <v>-39935.908108279858</v>
          </cell>
          <cell r="DZ302">
            <v>0</v>
          </cell>
          <cell r="EA302">
            <v>0</v>
          </cell>
          <cell r="EB302">
            <v>0</v>
          </cell>
          <cell r="EC302">
            <v>0</v>
          </cell>
          <cell r="ED302">
            <v>-40238.647587626365</v>
          </cell>
          <cell r="EE302">
            <v>0</v>
          </cell>
          <cell r="EF302">
            <v>0</v>
          </cell>
          <cell r="EG302">
            <v>0</v>
          </cell>
          <cell r="EH302">
            <v>0</v>
          </cell>
          <cell r="EI302">
            <v>-40541.15969909187</v>
          </cell>
          <cell r="EJ302">
            <v>0</v>
          </cell>
          <cell r="EK302">
            <v>0</v>
          </cell>
          <cell r="EL302">
            <v>0</v>
          </cell>
          <cell r="EM302">
            <v>0</v>
          </cell>
          <cell r="EN302">
            <v>-40842.089156298513</v>
          </cell>
          <cell r="EO302">
            <v>0</v>
          </cell>
          <cell r="EP302">
            <v>0</v>
          </cell>
          <cell r="EQ302">
            <v>0</v>
          </cell>
          <cell r="ER302">
            <v>0</v>
          </cell>
          <cell r="ES302">
            <v>-41141.185825955879</v>
          </cell>
          <cell r="ET302">
            <v>0</v>
          </cell>
          <cell r="EU302">
            <v>0</v>
          </cell>
          <cell r="EV302">
            <v>0</v>
          </cell>
          <cell r="EW302">
            <v>0</v>
          </cell>
          <cell r="EX302">
            <v>-41438.217620954347</v>
          </cell>
          <cell r="EY302">
            <v>0</v>
          </cell>
          <cell r="EZ302">
            <v>0</v>
          </cell>
          <cell r="FA302">
            <v>0</v>
          </cell>
          <cell r="FB302">
            <v>0</v>
          </cell>
          <cell r="FC302">
            <v>0</v>
          </cell>
          <cell r="FD302">
            <v>-39845.549429171777</v>
          </cell>
          <cell r="FE302">
            <v>191666.79942917178</v>
          </cell>
          <cell r="FF302" t="str">
            <v>N</v>
          </cell>
          <cell r="FG302" t="str">
            <v>Loan excluded from BVRF as FMV &gt; UPB on Day1 per Valuation file.</v>
          </cell>
        </row>
        <row r="303">
          <cell r="D303">
            <v>1713001</v>
          </cell>
          <cell r="E303">
            <v>1713001</v>
          </cell>
          <cell r="F303" t="str">
            <v>CLCS</v>
          </cell>
          <cell r="G303" t="str">
            <v>SOP-1</v>
          </cell>
          <cell r="H303">
            <v>5</v>
          </cell>
          <cell r="I303" t="str">
            <v>Y</v>
          </cell>
          <cell r="J303">
            <v>136720</v>
          </cell>
          <cell r="K303">
            <v>136720</v>
          </cell>
          <cell r="M303">
            <v>6.25</v>
          </cell>
          <cell r="N303">
            <v>6534.3615710275053</v>
          </cell>
          <cell r="O303">
            <v>-22335.208804999987</v>
          </cell>
          <cell r="P303">
            <v>75230.847233972454</v>
          </cell>
          <cell r="Q303">
            <v>59430</v>
          </cell>
          <cell r="R303">
            <v>59430</v>
          </cell>
          <cell r="S303">
            <v>59430</v>
          </cell>
          <cell r="T303">
            <v>59430</v>
          </cell>
          <cell r="U303">
            <v>59430</v>
          </cell>
          <cell r="V303">
            <v>59430</v>
          </cell>
          <cell r="W303">
            <v>59430</v>
          </cell>
          <cell r="X303">
            <v>0</v>
          </cell>
          <cell r="Y303">
            <v>435.91000000000008</v>
          </cell>
          <cell r="Z303">
            <v>544.80000000000018</v>
          </cell>
          <cell r="AA303">
            <v>562.96</v>
          </cell>
          <cell r="AB303">
            <v>544.80000000000018</v>
          </cell>
          <cell r="AD303">
            <v>0</v>
          </cell>
          <cell r="AE303">
            <v>0</v>
          </cell>
          <cell r="AF303">
            <v>0</v>
          </cell>
          <cell r="AG303">
            <v>0</v>
          </cell>
          <cell r="AH303">
            <v>0</v>
          </cell>
          <cell r="AI303">
            <v>0</v>
          </cell>
          <cell r="AJ303">
            <v>117.54819880308196</v>
          </cell>
          <cell r="AK303">
            <v>392.43955954570589</v>
          </cell>
          <cell r="AL303">
            <v>392.21315100167305</v>
          </cell>
          <cell r="AM303">
            <v>391.41842782980677</v>
          </cell>
          <cell r="AN303">
            <v>390.52498214142031</v>
          </cell>
          <cell r="AO303">
            <v>389.72146642340687</v>
          </cell>
          <cell r="AP303">
            <v>0</v>
          </cell>
          <cell r="AV303">
            <v>0</v>
          </cell>
          <cell r="BN303">
            <v>6416.8133722244238</v>
          </cell>
          <cell r="BP303">
            <v>-22335.208804999987</v>
          </cell>
          <cell r="BR303">
            <v>6024.3738126787175</v>
          </cell>
          <cell r="BT303">
            <v>-22335.208804999987</v>
          </cell>
          <cell r="BV303">
            <v>5632.1606616770441</v>
          </cell>
          <cell r="BX303">
            <v>-22335.208804999987</v>
          </cell>
          <cell r="BZ303">
            <v>5240.742233847237</v>
          </cell>
          <cell r="CB303">
            <v>-22335.208804999987</v>
          </cell>
          <cell r="CD303">
            <v>4850.217251705817</v>
          </cell>
          <cell r="CF303">
            <v>-22335.208804999987</v>
          </cell>
          <cell r="CH303">
            <v>4460.49578528241</v>
          </cell>
          <cell r="CJ303">
            <v>-22335.208804999987</v>
          </cell>
          <cell r="CL303">
            <v>0</v>
          </cell>
          <cell r="CM303">
            <v>0</v>
          </cell>
          <cell r="CT303">
            <v>75216.243019717527</v>
          </cell>
          <cell r="CU303">
            <v>74826.521553294122</v>
          </cell>
          <cell r="CV303">
            <v>74980.796571152707</v>
          </cell>
          <cell r="CW303">
            <v>75152.338143322908</v>
          </cell>
          <cell r="CX303">
            <v>75304.924992321234</v>
          </cell>
          <cell r="CY303">
            <v>75348.395432775535</v>
          </cell>
          <cell r="CZ303">
            <v>117.5481988030815</v>
          </cell>
          <cell r="DA303">
            <v>0</v>
          </cell>
          <cell r="DB303">
            <v>392.43955954570629</v>
          </cell>
          <cell r="DC303">
            <v>0</v>
          </cell>
          <cell r="DD303">
            <v>392.2131510016734</v>
          </cell>
          <cell r="DE303">
            <v>0</v>
          </cell>
          <cell r="DF303">
            <v>391.41842782980711</v>
          </cell>
          <cell r="DG303">
            <v>0</v>
          </cell>
          <cell r="DH303">
            <v>390.52498214141997</v>
          </cell>
          <cell r="DI303">
            <v>0</v>
          </cell>
          <cell r="DJ303">
            <v>389.72146642340704</v>
          </cell>
          <cell r="DK303">
            <v>0</v>
          </cell>
          <cell r="DL303">
            <v>0</v>
          </cell>
          <cell r="DM303">
            <v>0</v>
          </cell>
          <cell r="DN303">
            <v>0</v>
          </cell>
          <cell r="DO303">
            <v>0</v>
          </cell>
          <cell r="DP303">
            <v>0</v>
          </cell>
          <cell r="DQ303">
            <v>0</v>
          </cell>
          <cell r="DR303">
            <v>81.716250000000002</v>
          </cell>
          <cell r="DS303">
            <v>272.38749999999999</v>
          </cell>
          <cell r="DT303">
            <v>272.38749999999999</v>
          </cell>
          <cell r="DU303">
            <v>272.38749999999999</v>
          </cell>
          <cell r="DV303">
            <v>272.38749999999999</v>
          </cell>
          <cell r="DW303">
            <v>272.38749999999999</v>
          </cell>
          <cell r="DX303">
            <v>-15800.847233972454</v>
          </cell>
          <cell r="DY303">
            <v>-15836.679182775535</v>
          </cell>
          <cell r="DZ303">
            <v>0</v>
          </cell>
          <cell r="EA303">
            <v>0</v>
          </cell>
          <cell r="EB303">
            <v>0</v>
          </cell>
          <cell r="EC303">
            <v>0</v>
          </cell>
          <cell r="ED303">
            <v>-15956.731242321241</v>
          </cell>
          <cell r="EE303">
            <v>0</v>
          </cell>
          <cell r="EF303">
            <v>0</v>
          </cell>
          <cell r="EG303">
            <v>0</v>
          </cell>
          <cell r="EH303">
            <v>0</v>
          </cell>
          <cell r="EI303">
            <v>-16076.556893322913</v>
          </cell>
          <cell r="EJ303">
            <v>0</v>
          </cell>
          <cell r="EK303">
            <v>0</v>
          </cell>
          <cell r="EL303">
            <v>0</v>
          </cell>
          <cell r="EM303">
            <v>0</v>
          </cell>
          <cell r="EN303">
            <v>-16195.58782115272</v>
          </cell>
          <cell r="EO303">
            <v>0</v>
          </cell>
          <cell r="EP303">
            <v>0</v>
          </cell>
          <cell r="EQ303">
            <v>0</v>
          </cell>
          <cell r="ER303">
            <v>0</v>
          </cell>
          <cell r="ES303">
            <v>-16313.725303294141</v>
          </cell>
          <cell r="ET303">
            <v>0</v>
          </cell>
          <cell r="EU303">
            <v>0</v>
          </cell>
          <cell r="EV303">
            <v>0</v>
          </cell>
          <cell r="EW303">
            <v>0</v>
          </cell>
          <cell r="EX303">
            <v>-16431.059269717549</v>
          </cell>
          <cell r="EY303">
            <v>0</v>
          </cell>
          <cell r="EZ303">
            <v>0</v>
          </cell>
          <cell r="FA303">
            <v>0</v>
          </cell>
          <cell r="FB303">
            <v>0</v>
          </cell>
          <cell r="FC303">
            <v>0</v>
          </cell>
          <cell r="FD303">
            <v>-15800.847233972454</v>
          </cell>
          <cell r="FE303">
            <v>75230.847233972454</v>
          </cell>
          <cell r="FF303" t="str">
            <v>N</v>
          </cell>
          <cell r="FG303" t="str">
            <v>Loan excluded from BVRF as FMV &gt; UPB on Day1 per Valuation file.</v>
          </cell>
        </row>
        <row r="304">
          <cell r="D304">
            <v>1713004</v>
          </cell>
          <cell r="E304">
            <v>1713004</v>
          </cell>
          <cell r="F304" t="str">
            <v>CLCS</v>
          </cell>
          <cell r="G304" t="str">
            <v>SOP-1</v>
          </cell>
          <cell r="H304">
            <v>5</v>
          </cell>
          <cell r="I304" t="str">
            <v>Y</v>
          </cell>
          <cell r="J304">
            <v>136720</v>
          </cell>
          <cell r="K304">
            <v>136720</v>
          </cell>
          <cell r="M304">
            <v>6.25</v>
          </cell>
          <cell r="N304">
            <v>21333.495383803605</v>
          </cell>
          <cell r="O304">
            <v>-72920.371784999996</v>
          </cell>
          <cell r="P304">
            <v>245614.9564011964</v>
          </cell>
          <cell r="Q304">
            <v>194028.08</v>
          </cell>
          <cell r="R304">
            <v>194028.08</v>
          </cell>
          <cell r="S304">
            <v>159569.74</v>
          </cell>
          <cell r="T304">
            <v>124209.52</v>
          </cell>
          <cell r="U304">
            <v>36227.480000000003</v>
          </cell>
          <cell r="V304">
            <v>36227.480000000003</v>
          </cell>
          <cell r="W304">
            <v>36227.480000000003</v>
          </cell>
          <cell r="X304">
            <v>0</v>
          </cell>
          <cell r="Y304">
            <v>1423.2299999999996</v>
          </cell>
          <cell r="Z304">
            <v>1734.5599999999995</v>
          </cell>
          <cell r="AA304">
            <v>1497.4799999999996</v>
          </cell>
          <cell r="AB304">
            <v>644.5</v>
          </cell>
          <cell r="AD304">
            <v>0</v>
          </cell>
          <cell r="AE304">
            <v>-34458.339999999997</v>
          </cell>
          <cell r="AF304">
            <v>-35360.219999999987</v>
          </cell>
          <cell r="AG304">
            <v>-87982.040000000008</v>
          </cell>
          <cell r="AH304">
            <v>0</v>
          </cell>
          <cell r="AI304">
            <v>0</v>
          </cell>
          <cell r="AJ304">
            <v>383.77336937686937</v>
          </cell>
          <cell r="AK304">
            <v>1281.2433842217356</v>
          </cell>
          <cell r="AL304">
            <v>1101.0333497645572</v>
          </cell>
          <cell r="AM304">
            <v>913.56591929458114</v>
          </cell>
          <cell r="AN304">
            <v>452.28490845757369</v>
          </cell>
          <cell r="AO304">
            <v>451.28378818912353</v>
          </cell>
          <cell r="AP304">
            <v>0</v>
          </cell>
          <cell r="AV304">
            <v>0</v>
          </cell>
          <cell r="BN304">
            <v>20949.722014426738</v>
          </cell>
          <cell r="BP304">
            <v>-72920.371784999996</v>
          </cell>
          <cell r="BR304">
            <v>19668.478630205002</v>
          </cell>
          <cell r="BT304">
            <v>-72920.371784999996</v>
          </cell>
          <cell r="BV304">
            <v>18567.445280440443</v>
          </cell>
          <cell r="BX304">
            <v>-72920.371784999996</v>
          </cell>
          <cell r="BZ304">
            <v>17653.87936114586</v>
          </cell>
          <cell r="CB304">
            <v>-72920.371784999996</v>
          </cell>
          <cell r="CD304">
            <v>17201.594452688289</v>
          </cell>
          <cell r="CF304">
            <v>-72920.371784999996</v>
          </cell>
          <cell r="CH304">
            <v>16750.310664499164</v>
          </cell>
          <cell r="CJ304">
            <v>-72920.371784999996</v>
          </cell>
          <cell r="CL304">
            <v>0</v>
          </cell>
          <cell r="CM304">
            <v>0</v>
          </cell>
          <cell r="CT304">
            <v>87097.771120500838</v>
          </cell>
          <cell r="CU304">
            <v>86646.487332311721</v>
          </cell>
          <cell r="CV304">
            <v>86838.702423854149</v>
          </cell>
          <cell r="CW304">
            <v>175404.65650455959</v>
          </cell>
          <cell r="CX304">
            <v>211398.403154795</v>
          </cell>
          <cell r="CY304">
            <v>245998.72977057326</v>
          </cell>
          <cell r="CZ304">
            <v>383.77336937686778</v>
          </cell>
          <cell r="DA304">
            <v>0</v>
          </cell>
          <cell r="DB304">
            <v>1281.2433842217361</v>
          </cell>
          <cell r="DC304">
            <v>0</v>
          </cell>
          <cell r="DD304">
            <v>1101.0333497645588</v>
          </cell>
          <cell r="DE304">
            <v>0</v>
          </cell>
          <cell r="DF304">
            <v>913.56591929458227</v>
          </cell>
          <cell r="DG304">
            <v>0</v>
          </cell>
          <cell r="DH304">
            <v>452.28490845757187</v>
          </cell>
          <cell r="DI304">
            <v>0</v>
          </cell>
          <cell r="DJ304">
            <v>451.28378818912461</v>
          </cell>
          <cell r="DK304">
            <v>0</v>
          </cell>
          <cell r="DL304">
            <v>0</v>
          </cell>
          <cell r="DM304">
            <v>0</v>
          </cell>
          <cell r="DN304">
            <v>0</v>
          </cell>
          <cell r="DO304">
            <v>0</v>
          </cell>
          <cell r="DP304">
            <v>0</v>
          </cell>
          <cell r="DQ304">
            <v>0</v>
          </cell>
          <cell r="DR304">
            <v>266.78861000000001</v>
          </cell>
          <cell r="DS304">
            <v>889.29536666666661</v>
          </cell>
          <cell r="DT304">
            <v>731.36130833333334</v>
          </cell>
          <cell r="DU304">
            <v>569.29363333333333</v>
          </cell>
          <cell r="DV304">
            <v>166.04261666666667</v>
          </cell>
          <cell r="DW304">
            <v>166.04261666666667</v>
          </cell>
          <cell r="DX304">
            <v>-51586.876401196409</v>
          </cell>
          <cell r="DY304">
            <v>-51703.861160573273</v>
          </cell>
          <cell r="DZ304">
            <v>0</v>
          </cell>
          <cell r="EA304">
            <v>0</v>
          </cell>
          <cell r="EB304">
            <v>0</v>
          </cell>
          <cell r="EC304">
            <v>0</v>
          </cell>
          <cell r="ED304">
            <v>-52095.809178128344</v>
          </cell>
          <cell r="EE304">
            <v>0</v>
          </cell>
          <cell r="EF304">
            <v>0</v>
          </cell>
          <cell r="EG304">
            <v>0</v>
          </cell>
          <cell r="EH304">
            <v>0</v>
          </cell>
          <cell r="EI304">
            <v>-52465.481219559573</v>
          </cell>
          <cell r="EJ304">
            <v>0</v>
          </cell>
          <cell r="EK304">
            <v>0</v>
          </cell>
          <cell r="EL304">
            <v>0</v>
          </cell>
          <cell r="EM304">
            <v>0</v>
          </cell>
          <cell r="EN304">
            <v>-52809.753505520821</v>
          </cell>
          <cell r="EO304">
            <v>0</v>
          </cell>
          <cell r="EP304">
            <v>0</v>
          </cell>
          <cell r="EQ304">
            <v>0</v>
          </cell>
          <cell r="ER304">
            <v>0</v>
          </cell>
          <cell r="ES304">
            <v>-53095.995797311727</v>
          </cell>
          <cell r="ET304">
            <v>0</v>
          </cell>
          <cell r="EU304">
            <v>0</v>
          </cell>
          <cell r="EV304">
            <v>0</v>
          </cell>
          <cell r="EW304">
            <v>0</v>
          </cell>
          <cell r="EX304">
            <v>-53381.236968834186</v>
          </cell>
          <cell r="EY304">
            <v>0</v>
          </cell>
          <cell r="EZ304">
            <v>0</v>
          </cell>
          <cell r="FA304">
            <v>0</v>
          </cell>
          <cell r="FB304">
            <v>0</v>
          </cell>
          <cell r="FC304">
            <v>0</v>
          </cell>
          <cell r="FD304">
            <v>-51586.876401196409</v>
          </cell>
          <cell r="FE304">
            <v>87814.356401196419</v>
          </cell>
          <cell r="FF304" t="str">
            <v>N</v>
          </cell>
          <cell r="FG304" t="str">
            <v>Loan excluded from BVRF as FMV &gt; UPB on Day1 per Valuation file.</v>
          </cell>
        </row>
        <row r="305">
          <cell r="D305">
            <v>1713005</v>
          </cell>
          <cell r="E305">
            <v>1713005</v>
          </cell>
          <cell r="F305" t="str">
            <v>CLCS</v>
          </cell>
          <cell r="G305" t="str">
            <v>SOP-1</v>
          </cell>
          <cell r="H305">
            <v>5</v>
          </cell>
          <cell r="I305" t="str">
            <v>Y</v>
          </cell>
          <cell r="J305">
            <v>136720</v>
          </cell>
          <cell r="K305">
            <v>136720</v>
          </cell>
          <cell r="M305">
            <v>6.25</v>
          </cell>
          <cell r="N305">
            <v>10069.499568467649</v>
          </cell>
          <cell r="O305">
            <v>-34418.722269999998</v>
          </cell>
          <cell r="P305">
            <v>115931.29270153232</v>
          </cell>
          <cell r="Q305">
            <v>91582.07</v>
          </cell>
          <cell r="R305">
            <v>91582.07</v>
          </cell>
          <cell r="S305">
            <v>91973.28</v>
          </cell>
          <cell r="T305">
            <v>92394.78</v>
          </cell>
          <cell r="U305">
            <v>96099.43</v>
          </cell>
          <cell r="V305">
            <v>23644.43</v>
          </cell>
          <cell r="W305">
            <v>23644.43</v>
          </cell>
          <cell r="X305">
            <v>0</v>
          </cell>
          <cell r="Y305">
            <v>782.42000000000007</v>
          </cell>
          <cell r="Z305">
            <v>843</v>
          </cell>
          <cell r="AA305">
            <v>875.1299999999992</v>
          </cell>
          <cell r="AB305">
            <v>872.88000000000102</v>
          </cell>
          <cell r="AD305">
            <v>0</v>
          </cell>
          <cell r="AE305">
            <v>391.20999999999185</v>
          </cell>
          <cell r="AF305">
            <v>421.5</v>
          </cell>
          <cell r="AG305">
            <v>3704.6499999999942</v>
          </cell>
          <cell r="AH305">
            <v>-72455</v>
          </cell>
          <cell r="AI305">
            <v>0</v>
          </cell>
          <cell r="AJ305">
            <v>181.14264484614426</v>
          </cell>
          <cell r="AK305">
            <v>604.75226742905443</v>
          </cell>
          <cell r="AL305">
            <v>605.86446673858075</v>
          </cell>
          <cell r="AM305">
            <v>606.82469833617756</v>
          </cell>
          <cell r="AN305">
            <v>624.72232697334505</v>
          </cell>
          <cell r="AO305">
            <v>246.06004742633121</v>
          </cell>
          <cell r="AP305">
            <v>0</v>
          </cell>
          <cell r="AV305">
            <v>0</v>
          </cell>
          <cell r="BN305">
            <v>9888.3569236215044</v>
          </cell>
          <cell r="BP305">
            <v>-34418.722269999998</v>
          </cell>
          <cell r="BR305">
            <v>9283.6046561924504</v>
          </cell>
          <cell r="BT305">
            <v>-34418.722269999998</v>
          </cell>
          <cell r="BV305">
            <v>8677.7401894538689</v>
          </cell>
          <cell r="BX305">
            <v>-34418.722269999998</v>
          </cell>
          <cell r="BZ305">
            <v>8070.9154911176911</v>
          </cell>
          <cell r="CB305">
            <v>-34418.722269999998</v>
          </cell>
          <cell r="CD305">
            <v>7446.1931641443462</v>
          </cell>
          <cell r="CF305">
            <v>-34418.722269999998</v>
          </cell>
          <cell r="CH305">
            <v>7200.1331167180151</v>
          </cell>
          <cell r="CJ305">
            <v>-34418.722269999998</v>
          </cell>
          <cell r="CL305">
            <v>0</v>
          </cell>
          <cell r="CM305">
            <v>0</v>
          </cell>
          <cell r="CT305">
            <v>47489.58915328193</v>
          </cell>
          <cell r="CU305">
            <v>47243.529105855596</v>
          </cell>
          <cell r="CV305">
            <v>119946.68677888226</v>
          </cell>
          <cell r="CW305">
            <v>116510.34208054609</v>
          </cell>
          <cell r="CX305">
            <v>116325.97761380751</v>
          </cell>
          <cell r="CY305">
            <v>116112.43534637846</v>
          </cell>
          <cell r="CZ305">
            <v>181.14264484614432</v>
          </cell>
          <cell r="DA305">
            <v>0</v>
          </cell>
          <cell r="DB305">
            <v>604.75226742905397</v>
          </cell>
          <cell r="DC305">
            <v>0</v>
          </cell>
          <cell r="DD305">
            <v>605.86446673858154</v>
          </cell>
          <cell r="DE305">
            <v>0</v>
          </cell>
          <cell r="DF305">
            <v>606.82469833617779</v>
          </cell>
          <cell r="DG305">
            <v>0</v>
          </cell>
          <cell r="DH305">
            <v>624.72232697334493</v>
          </cell>
          <cell r="DI305">
            <v>0</v>
          </cell>
          <cell r="DJ305">
            <v>246.06004742633104</v>
          </cell>
          <cell r="DK305">
            <v>0</v>
          </cell>
          <cell r="DL305">
            <v>0</v>
          </cell>
          <cell r="DM305">
            <v>0</v>
          </cell>
          <cell r="DN305">
            <v>0</v>
          </cell>
          <cell r="DO305">
            <v>0</v>
          </cell>
          <cell r="DP305">
            <v>0</v>
          </cell>
          <cell r="DQ305">
            <v>0</v>
          </cell>
          <cell r="DR305">
            <v>125.92534625000002</v>
          </cell>
          <cell r="DS305">
            <v>419.75115416666671</v>
          </cell>
          <cell r="DT305">
            <v>421.54419999999999</v>
          </cell>
          <cell r="DU305">
            <v>423.47607499999998</v>
          </cell>
          <cell r="DV305">
            <v>440.45572083333332</v>
          </cell>
          <cell r="DW305">
            <v>108.37030416666667</v>
          </cell>
          <cell r="DX305">
            <v>-24349.222701532315</v>
          </cell>
          <cell r="DY305">
            <v>-24404.440000128459</v>
          </cell>
          <cell r="DZ305">
            <v>0</v>
          </cell>
          <cell r="EA305">
            <v>0</v>
          </cell>
          <cell r="EB305">
            <v>0</v>
          </cell>
          <cell r="EC305">
            <v>0</v>
          </cell>
          <cell r="ED305">
            <v>-24589.441113390843</v>
          </cell>
          <cell r="EE305">
            <v>0</v>
          </cell>
          <cell r="EF305">
            <v>0</v>
          </cell>
          <cell r="EG305">
            <v>0</v>
          </cell>
          <cell r="EH305">
            <v>0</v>
          </cell>
          <cell r="EI305">
            <v>-24773.761380129425</v>
          </cell>
          <cell r="EJ305">
            <v>0</v>
          </cell>
          <cell r="EK305">
            <v>0</v>
          </cell>
          <cell r="EL305">
            <v>0</v>
          </cell>
          <cell r="EM305">
            <v>0</v>
          </cell>
          <cell r="EN305">
            <v>-24957.110003465605</v>
          </cell>
          <cell r="EO305">
            <v>0</v>
          </cell>
          <cell r="EP305">
            <v>0</v>
          </cell>
          <cell r="EQ305">
            <v>0</v>
          </cell>
          <cell r="ER305">
            <v>0</v>
          </cell>
          <cell r="ES305">
            <v>-25141.376609605617</v>
          </cell>
          <cell r="ET305">
            <v>0</v>
          </cell>
          <cell r="EU305">
            <v>0</v>
          </cell>
          <cell r="EV305">
            <v>0</v>
          </cell>
          <cell r="EW305">
            <v>0</v>
          </cell>
          <cell r="EX305">
            <v>-25279.06635286528</v>
          </cell>
          <cell r="EY305">
            <v>0</v>
          </cell>
          <cell r="EZ305">
            <v>0</v>
          </cell>
          <cell r="FA305">
            <v>0</v>
          </cell>
          <cell r="FB305">
            <v>0</v>
          </cell>
          <cell r="FC305">
            <v>0</v>
          </cell>
          <cell r="FD305">
            <v>-24349.222701532315</v>
          </cell>
          <cell r="FE305">
            <v>47993.652701532315</v>
          </cell>
          <cell r="FF305" t="str">
            <v>N</v>
          </cell>
          <cell r="FG305" t="str">
            <v>Loan excluded from BVRF as FMV &gt; UPB on Day1 per Valuation file.</v>
          </cell>
        </row>
        <row r="306">
          <cell r="D306">
            <v>1714001</v>
          </cell>
          <cell r="E306">
            <v>1714001</v>
          </cell>
          <cell r="F306" t="str">
            <v>CLCS</v>
          </cell>
          <cell r="G306" t="str">
            <v>SOP-1</v>
          </cell>
          <cell r="H306">
            <v>2</v>
          </cell>
          <cell r="I306" t="str">
            <v>Y</v>
          </cell>
          <cell r="J306">
            <v>123900</v>
          </cell>
          <cell r="K306">
            <v>123900</v>
          </cell>
          <cell r="M306">
            <v>6.25</v>
          </cell>
          <cell r="N306">
            <v>8203.8563230275377</v>
          </cell>
          <cell r="O306">
            <v>-28041.736389999991</v>
          </cell>
          <cell r="P306">
            <v>94451.930066972374</v>
          </cell>
          <cell r="Q306">
            <v>74614.05</v>
          </cell>
          <cell r="R306">
            <v>74614.05</v>
          </cell>
          <cell r="S306">
            <v>74614.05</v>
          </cell>
          <cell r="T306">
            <v>74614.05</v>
          </cell>
          <cell r="U306">
            <v>74614.05</v>
          </cell>
          <cell r="V306">
            <v>74614.05</v>
          </cell>
          <cell r="W306">
            <v>74614.05</v>
          </cell>
          <cell r="X306">
            <v>0</v>
          </cell>
          <cell r="Y306">
            <v>547.30000000000018</v>
          </cell>
          <cell r="Z306">
            <v>684</v>
          </cell>
          <cell r="AA306">
            <v>706.79999999999973</v>
          </cell>
          <cell r="AB306">
            <v>684</v>
          </cell>
          <cell r="AD306">
            <v>0</v>
          </cell>
          <cell r="AE306">
            <v>0</v>
          </cell>
          <cell r="AF306">
            <v>0</v>
          </cell>
          <cell r="AG306">
            <v>0</v>
          </cell>
          <cell r="AH306">
            <v>0</v>
          </cell>
          <cell r="AI306">
            <v>0</v>
          </cell>
          <cell r="AJ306">
            <v>147.58114072964435</v>
          </cell>
          <cell r="AK306">
            <v>492.70578754011467</v>
          </cell>
          <cell r="AL306">
            <v>492.4214426835527</v>
          </cell>
          <cell r="AM306">
            <v>491.42363769752956</v>
          </cell>
          <cell r="AN306">
            <v>490.3018858105375</v>
          </cell>
          <cell r="AO306">
            <v>489.29304146580068</v>
          </cell>
          <cell r="AP306">
            <v>0</v>
          </cell>
          <cell r="AV306">
            <v>0</v>
          </cell>
          <cell r="BN306">
            <v>8056.2751822978935</v>
          </cell>
          <cell r="BP306">
            <v>-28041.736389999991</v>
          </cell>
          <cell r="BR306">
            <v>7563.5693947577784</v>
          </cell>
          <cell r="BT306">
            <v>-28041.736389999991</v>
          </cell>
          <cell r="BV306">
            <v>7071.1479520742259</v>
          </cell>
          <cell r="BX306">
            <v>-28041.736389999991</v>
          </cell>
          <cell r="BZ306">
            <v>6579.7243143766964</v>
          </cell>
          <cell r="CB306">
            <v>-28041.736389999991</v>
          </cell>
          <cell r="CD306">
            <v>6089.4224285661585</v>
          </cell>
          <cell r="CF306">
            <v>-28041.736389999991</v>
          </cell>
          <cell r="CH306">
            <v>5600.1293871003581</v>
          </cell>
          <cell r="CJ306">
            <v>-28041.736389999991</v>
          </cell>
          <cell r="CL306">
            <v>0</v>
          </cell>
          <cell r="CM306">
            <v>0</v>
          </cell>
          <cell r="CT306">
            <v>94433.557002899543</v>
          </cell>
          <cell r="CU306">
            <v>93944.263961433739</v>
          </cell>
          <cell r="CV306">
            <v>94137.962075623203</v>
          </cell>
          <cell r="CW306">
            <v>94353.338437925675</v>
          </cell>
          <cell r="CX306">
            <v>94544.916995242122</v>
          </cell>
          <cell r="CY306">
            <v>94599.511207702017</v>
          </cell>
          <cell r="CZ306">
            <v>147.58114072964418</v>
          </cell>
          <cell r="DA306">
            <v>0</v>
          </cell>
          <cell r="DB306">
            <v>492.70578754011513</v>
          </cell>
          <cell r="DC306">
            <v>0</v>
          </cell>
          <cell r="DD306">
            <v>492.42144268355241</v>
          </cell>
          <cell r="DE306">
            <v>0</v>
          </cell>
          <cell r="DF306">
            <v>491.42363769752956</v>
          </cell>
          <cell r="DG306">
            <v>0</v>
          </cell>
          <cell r="DH306">
            <v>490.3018858105379</v>
          </cell>
          <cell r="DI306">
            <v>0</v>
          </cell>
          <cell r="DJ306">
            <v>489.29304146580034</v>
          </cell>
          <cell r="DK306">
            <v>0</v>
          </cell>
          <cell r="DL306">
            <v>0</v>
          </cell>
          <cell r="DM306">
            <v>0</v>
          </cell>
          <cell r="DN306">
            <v>0</v>
          </cell>
          <cell r="DO306">
            <v>0</v>
          </cell>
          <cell r="DP306">
            <v>0</v>
          </cell>
          <cell r="DQ306">
            <v>0</v>
          </cell>
          <cell r="DR306">
            <v>102.59431875000001</v>
          </cell>
          <cell r="DS306">
            <v>341.98106250000001</v>
          </cell>
          <cell r="DT306">
            <v>341.98106250000001</v>
          </cell>
          <cell r="DU306">
            <v>341.98106250000001</v>
          </cell>
          <cell r="DV306">
            <v>341.98106250000001</v>
          </cell>
          <cell r="DW306">
            <v>341.98106250000001</v>
          </cell>
          <cell r="DX306">
            <v>-19837.880066972371</v>
          </cell>
          <cell r="DY306">
            <v>-19882.866888952012</v>
          </cell>
          <cell r="DZ306">
            <v>0</v>
          </cell>
          <cell r="EA306">
            <v>0</v>
          </cell>
          <cell r="EB306">
            <v>0</v>
          </cell>
          <cell r="EC306">
            <v>0</v>
          </cell>
          <cell r="ED306">
            <v>-20033.591613992128</v>
          </cell>
          <cell r="EE306">
            <v>0</v>
          </cell>
          <cell r="EF306">
            <v>0</v>
          </cell>
          <cell r="EG306">
            <v>0</v>
          </cell>
          <cell r="EH306">
            <v>0</v>
          </cell>
          <cell r="EI306">
            <v>-20184.031994175682</v>
          </cell>
          <cell r="EJ306">
            <v>0</v>
          </cell>
          <cell r="EK306">
            <v>0</v>
          </cell>
          <cell r="EL306">
            <v>0</v>
          </cell>
          <cell r="EM306">
            <v>0</v>
          </cell>
          <cell r="EN306">
            <v>-20333.474569373215</v>
          </cell>
          <cell r="EO306">
            <v>0</v>
          </cell>
          <cell r="EP306">
            <v>0</v>
          </cell>
          <cell r="EQ306">
            <v>0</v>
          </cell>
          <cell r="ER306">
            <v>0</v>
          </cell>
          <cell r="ES306">
            <v>-20481.795392683754</v>
          </cell>
          <cell r="ET306">
            <v>0</v>
          </cell>
          <cell r="EU306">
            <v>0</v>
          </cell>
          <cell r="EV306">
            <v>0</v>
          </cell>
          <cell r="EW306">
            <v>0</v>
          </cell>
          <cell r="EX306">
            <v>-20629.107371649556</v>
          </cell>
          <cell r="EY306">
            <v>0</v>
          </cell>
          <cell r="EZ306">
            <v>0</v>
          </cell>
          <cell r="FA306">
            <v>0</v>
          </cell>
          <cell r="FB306">
            <v>0</v>
          </cell>
          <cell r="FC306">
            <v>0</v>
          </cell>
          <cell r="FD306">
            <v>-19837.880066972371</v>
          </cell>
          <cell r="FE306">
            <v>94451.930066972374</v>
          </cell>
          <cell r="FF306" t="str">
            <v>N</v>
          </cell>
          <cell r="FG306" t="str">
            <v>Loan excluded from BVRF as FMV &gt; UPB on Day1 per Valuation file.</v>
          </cell>
        </row>
        <row r="307">
          <cell r="D307">
            <v>1714003</v>
          </cell>
          <cell r="E307">
            <v>1714003</v>
          </cell>
          <cell r="F307" t="str">
            <v>CLCS</v>
          </cell>
          <cell r="G307" t="str">
            <v>SOP-1</v>
          </cell>
          <cell r="H307">
            <v>2</v>
          </cell>
          <cell r="I307" t="str">
            <v>Y</v>
          </cell>
          <cell r="J307">
            <v>123900</v>
          </cell>
          <cell r="K307">
            <v>123900</v>
          </cell>
          <cell r="M307">
            <v>6.25</v>
          </cell>
          <cell r="N307">
            <v>10.620122276481675</v>
          </cell>
          <cell r="O307">
            <v>-36.300784999999991</v>
          </cell>
          <cell r="P307">
            <v>122.2706627235183</v>
          </cell>
          <cell r="Q307">
            <v>96.59</v>
          </cell>
          <cell r="R307">
            <v>96.59</v>
          </cell>
          <cell r="S307">
            <v>97.07</v>
          </cell>
          <cell r="T307">
            <v>97.52</v>
          </cell>
          <cell r="U307">
            <v>0</v>
          </cell>
          <cell r="V307">
            <v>0</v>
          </cell>
          <cell r="W307">
            <v>0</v>
          </cell>
          <cell r="X307">
            <v>0</v>
          </cell>
          <cell r="Y307">
            <v>0.67000000000007276</v>
          </cell>
          <cell r="Z307">
            <v>0.8999999999996362</v>
          </cell>
          <cell r="AA307">
            <v>0.93000000000029104</v>
          </cell>
          <cell r="AB307">
            <v>0</v>
          </cell>
          <cell r="AD307">
            <v>0</v>
          </cell>
          <cell r="AE307">
            <v>0.47999999999998977</v>
          </cell>
          <cell r="AF307">
            <v>0.45000000000000284</v>
          </cell>
          <cell r="AG307">
            <v>0</v>
          </cell>
          <cell r="AH307">
            <v>0</v>
          </cell>
          <cell r="AI307">
            <v>0</v>
          </cell>
          <cell r="AJ307">
            <v>0.19104791050549735</v>
          </cell>
          <cell r="AK307">
            <v>0.63782140955220723</v>
          </cell>
          <cell r="AL307">
            <v>0.64015381272695793</v>
          </cell>
          <cell r="AM307">
            <v>0.64114419716824611</v>
          </cell>
          <cell r="AN307">
            <v>0</v>
          </cell>
          <cell r="AO307">
            <v>0</v>
          </cell>
          <cell r="AP307">
            <v>97.52</v>
          </cell>
          <cell r="AQ307" t="str">
            <v>Nov</v>
          </cell>
          <cell r="AV307">
            <v>0</v>
          </cell>
          <cell r="BN307">
            <v>10.429074365976177</v>
          </cell>
          <cell r="BP307">
            <v>-36.300784999999991</v>
          </cell>
          <cell r="BR307">
            <v>9.7912529564239694</v>
          </cell>
          <cell r="BT307">
            <v>-36.300784999999991</v>
          </cell>
          <cell r="BV307">
            <v>9.1510991436970119</v>
          </cell>
          <cell r="BX307">
            <v>-36.300784999999991</v>
          </cell>
          <cell r="BZ307">
            <v>8.5099549465287652</v>
          </cell>
          <cell r="CB307">
            <v>-36.300784999999991</v>
          </cell>
          <cell r="CD307">
            <v>8.5099549465287652</v>
          </cell>
          <cell r="CF307">
            <v>-36.300784999999991</v>
          </cell>
          <cell r="CH307">
            <v>8.5099549465287652</v>
          </cell>
          <cell r="CJ307">
            <v>-36.300784999999991</v>
          </cell>
          <cell r="CL307">
            <v>0</v>
          </cell>
          <cell r="CM307">
            <v>0</v>
          </cell>
          <cell r="CT307">
            <v>25.290830053471211</v>
          </cell>
          <cell r="CU307">
            <v>25.290830053471211</v>
          </cell>
          <cell r="CV307">
            <v>25.290830053471211</v>
          </cell>
          <cell r="CW307">
            <v>123.09968585630325</v>
          </cell>
          <cell r="CX307">
            <v>122.90953204357592</v>
          </cell>
          <cell r="CY307">
            <v>122.4617106340238</v>
          </cell>
          <cell r="CZ307">
            <v>0.19104791050549785</v>
          </cell>
          <cell r="DA307">
            <v>0</v>
          </cell>
          <cell r="DB307">
            <v>0.6378214095522079</v>
          </cell>
          <cell r="DC307">
            <v>0</v>
          </cell>
          <cell r="DD307">
            <v>0.64015381272695748</v>
          </cell>
          <cell r="DE307">
            <v>0</v>
          </cell>
          <cell r="DF307">
            <v>0.64114419716824678</v>
          </cell>
          <cell r="DG307">
            <v>0</v>
          </cell>
          <cell r="DH307">
            <v>0</v>
          </cell>
          <cell r="DI307">
            <v>0</v>
          </cell>
          <cell r="DJ307">
            <v>0</v>
          </cell>
          <cell r="DK307">
            <v>0</v>
          </cell>
          <cell r="DL307">
            <v>0</v>
          </cell>
          <cell r="DM307">
            <v>0</v>
          </cell>
          <cell r="DN307">
            <v>0</v>
          </cell>
          <cell r="DO307">
            <v>0</v>
          </cell>
          <cell r="DP307">
            <v>0</v>
          </cell>
          <cell r="DQ307">
            <v>0</v>
          </cell>
          <cell r="DR307">
            <v>0.13281125000000002</v>
          </cell>
          <cell r="DS307">
            <v>0.44270416666666668</v>
          </cell>
          <cell r="DT307">
            <v>0.44490416666666666</v>
          </cell>
          <cell r="DU307">
            <v>0.44696666666666662</v>
          </cell>
          <cell r="DV307">
            <v>0</v>
          </cell>
          <cell r="DW307">
            <v>0</v>
          </cell>
          <cell r="DX307">
            <v>-25.680662723518296</v>
          </cell>
          <cell r="DY307">
            <v>-25.738899384023792</v>
          </cell>
          <cell r="DZ307">
            <v>0</v>
          </cell>
          <cell r="EA307">
            <v>0</v>
          </cell>
          <cell r="EB307">
            <v>0</v>
          </cell>
          <cell r="EC307">
            <v>0</v>
          </cell>
          <cell r="ED307">
            <v>-25.934016626909333</v>
          </cell>
          <cell r="EE307">
            <v>0</v>
          </cell>
          <cell r="EF307">
            <v>0</v>
          </cell>
          <cell r="EG307">
            <v>0</v>
          </cell>
          <cell r="EH307">
            <v>0</v>
          </cell>
          <cell r="EI307">
            <v>-26.129266272969623</v>
          </cell>
          <cell r="EJ307">
            <v>0</v>
          </cell>
          <cell r="EK307">
            <v>0</v>
          </cell>
          <cell r="EL307">
            <v>0</v>
          </cell>
          <cell r="EM307">
            <v>0</v>
          </cell>
          <cell r="EN307">
            <v>-26.3234438034712</v>
          </cell>
          <cell r="EO307">
            <v>0</v>
          </cell>
          <cell r="EP307">
            <v>0</v>
          </cell>
          <cell r="EQ307">
            <v>0</v>
          </cell>
          <cell r="ER307">
            <v>0</v>
          </cell>
          <cell r="ES307">
            <v>-26.3234438034712</v>
          </cell>
          <cell r="ET307">
            <v>0</v>
          </cell>
          <cell r="EU307">
            <v>0</v>
          </cell>
          <cell r="EV307">
            <v>0</v>
          </cell>
          <cell r="EW307">
            <v>0</v>
          </cell>
          <cell r="EX307">
            <v>-26.3234438034712</v>
          </cell>
          <cell r="EY307">
            <v>0</v>
          </cell>
          <cell r="EZ307">
            <v>0</v>
          </cell>
          <cell r="FA307">
            <v>0</v>
          </cell>
          <cell r="FB307">
            <v>0</v>
          </cell>
          <cell r="FC307">
            <v>0</v>
          </cell>
          <cell r="FD307">
            <v>-25.680662723518296</v>
          </cell>
          <cell r="FE307">
            <v>25.680662723518296</v>
          </cell>
          <cell r="FF307" t="str">
            <v>N</v>
          </cell>
          <cell r="FG307" t="str">
            <v>Loan excluded from BVRF as FMV &gt; UPB on Day1 per Valuation file.</v>
          </cell>
        </row>
        <row r="308">
          <cell r="D308">
            <v>3320100</v>
          </cell>
          <cell r="E308">
            <v>3320100</v>
          </cell>
          <cell r="F308" t="str">
            <v>CLCS</v>
          </cell>
          <cell r="G308" t="str">
            <v>Y</v>
          </cell>
          <cell r="H308">
            <v>2</v>
          </cell>
          <cell r="I308" t="str">
            <v>Y</v>
          </cell>
          <cell r="J308">
            <v>123900</v>
          </cell>
          <cell r="K308">
            <v>123900</v>
          </cell>
          <cell r="L308" t="str">
            <v>Y</v>
          </cell>
          <cell r="M308">
            <v>6.25</v>
          </cell>
          <cell r="N308">
            <v>120711.64045593121</v>
          </cell>
          <cell r="O308">
            <v>12153567.530679999</v>
          </cell>
          <cell r="P308">
            <v>3636662.5288640684</v>
          </cell>
          <cell r="Q308">
            <v>15910941.699999999</v>
          </cell>
          <cell r="R308">
            <v>15672668</v>
          </cell>
          <cell r="S308">
            <v>15619338</v>
          </cell>
          <cell r="T308">
            <v>15718944</v>
          </cell>
          <cell r="U308">
            <v>14731996.34</v>
          </cell>
          <cell r="V308">
            <v>14116406.949999999</v>
          </cell>
          <cell r="W308">
            <v>2794408.58</v>
          </cell>
          <cell r="X308">
            <v>0</v>
          </cell>
          <cell r="Y308">
            <v>0</v>
          </cell>
          <cell r="Z308">
            <v>74586.709999999963</v>
          </cell>
          <cell r="AA308">
            <v>0</v>
          </cell>
          <cell r="AB308">
            <v>0</v>
          </cell>
          <cell r="AD308">
            <v>-238273.69999999925</v>
          </cell>
          <cell r="AE308">
            <v>-53330</v>
          </cell>
          <cell r="AF308">
            <v>99606</v>
          </cell>
          <cell r="AG308">
            <v>-986947.66000000015</v>
          </cell>
          <cell r="AH308">
            <v>-615589.3900000006</v>
          </cell>
          <cell r="AI308">
            <v>-306838.64999999851</v>
          </cell>
          <cell r="AJ308">
            <v>5682.2852013501069</v>
          </cell>
          <cell r="AK308">
            <v>17729.537052424057</v>
          </cell>
          <cell r="AL308">
            <v>17544.117974572102</v>
          </cell>
          <cell r="AM308">
            <v>17765.802391106328</v>
          </cell>
          <cell r="AN308">
            <v>12717.980216060008</v>
          </cell>
          <cell r="AO308">
            <v>9578.0249567686515</v>
          </cell>
          <cell r="AP308">
            <v>0</v>
          </cell>
          <cell r="AV308">
            <v>0</v>
          </cell>
          <cell r="BC308">
            <v>11015159.720000001</v>
          </cell>
          <cell r="BN308">
            <v>115029.3552545811</v>
          </cell>
          <cell r="BP308">
            <v>12153567.530679999</v>
          </cell>
          <cell r="BR308">
            <v>97299.818202157039</v>
          </cell>
          <cell r="BT308">
            <v>12153567.530679999</v>
          </cell>
          <cell r="BV308">
            <v>79755.700227584937</v>
          </cell>
          <cell r="BX308">
            <v>12153567.530679999</v>
          </cell>
          <cell r="BZ308">
            <v>61989.897836478609</v>
          </cell>
          <cell r="CB308">
            <v>12153567.530679999</v>
          </cell>
          <cell r="CD308">
            <v>49271.917620418601</v>
          </cell>
          <cell r="CF308">
            <v>12153567.530679999</v>
          </cell>
          <cell r="CH308">
            <v>39693.892663649953</v>
          </cell>
          <cell r="CJ308">
            <v>12153567.530679999</v>
          </cell>
          <cell r="CL308">
            <v>0</v>
          </cell>
          <cell r="CM308">
            <v>0</v>
          </cell>
          <cell r="CT308">
            <v>1541720.1666563512</v>
          </cell>
          <cell r="CU308">
            <v>1838980.7916995811</v>
          </cell>
          <cell r="CV308">
            <v>2441852.2014835216</v>
          </cell>
          <cell r="CW308">
            <v>3411034.0590924155</v>
          </cell>
          <cell r="CX308">
            <v>3368470.6511178436</v>
          </cell>
          <cell r="CY308">
            <v>3404071.1140654194</v>
          </cell>
          <cell r="CZ308">
            <v>5682.2852013501106</v>
          </cell>
          <cell r="DA308">
            <v>0</v>
          </cell>
          <cell r="DB308">
            <v>17729.537052424057</v>
          </cell>
          <cell r="DC308">
            <v>0</v>
          </cell>
          <cell r="DD308">
            <v>17544.117974572102</v>
          </cell>
          <cell r="DE308">
            <v>0</v>
          </cell>
          <cell r="DF308">
            <v>17765.802391106328</v>
          </cell>
          <cell r="DG308">
            <v>0</v>
          </cell>
          <cell r="DH308">
            <v>12717.980216060008</v>
          </cell>
          <cell r="DI308">
            <v>0</v>
          </cell>
          <cell r="DJ308">
            <v>9578.0249567686478</v>
          </cell>
          <cell r="DK308">
            <v>0</v>
          </cell>
          <cell r="DL308">
            <v>0</v>
          </cell>
          <cell r="DM308">
            <v>0</v>
          </cell>
          <cell r="DN308">
            <v>0</v>
          </cell>
          <cell r="DO308">
            <v>0</v>
          </cell>
          <cell r="DP308">
            <v>0</v>
          </cell>
          <cell r="DQ308">
            <v>0</v>
          </cell>
          <cell r="DR308">
            <v>21877.544837500001</v>
          </cell>
          <cell r="DS308">
            <v>71833.061666666661</v>
          </cell>
          <cell r="DT308">
            <v>71588.632500000007</v>
          </cell>
          <cell r="DU308">
            <v>72045.16</v>
          </cell>
          <cell r="DV308">
            <v>101282.47483750001</v>
          </cell>
          <cell r="DW308">
            <v>0</v>
          </cell>
          <cell r="DX308">
            <v>12274279.17113593</v>
          </cell>
          <cell r="DY308">
            <v>12290474.430772081</v>
          </cell>
          <cell r="DZ308">
            <v>5682.2852013501106</v>
          </cell>
          <cell r="EA308">
            <v>5682.2852013501106</v>
          </cell>
          <cell r="EB308">
            <v>0</v>
          </cell>
          <cell r="EC308">
            <v>0</v>
          </cell>
          <cell r="ED308">
            <v>12344577.955386324</v>
          </cell>
          <cell r="EE308">
            <v>17729.537052424057</v>
          </cell>
          <cell r="EF308">
            <v>17729.537052424057</v>
          </cell>
          <cell r="EG308">
            <v>0</v>
          </cell>
          <cell r="EH308">
            <v>0</v>
          </cell>
          <cell r="EI308">
            <v>12398622.469911752</v>
          </cell>
          <cell r="EJ308">
            <v>17544.117974572102</v>
          </cell>
          <cell r="EK308">
            <v>17544.117974572102</v>
          </cell>
          <cell r="EL308">
            <v>0</v>
          </cell>
          <cell r="EM308">
            <v>0</v>
          </cell>
          <cell r="EN308">
            <v>12452901.827520646</v>
          </cell>
          <cell r="EO308">
            <v>17765.802391106328</v>
          </cell>
          <cell r="EP308">
            <v>17765.802391106328</v>
          </cell>
          <cell r="EQ308">
            <v>0</v>
          </cell>
          <cell r="ER308">
            <v>0</v>
          </cell>
          <cell r="ES308">
            <v>12541466.322142087</v>
          </cell>
          <cell r="ET308">
            <v>12717.980216060008</v>
          </cell>
          <cell r="EU308">
            <v>12717.980216060008</v>
          </cell>
          <cell r="EV308">
            <v>0</v>
          </cell>
          <cell r="EW308">
            <v>0</v>
          </cell>
          <cell r="EX308">
            <v>12531888.297185319</v>
          </cell>
          <cell r="EY308">
            <v>9578.0249567686478</v>
          </cell>
          <cell r="EZ308">
            <v>9578.0249567686478</v>
          </cell>
          <cell r="FA308">
            <v>0</v>
          </cell>
          <cell r="FB308">
            <v>0</v>
          </cell>
          <cell r="FC308">
            <v>396222.42681419331</v>
          </cell>
          <cell r="FD308">
            <v>12056679.400706453</v>
          </cell>
          <cell r="FE308">
            <v>2060467.7122874372</v>
          </cell>
          <cell r="FF308" t="str">
            <v>Y</v>
          </cell>
        </row>
        <row r="309">
          <cell r="D309">
            <v>3330100</v>
          </cell>
          <cell r="E309">
            <v>3330100</v>
          </cell>
          <cell r="F309" t="str">
            <v>CLCS</v>
          </cell>
          <cell r="G309" t="str">
            <v>Y</v>
          </cell>
          <cell r="H309">
            <v>5</v>
          </cell>
          <cell r="I309" t="str">
            <v>Y</v>
          </cell>
          <cell r="J309">
            <v>136720</v>
          </cell>
          <cell r="K309">
            <v>136720</v>
          </cell>
          <cell r="L309" t="str">
            <v>Y</v>
          </cell>
          <cell r="M309">
            <v>7.75</v>
          </cell>
          <cell r="N309">
            <v>23412.247421252418</v>
          </cell>
          <cell r="O309">
            <v>1909624.1693199999</v>
          </cell>
          <cell r="P309">
            <v>566963.58325874747</v>
          </cell>
          <cell r="Q309">
            <v>2500000</v>
          </cell>
          <cell r="R309">
            <v>2500000</v>
          </cell>
          <cell r="S309">
            <v>2500000</v>
          </cell>
          <cell r="T309">
            <v>2500000</v>
          </cell>
          <cell r="U309">
            <v>2500000</v>
          </cell>
          <cell r="V309">
            <v>2500000</v>
          </cell>
          <cell r="W309">
            <v>2500000</v>
          </cell>
          <cell r="X309">
            <v>0</v>
          </cell>
          <cell r="Y309">
            <v>0</v>
          </cell>
          <cell r="Z309">
            <v>11840.14</v>
          </cell>
          <cell r="AA309">
            <v>0</v>
          </cell>
          <cell r="AB309">
            <v>0</v>
          </cell>
          <cell r="AD309">
            <v>0</v>
          </cell>
          <cell r="AE309">
            <v>0</v>
          </cell>
          <cell r="AF309">
            <v>0</v>
          </cell>
          <cell r="AG309">
            <v>0</v>
          </cell>
          <cell r="AH309">
            <v>0</v>
          </cell>
          <cell r="AI309">
            <v>0</v>
          </cell>
          <cell r="AJ309">
            <v>1098.4919425638232</v>
          </cell>
          <cell r="AK309">
            <v>3668.7342356751351</v>
          </cell>
          <cell r="AL309">
            <v>3692.4281442805377</v>
          </cell>
          <cell r="AM309">
            <v>3639.8075052123495</v>
          </cell>
          <cell r="AN309">
            <v>3663.3145953501794</v>
          </cell>
          <cell r="AO309">
            <v>3686.9735021118158</v>
          </cell>
          <cell r="AP309">
            <v>2500000</v>
          </cell>
          <cell r="AQ309" t="str">
            <v>Jan</v>
          </cell>
          <cell r="AV309">
            <v>0</v>
          </cell>
          <cell r="BN309">
            <v>22313.755478688596</v>
          </cell>
          <cell r="BP309">
            <v>1909624.1693199999</v>
          </cell>
          <cell r="BR309">
            <v>18645.02124301346</v>
          </cell>
          <cell r="BT309">
            <v>1909624.1693199999</v>
          </cell>
          <cell r="BV309">
            <v>14952.593098732923</v>
          </cell>
          <cell r="BX309">
            <v>1909624.1693199999</v>
          </cell>
          <cell r="BZ309">
            <v>11312.785593520573</v>
          </cell>
          <cell r="CB309">
            <v>1909624.1693199999</v>
          </cell>
          <cell r="CD309">
            <v>7649.4709981703945</v>
          </cell>
          <cell r="CF309">
            <v>1909624.1693199999</v>
          </cell>
          <cell r="CH309">
            <v>3962.4974960585787</v>
          </cell>
          <cell r="CJ309">
            <v>1909624.1693199999</v>
          </cell>
          <cell r="CL309">
            <v>0</v>
          </cell>
          <cell r="CM309">
            <v>0</v>
          </cell>
          <cell r="CT309" t="e">
            <v>#REF!</v>
          </cell>
          <cell r="CU309">
            <v>570886.21968182956</v>
          </cell>
          <cell r="CV309">
            <v>567222.90508647938</v>
          </cell>
          <cell r="CW309">
            <v>563583.09758126701</v>
          </cell>
          <cell r="CX309">
            <v>571730.80943698646</v>
          </cell>
          <cell r="CY309">
            <v>568062.07520131127</v>
          </cell>
          <cell r="CZ309">
            <v>1098.4919425638218</v>
          </cell>
          <cell r="DA309">
            <v>0</v>
          </cell>
          <cell r="DB309">
            <v>3668.734235675136</v>
          </cell>
          <cell r="DC309">
            <v>0</v>
          </cell>
          <cell r="DD309">
            <v>3692.4281442805368</v>
          </cell>
          <cell r="DE309">
            <v>0</v>
          </cell>
          <cell r="DF309">
            <v>3639.8075052123495</v>
          </cell>
          <cell r="DG309">
            <v>0</v>
          </cell>
          <cell r="DH309">
            <v>3663.3145953501789</v>
          </cell>
          <cell r="DI309">
            <v>0</v>
          </cell>
          <cell r="DJ309">
            <v>3686.9735021118158</v>
          </cell>
          <cell r="DK309">
            <v>0</v>
          </cell>
          <cell r="DL309">
            <v>0</v>
          </cell>
          <cell r="DM309">
            <v>0</v>
          </cell>
          <cell r="DN309">
            <v>0</v>
          </cell>
          <cell r="DO309">
            <v>0</v>
          </cell>
          <cell r="DP309">
            <v>0</v>
          </cell>
          <cell r="DQ309">
            <v>0</v>
          </cell>
          <cell r="DR309">
            <v>3437.5000000000005</v>
          </cell>
          <cell r="DS309">
            <v>11458.333333333334</v>
          </cell>
          <cell r="DT309">
            <v>11458.333333333334</v>
          </cell>
          <cell r="DU309">
            <v>11458.333333333334</v>
          </cell>
          <cell r="DV309">
            <v>17187.5</v>
          </cell>
          <cell r="DW309">
            <v>0</v>
          </cell>
          <cell r="DX309">
            <v>1933036.4167412524</v>
          </cell>
          <cell r="DY309">
            <v>1935375.4247986886</v>
          </cell>
          <cell r="DZ309">
            <v>1098.4919425638218</v>
          </cell>
          <cell r="EA309">
            <v>1098.4919425638218</v>
          </cell>
          <cell r="EB309">
            <v>0</v>
          </cell>
          <cell r="EC309">
            <v>0</v>
          </cell>
          <cell r="ED309">
            <v>1943165.0238963468</v>
          </cell>
          <cell r="EE309">
            <v>3668.734235675136</v>
          </cell>
          <cell r="EF309">
            <v>3668.734235675136</v>
          </cell>
          <cell r="EG309">
            <v>0</v>
          </cell>
          <cell r="EH309">
            <v>0</v>
          </cell>
          <cell r="EI309">
            <v>1950930.9290853995</v>
          </cell>
          <cell r="EJ309">
            <v>3692.4281442805368</v>
          </cell>
          <cell r="EK309">
            <v>3692.4281442805368</v>
          </cell>
          <cell r="EL309">
            <v>0</v>
          </cell>
          <cell r="EM309">
            <v>0</v>
          </cell>
          <cell r="EN309">
            <v>1958749.4549135205</v>
          </cell>
          <cell r="EO309">
            <v>3639.8075052123495</v>
          </cell>
          <cell r="EP309">
            <v>3639.8075052123495</v>
          </cell>
          <cell r="EQ309">
            <v>0</v>
          </cell>
          <cell r="ER309">
            <v>0</v>
          </cell>
          <cell r="ES309">
            <v>1972273.6403181704</v>
          </cell>
          <cell r="ET309">
            <v>3663.3145953501789</v>
          </cell>
          <cell r="EU309">
            <v>3663.3145953501789</v>
          </cell>
          <cell r="EV309">
            <v>0</v>
          </cell>
          <cell r="EW309">
            <v>0</v>
          </cell>
          <cell r="EX309">
            <v>1968586.6668160586</v>
          </cell>
          <cell r="EY309">
            <v>3686.9735021118158</v>
          </cell>
          <cell r="EZ309">
            <v>3686.9735021118158</v>
          </cell>
          <cell r="FA309">
            <v>0</v>
          </cell>
          <cell r="FB309">
            <v>0</v>
          </cell>
          <cell r="FC309">
            <v>70170.551936056465</v>
          </cell>
          <cell r="FD309">
            <v>1888578.902977464</v>
          </cell>
          <cell r="FE309">
            <v>611552.17906708736</v>
          </cell>
          <cell r="FF309" t="str">
            <v>Y</v>
          </cell>
        </row>
        <row r="310">
          <cell r="D310">
            <v>4212000</v>
          </cell>
          <cell r="E310">
            <v>4212000</v>
          </cell>
          <cell r="F310" t="str">
            <v>CLCS</v>
          </cell>
          <cell r="G310" t="str">
            <v>Y</v>
          </cell>
          <cell r="H310">
            <v>2</v>
          </cell>
          <cell r="I310" t="str">
            <v>Y</v>
          </cell>
          <cell r="J310">
            <v>123900</v>
          </cell>
          <cell r="K310">
            <v>123900</v>
          </cell>
          <cell r="M310">
            <v>6.25</v>
          </cell>
          <cell r="N310">
            <v>39790.836035120832</v>
          </cell>
          <cell r="O310">
            <v>383724.00042499986</v>
          </cell>
          <cell r="P310">
            <v>690401.32353987894</v>
          </cell>
          <cell r="Q310">
            <v>1113916.1599999999</v>
          </cell>
          <cell r="R310">
            <v>1113916.1599999999</v>
          </cell>
          <cell r="S310">
            <v>1089909.44</v>
          </cell>
          <cell r="T310">
            <v>1089909.44</v>
          </cell>
          <cell r="U310">
            <v>1065902.72</v>
          </cell>
          <cell r="V310">
            <v>0</v>
          </cell>
          <cell r="W310">
            <v>0</v>
          </cell>
          <cell r="X310">
            <v>0</v>
          </cell>
          <cell r="Y310">
            <v>9168.8699999999953</v>
          </cell>
          <cell r="Z310">
            <v>8682</v>
          </cell>
          <cell r="AA310">
            <v>8971.4000000000087</v>
          </cell>
          <cell r="AB310">
            <v>19647.429999999993</v>
          </cell>
          <cell r="AD310">
            <v>0</v>
          </cell>
          <cell r="AE310">
            <v>-24006.719999999972</v>
          </cell>
          <cell r="AF310">
            <v>0</v>
          </cell>
          <cell r="AG310">
            <v>-24006.719999999972</v>
          </cell>
          <cell r="AH310">
            <v>0</v>
          </cell>
          <cell r="AI310">
            <v>0</v>
          </cell>
          <cell r="AJ310">
            <v>1078.7520680310608</v>
          </cell>
          <cell r="AK310">
            <v>3601.4587271245314</v>
          </cell>
          <cell r="AL310">
            <v>3447.4267934116383</v>
          </cell>
          <cell r="AM310">
            <v>3420.1633912939906</v>
          </cell>
          <cell r="AN310">
            <v>3266.2157006236466</v>
          </cell>
          <cell r="AO310">
            <v>0</v>
          </cell>
          <cell r="AP310">
            <v>1065902.72</v>
          </cell>
          <cell r="AQ310" t="str">
            <v>Dec</v>
          </cell>
          <cell r="AV310">
            <v>0</v>
          </cell>
          <cell r="BN310">
            <v>38712.083967089769</v>
          </cell>
          <cell r="BP310">
            <v>383724.00042499986</v>
          </cell>
          <cell r="BR310">
            <v>35110.625239965237</v>
          </cell>
          <cell r="BT310">
            <v>383724.00042499986</v>
          </cell>
          <cell r="BV310">
            <v>31663.198446553597</v>
          </cell>
          <cell r="BX310">
            <v>383724.00042499986</v>
          </cell>
          <cell r="BZ310">
            <v>28243.035055259606</v>
          </cell>
          <cell r="CB310">
            <v>383724.00042499986</v>
          </cell>
          <cell r="CC310">
            <v>24976.819354635962</v>
          </cell>
          <cell r="CD310">
            <v>0</v>
          </cell>
          <cell r="CE310">
            <v>383724.00042499986</v>
          </cell>
          <cell r="CF310">
            <v>0</v>
          </cell>
          <cell r="CH310">
            <v>0</v>
          </cell>
          <cell r="CJ310">
            <v>0</v>
          </cell>
          <cell r="CK310" t="str">
            <v>Yes - Dec</v>
          </cell>
          <cell r="CL310">
            <v>0</v>
          </cell>
          <cell r="CM310">
            <v>0</v>
          </cell>
          <cell r="CR310">
            <v>46469.7</v>
          </cell>
          <cell r="CT310">
            <v>-3.637978807091713E-10</v>
          </cell>
          <cell r="CU310">
            <v>-3.637978807091713E-10</v>
          </cell>
          <cell r="CV310">
            <v>627113.41451974015</v>
          </cell>
          <cell r="CW310">
            <v>656671.37112844619</v>
          </cell>
          <cell r="CX310">
            <v>661905.94433503458</v>
          </cell>
          <cell r="CY310">
            <v>691480.07560791005</v>
          </cell>
          <cell r="CZ310">
            <v>1078.7520680310627</v>
          </cell>
          <cell r="DA310">
            <v>0</v>
          </cell>
          <cell r="DB310">
            <v>3601.4587271245327</v>
          </cell>
          <cell r="DC310">
            <v>0</v>
          </cell>
          <cell r="DD310">
            <v>3447.4267934116397</v>
          </cell>
          <cell r="DE310">
            <v>0</v>
          </cell>
          <cell r="DF310">
            <v>3420.1633912939906</v>
          </cell>
          <cell r="DG310">
            <v>0</v>
          </cell>
          <cell r="DH310">
            <v>458436.73548025946</v>
          </cell>
          <cell r="DI310">
            <v>383724.00042499986</v>
          </cell>
          <cell r="DJ310">
            <v>0</v>
          </cell>
          <cell r="DK310">
            <v>0</v>
          </cell>
          <cell r="DL310">
            <v>0</v>
          </cell>
          <cell r="DM310">
            <v>0</v>
          </cell>
          <cell r="DN310">
            <v>0</v>
          </cell>
          <cell r="DO310">
            <v>0</v>
          </cell>
          <cell r="DP310">
            <v>0</v>
          </cell>
          <cell r="DQ310">
            <v>0</v>
          </cell>
          <cell r="DR310">
            <v>905.05687999999998</v>
          </cell>
          <cell r="DS310">
            <v>3016.8562666666667</v>
          </cell>
          <cell r="DT310">
            <v>2951.8380666666667</v>
          </cell>
          <cell r="DU310">
            <v>2951.8380666666667</v>
          </cell>
          <cell r="DV310">
            <v>3762.0148250133329</v>
          </cell>
          <cell r="DW310">
            <v>0</v>
          </cell>
          <cell r="DX310">
            <v>423514.83646012098</v>
          </cell>
          <cell r="DY310">
            <v>423341.14127208991</v>
          </cell>
          <cell r="DZ310">
            <v>1078.7520680310627</v>
          </cell>
          <cell r="EA310">
            <v>1078.7520680310627</v>
          </cell>
          <cell r="EB310">
            <v>0</v>
          </cell>
          <cell r="EC310">
            <v>0</v>
          </cell>
          <cell r="ED310">
            <v>422756.53881163202</v>
          </cell>
          <cell r="EE310">
            <v>3601.4587271245327</v>
          </cell>
          <cell r="EF310">
            <v>3601.4587271245327</v>
          </cell>
          <cell r="EG310">
            <v>0</v>
          </cell>
          <cell r="EH310">
            <v>0</v>
          </cell>
          <cell r="EI310">
            <v>422260.95008488704</v>
          </cell>
          <cell r="EJ310">
            <v>3447.4267934116397</v>
          </cell>
          <cell r="EK310">
            <v>3447.4267934116397</v>
          </cell>
          <cell r="EL310">
            <v>0</v>
          </cell>
          <cell r="EM310">
            <v>0</v>
          </cell>
          <cell r="EN310">
            <v>421792.6247602597</v>
          </cell>
          <cell r="EO310">
            <v>3420.1633912939906</v>
          </cell>
          <cell r="EP310">
            <v>3420.1633912939906</v>
          </cell>
          <cell r="EQ310">
            <v>0</v>
          </cell>
          <cell r="ER310">
            <v>0</v>
          </cell>
          <cell r="ES310">
            <v>-32882.095894986429</v>
          </cell>
          <cell r="ET310">
            <v>425554.63958527305</v>
          </cell>
          <cell r="EU310">
            <v>425554.63958527305</v>
          </cell>
          <cell r="EV310">
            <v>0</v>
          </cell>
          <cell r="EW310">
            <v>0</v>
          </cell>
          <cell r="EX310">
            <v>-32882.095894986429</v>
          </cell>
          <cell r="EY310">
            <v>0</v>
          </cell>
          <cell r="EZ310">
            <v>0</v>
          </cell>
          <cell r="FA310">
            <v>0</v>
          </cell>
          <cell r="FB310">
            <v>0</v>
          </cell>
          <cell r="FC310">
            <v>0</v>
          </cell>
          <cell r="FD310">
            <v>421792.6247602597</v>
          </cell>
          <cell r="FE310">
            <v>-421792.6247602597</v>
          </cell>
          <cell r="FF310" t="str">
            <v>Y</v>
          </cell>
        </row>
        <row r="311">
          <cell r="D311">
            <v>4260400</v>
          </cell>
          <cell r="E311">
            <v>4260400</v>
          </cell>
          <cell r="F311" t="str">
            <v>CLCS</v>
          </cell>
          <cell r="G311" t="str">
            <v>Y</v>
          </cell>
          <cell r="H311">
            <v>2</v>
          </cell>
          <cell r="I311" t="str">
            <v>Y</v>
          </cell>
          <cell r="J311">
            <v>123900</v>
          </cell>
          <cell r="K311">
            <v>123900</v>
          </cell>
          <cell r="L311" t="str">
            <v>Y</v>
          </cell>
          <cell r="M311">
            <v>6.25</v>
          </cell>
          <cell r="N311">
            <v>383158.40113914124</v>
          </cell>
          <cell r="O311">
            <v>3694998.3747900007</v>
          </cell>
          <cell r="P311">
            <v>6648090.2040708587</v>
          </cell>
          <cell r="Q311">
            <v>10726246.98</v>
          </cell>
          <cell r="R311">
            <v>10597741.98</v>
          </cell>
          <cell r="S311">
            <v>10288124.27</v>
          </cell>
          <cell r="T311">
            <v>10288124.27</v>
          </cell>
          <cell r="U311">
            <v>10278974.27</v>
          </cell>
          <cell r="V311">
            <v>10267055.9</v>
          </cell>
          <cell r="W311">
            <v>10246555.9</v>
          </cell>
          <cell r="X311">
            <v>0</v>
          </cell>
          <cell r="Y311">
            <v>87381.550000000047</v>
          </cell>
          <cell r="Z311">
            <v>81494.099999999977</v>
          </cell>
          <cell r="AA311">
            <v>84087.809999999939</v>
          </cell>
          <cell r="AB311">
            <v>81375.300000000047</v>
          </cell>
          <cell r="AD311">
            <v>-128505</v>
          </cell>
          <cell r="AE311">
            <v>-309617.71000000089</v>
          </cell>
          <cell r="AF311">
            <v>0</v>
          </cell>
          <cell r="AG311">
            <v>-9150</v>
          </cell>
          <cell r="AH311">
            <v>-11918.36999999918</v>
          </cell>
          <cell r="AI311">
            <v>-20500</v>
          </cell>
          <cell r="AJ311">
            <v>10387.640943860717</v>
          </cell>
          <cell r="AK311">
            <v>34010.275234451663</v>
          </cell>
          <cell r="AL311">
            <v>32119.707605464428</v>
          </cell>
          <cell r="AM311">
            <v>31862.549311742889</v>
          </cell>
          <cell r="AN311">
            <v>31542.886495658218</v>
          </cell>
          <cell r="AO311">
            <v>31221.26783157311</v>
          </cell>
          <cell r="AP311">
            <v>0</v>
          </cell>
          <cell r="AV311">
            <v>0</v>
          </cell>
          <cell r="BN311">
            <v>372770.76019528054</v>
          </cell>
          <cell r="BP311">
            <v>3694998.3747900007</v>
          </cell>
          <cell r="BR311">
            <v>338760.48496082891</v>
          </cell>
          <cell r="BT311">
            <v>3694998.3747900007</v>
          </cell>
          <cell r="BV311">
            <v>306640.77735536447</v>
          </cell>
          <cell r="BX311">
            <v>3694998.3747900007</v>
          </cell>
          <cell r="BZ311">
            <v>274778.22804362158</v>
          </cell>
          <cell r="CB311">
            <v>3694998.3747900007</v>
          </cell>
          <cell r="CD311">
            <v>243235.34154796335</v>
          </cell>
          <cell r="CF311">
            <v>3694998.3747900007</v>
          </cell>
          <cell r="CH311">
            <v>212014.07371639024</v>
          </cell>
          <cell r="CJ311">
            <v>3694998.3747900007</v>
          </cell>
          <cell r="CL311">
            <v>0</v>
          </cell>
          <cell r="CM311">
            <v>0</v>
          </cell>
          <cell r="CT311">
            <v>6005204.6914936109</v>
          </cell>
          <cell r="CU311">
            <v>5994483.4236620376</v>
          </cell>
          <cell r="CV311">
            <v>6056234.2071663784</v>
          </cell>
          <cell r="CW311">
            <v>6117609.4678546349</v>
          </cell>
          <cell r="CX311">
            <v>6166983.8602491701</v>
          </cell>
          <cell r="CY311">
            <v>6529972.8450147193</v>
          </cell>
          <cell r="CZ311">
            <v>10387.640943860693</v>
          </cell>
          <cell r="DA311">
            <v>0</v>
          </cell>
          <cell r="DB311">
            <v>34010.275234451634</v>
          </cell>
          <cell r="DC311">
            <v>0</v>
          </cell>
          <cell r="DD311">
            <v>32119.707605464442</v>
          </cell>
          <cell r="DE311">
            <v>0</v>
          </cell>
          <cell r="DF311">
            <v>31862.549311742885</v>
          </cell>
          <cell r="DG311">
            <v>0</v>
          </cell>
          <cell r="DH311">
            <v>31542.886495658226</v>
          </cell>
          <cell r="DI311">
            <v>0</v>
          </cell>
          <cell r="DJ311">
            <v>31221.267831573117</v>
          </cell>
          <cell r="DK311">
            <v>0</v>
          </cell>
          <cell r="DL311">
            <v>0</v>
          </cell>
          <cell r="DM311">
            <v>0</v>
          </cell>
          <cell r="DN311">
            <v>0</v>
          </cell>
          <cell r="DO311">
            <v>0</v>
          </cell>
          <cell r="DP311">
            <v>0</v>
          </cell>
          <cell r="DQ311">
            <v>0</v>
          </cell>
          <cell r="DR311">
            <v>12737.418288750003</v>
          </cell>
          <cell r="DS311">
            <v>41949.395337500006</v>
          </cell>
          <cell r="DT311">
            <v>40723.825235416669</v>
          </cell>
          <cell r="DU311">
            <v>40723.825235416669</v>
          </cell>
          <cell r="DV311">
            <v>40687.606485416669</v>
          </cell>
          <cell r="DW311">
            <v>40559.283770833339</v>
          </cell>
          <cell r="DX311">
            <v>4078156.7759291418</v>
          </cell>
          <cell r="DY311">
            <v>4080506.5532740313</v>
          </cell>
          <cell r="DZ311">
            <v>10387.640943860693</v>
          </cell>
          <cell r="EA311">
            <v>10387.640943860693</v>
          </cell>
          <cell r="EB311">
            <v>0</v>
          </cell>
          <cell r="EC311">
            <v>0</v>
          </cell>
          <cell r="ED311">
            <v>4088445.6733770799</v>
          </cell>
          <cell r="EE311">
            <v>34010.275234451634</v>
          </cell>
          <cell r="EF311">
            <v>34010.275234451634</v>
          </cell>
          <cell r="EG311">
            <v>0</v>
          </cell>
          <cell r="EH311">
            <v>0</v>
          </cell>
          <cell r="EI311">
            <v>4097049.7910070322</v>
          </cell>
          <cell r="EJ311">
            <v>32119.707605464442</v>
          </cell>
          <cell r="EK311">
            <v>32119.707605464442</v>
          </cell>
          <cell r="EL311">
            <v>0</v>
          </cell>
          <cell r="EM311">
            <v>0</v>
          </cell>
          <cell r="EN311">
            <v>4105911.0669307061</v>
          </cell>
          <cell r="EO311">
            <v>31862.549311742885</v>
          </cell>
          <cell r="EP311">
            <v>31862.549311742885</v>
          </cell>
          <cell r="EQ311">
            <v>0</v>
          </cell>
          <cell r="ER311">
            <v>0</v>
          </cell>
          <cell r="ES311">
            <v>4115055.7869204646</v>
          </cell>
          <cell r="ET311">
            <v>31542.886495658226</v>
          </cell>
          <cell r="EU311">
            <v>31542.886495658226</v>
          </cell>
          <cell r="EV311">
            <v>0</v>
          </cell>
          <cell r="EW311">
            <v>0</v>
          </cell>
          <cell r="EX311">
            <v>4124393.8028597245</v>
          </cell>
          <cell r="EY311">
            <v>31221.267831573117</v>
          </cell>
          <cell r="EZ311">
            <v>31221.267831573117</v>
          </cell>
          <cell r="FA311">
            <v>0</v>
          </cell>
          <cell r="FB311">
            <v>0</v>
          </cell>
          <cell r="FC311">
            <v>288177.991704538</v>
          </cell>
          <cell r="FD311">
            <v>3817733.0752261681</v>
          </cell>
          <cell r="FE311">
            <v>6449861.1554453904</v>
          </cell>
          <cell r="FF311" t="str">
            <v>Y</v>
          </cell>
        </row>
        <row r="312">
          <cell r="D312">
            <v>4560100</v>
          </cell>
          <cell r="E312">
            <v>4560100</v>
          </cell>
          <cell r="F312" t="str">
            <v>CLCS</v>
          </cell>
          <cell r="G312" t="str">
            <v>Y</v>
          </cell>
          <cell r="H312">
            <v>2</v>
          </cell>
          <cell r="I312" t="str">
            <v>N</v>
          </cell>
          <cell r="J312">
            <v>123900</v>
          </cell>
          <cell r="K312">
            <v>123900</v>
          </cell>
          <cell r="L312" t="str">
            <v>Y</v>
          </cell>
          <cell r="M312">
            <v>6.25</v>
          </cell>
          <cell r="N312">
            <v>446763.46199535433</v>
          </cell>
          <cell r="O312">
            <v>4308375.4946999997</v>
          </cell>
          <cell r="P312">
            <v>7751686.4733046442</v>
          </cell>
          <cell r="Q312">
            <v>12506825.43</v>
          </cell>
          <cell r="R312">
            <v>11404496.939999999</v>
          </cell>
          <cell r="S312">
            <v>8267963</v>
          </cell>
          <cell r="T312">
            <v>4410665.6500000004</v>
          </cell>
          <cell r="U312">
            <v>3724677.55</v>
          </cell>
          <cell r="V312">
            <v>2998702.06</v>
          </cell>
          <cell r="W312">
            <v>2340440.9900000002</v>
          </cell>
          <cell r="X312">
            <v>0</v>
          </cell>
          <cell r="Y312">
            <v>46506.59</v>
          </cell>
          <cell r="Z312">
            <v>39973.280000000028</v>
          </cell>
          <cell r="AA312">
            <v>27995.239999999991</v>
          </cell>
          <cell r="AB312">
            <v>13275.479999999981</v>
          </cell>
          <cell r="AD312">
            <v>-1102328.4900000002</v>
          </cell>
          <cell r="AE312">
            <v>-3136533.9399999995</v>
          </cell>
          <cell r="AF312">
            <v>-3857297.3499999996</v>
          </cell>
          <cell r="AG312">
            <v>-685988.10000000056</v>
          </cell>
          <cell r="AH312">
            <v>-725975.48999999976</v>
          </cell>
          <cell r="AI312">
            <v>-658261.06999999983</v>
          </cell>
          <cell r="AJ312">
            <v>12112.010114538507</v>
          </cell>
          <cell r="AK312">
            <v>34695.156215724906</v>
          </cell>
          <cell r="AL312">
            <v>18297.52406059848</v>
          </cell>
          <cell r="AM312">
            <v>9.0949470177292824E-13</v>
          </cell>
          <cell r="AN312">
            <v>0</v>
          </cell>
          <cell r="AO312">
            <v>0</v>
          </cell>
          <cell r="AP312">
            <v>0</v>
          </cell>
          <cell r="AV312">
            <v>0</v>
          </cell>
          <cell r="BN312">
            <v>434651.45188081585</v>
          </cell>
          <cell r="BP312">
            <v>4308375.4946999997</v>
          </cell>
          <cell r="BR312">
            <v>399956.29566509096</v>
          </cell>
          <cell r="BT312">
            <v>4308375.4946999997</v>
          </cell>
          <cell r="BU312">
            <v>365848.48630449298</v>
          </cell>
          <cell r="BV312">
            <v>15810.285299999523</v>
          </cell>
          <cell r="BX312">
            <v>4308375.4946999997</v>
          </cell>
          <cell r="BY312">
            <v>15810.29</v>
          </cell>
          <cell r="BZ312">
            <v>-4.7000004778965376E-3</v>
          </cell>
          <cell r="CA312">
            <v>698173.05</v>
          </cell>
          <cell r="CB312">
            <v>3610202.4446999999</v>
          </cell>
          <cell r="CD312">
            <v>-4.7000004778965376E-3</v>
          </cell>
          <cell r="CE312">
            <v>739250.97474895895</v>
          </cell>
          <cell r="CF312">
            <v>2870951.469951041</v>
          </cell>
          <cell r="CH312">
            <v>-4.7000004778965376E-3</v>
          </cell>
          <cell r="CJ312">
            <v>2870951.469951041</v>
          </cell>
          <cell r="CK312" t="str">
            <v>Yes - Oct, Nov, Dec</v>
          </cell>
          <cell r="CL312">
            <v>-4.7000004778965376E-3</v>
          </cell>
          <cell r="CM312" t="str">
            <v>Nov</v>
          </cell>
          <cell r="CT312">
            <v>-658261.06995104137</v>
          </cell>
          <cell r="CU312">
            <v>4.8958463594317436E-5</v>
          </cell>
          <cell r="CV312">
            <v>-4.7000007107271813E-3</v>
          </cell>
          <cell r="CW312">
            <v>1.7462298274040222E-10</v>
          </cell>
          <cell r="CX312">
            <v>3513124.6196349082</v>
          </cell>
          <cell r="CY312">
            <v>6661469.9934191825</v>
          </cell>
          <cell r="CZ312">
            <v>12112.010114538483</v>
          </cell>
          <cell r="DA312">
            <v>0</v>
          </cell>
          <cell r="DB312">
            <v>34695.156215724885</v>
          </cell>
          <cell r="DC312">
            <v>0</v>
          </cell>
          <cell r="DD312">
            <v>384146.01036509144</v>
          </cell>
          <cell r="DE312">
            <v>0</v>
          </cell>
          <cell r="DF312">
            <v>713983.33529999934</v>
          </cell>
          <cell r="DG312">
            <v>698173.04999999981</v>
          </cell>
          <cell r="DH312">
            <v>739250.97474895883</v>
          </cell>
          <cell r="DI312">
            <v>739250.97474895883</v>
          </cell>
          <cell r="DJ312">
            <v>0</v>
          </cell>
          <cell r="DK312">
            <v>0</v>
          </cell>
          <cell r="DL312">
            <v>0</v>
          </cell>
          <cell r="DM312">
            <v>0</v>
          </cell>
          <cell r="DN312">
            <v>0</v>
          </cell>
          <cell r="DO312">
            <v>0</v>
          </cell>
          <cell r="DP312">
            <v>0</v>
          </cell>
          <cell r="DQ312">
            <v>0</v>
          </cell>
          <cell r="DR312">
            <v>14851.855198125002</v>
          </cell>
          <cell r="DS312">
            <v>45142.800387499999</v>
          </cell>
          <cell r="DT312">
            <v>32727.353541666671</v>
          </cell>
          <cell r="DU312">
            <v>17458.884864583335</v>
          </cell>
          <cell r="DV312">
            <v>13145.939022929166</v>
          </cell>
          <cell r="DW312">
            <v>8248.1041222583335</v>
          </cell>
          <cell r="DX312">
            <v>4755138.9566953555</v>
          </cell>
          <cell r="DY312">
            <v>4757878.8017789423</v>
          </cell>
          <cell r="DZ312">
            <v>12112.010114538483</v>
          </cell>
          <cell r="EA312">
            <v>12112.010114538483</v>
          </cell>
          <cell r="EB312">
            <v>0</v>
          </cell>
          <cell r="EC312">
            <v>0</v>
          </cell>
          <cell r="ED312">
            <v>4768326.4459507177</v>
          </cell>
          <cell r="EE312">
            <v>34695.156215724885</v>
          </cell>
          <cell r="EF312">
            <v>34695.156215724885</v>
          </cell>
          <cell r="EG312">
            <v>0</v>
          </cell>
          <cell r="EH312">
            <v>0</v>
          </cell>
          <cell r="EI312">
            <v>4416907.789127293</v>
          </cell>
          <cell r="EJ312">
            <v>384146.01036509144</v>
          </cell>
          <cell r="EK312">
            <v>384146.01036509144</v>
          </cell>
          <cell r="EL312">
            <v>0</v>
          </cell>
          <cell r="EM312">
            <v>0</v>
          </cell>
          <cell r="EN312">
            <v>3720383.3386918767</v>
          </cell>
          <cell r="EO312">
            <v>713983.33529999934</v>
          </cell>
          <cell r="EP312">
            <v>713983.33529999934</v>
          </cell>
          <cell r="EQ312">
            <v>0</v>
          </cell>
          <cell r="ER312">
            <v>0</v>
          </cell>
          <cell r="ES312">
            <v>2994278.3029658468</v>
          </cell>
          <cell r="ET312">
            <v>739250.97474895883</v>
          </cell>
          <cell r="EU312">
            <v>739250.97474895883</v>
          </cell>
          <cell r="EV312">
            <v>0</v>
          </cell>
          <cell r="EW312">
            <v>0</v>
          </cell>
          <cell r="EX312">
            <v>3002526.4070881051</v>
          </cell>
          <cell r="EY312">
            <v>0</v>
          </cell>
          <cell r="EZ312">
            <v>0</v>
          </cell>
          <cell r="FA312">
            <v>0</v>
          </cell>
          <cell r="FB312">
            <v>0</v>
          </cell>
          <cell r="FC312">
            <v>84168.231456795809</v>
          </cell>
          <cell r="FD312">
            <v>3636215.107235081</v>
          </cell>
          <cell r="FE312">
            <v>-637355.81683627097</v>
          </cell>
          <cell r="FF312" t="str">
            <v>Y</v>
          </cell>
          <cell r="FG312" t="str">
            <v>- 10/31 BV went to Negative Balance, additional funds pulled from Accretable yield to bring to $0</v>
          </cell>
        </row>
        <row r="313">
          <cell r="D313">
            <v>5722000</v>
          </cell>
          <cell r="E313">
            <v>5722000</v>
          </cell>
          <cell r="F313" t="str">
            <v>CLCS</v>
          </cell>
          <cell r="G313" t="str">
            <v>Y</v>
          </cell>
          <cell r="H313">
            <v>5</v>
          </cell>
          <cell r="I313" t="str">
            <v>Y</v>
          </cell>
          <cell r="J313">
            <v>136720</v>
          </cell>
          <cell r="K313">
            <v>136720</v>
          </cell>
          <cell r="M313">
            <v>6.25</v>
          </cell>
          <cell r="N313">
            <v>67394.942162726365</v>
          </cell>
          <cell r="O313">
            <v>739311.15</v>
          </cell>
          <cell r="P313">
            <v>1981600.2475042876</v>
          </cell>
          <cell r="Q313">
            <v>2762560.81</v>
          </cell>
          <cell r="R313">
            <v>2762560.81</v>
          </cell>
          <cell r="S313">
            <v>2762560.81</v>
          </cell>
          <cell r="T313">
            <v>2762560.81</v>
          </cell>
          <cell r="U313">
            <v>2469236.81</v>
          </cell>
          <cell r="V313">
            <v>2363994.39</v>
          </cell>
          <cell r="W313">
            <v>2227856.52</v>
          </cell>
          <cell r="X313">
            <v>0</v>
          </cell>
          <cell r="Y313">
            <v>13882.630000000005</v>
          </cell>
          <cell r="Z313">
            <v>12661.799999999988</v>
          </cell>
          <cell r="AA313">
            <v>13083.860000000015</v>
          </cell>
          <cell r="AB313">
            <v>11899.859999999986</v>
          </cell>
          <cell r="AD313">
            <v>0</v>
          </cell>
          <cell r="AE313">
            <v>0</v>
          </cell>
          <cell r="AF313">
            <v>0</v>
          </cell>
          <cell r="AG313">
            <v>-293324</v>
          </cell>
          <cell r="AH313">
            <v>-105242.41999999993</v>
          </cell>
          <cell r="AI313">
            <v>-136137.87000000011</v>
          </cell>
          <cell r="AJ313">
            <v>3096.2503867254495</v>
          </cell>
          <cell r="AK313">
            <v>10336.960926515692</v>
          </cell>
          <cell r="AL313">
            <v>10318.493900091296</v>
          </cell>
          <cell r="AM313">
            <v>10306.289180820939</v>
          </cell>
          <cell r="AN313">
            <v>8764.0934994710478</v>
          </cell>
          <cell r="AO313">
            <v>8199.6237781141263</v>
          </cell>
          <cell r="AP313">
            <v>0</v>
          </cell>
          <cell r="AV313">
            <v>0</v>
          </cell>
          <cell r="BN313">
            <v>64298.691776000916</v>
          </cell>
          <cell r="BP313">
            <v>739311.15</v>
          </cell>
          <cell r="BR313">
            <v>53961.730849485226</v>
          </cell>
          <cell r="BT313">
            <v>739311.15</v>
          </cell>
          <cell r="BV313">
            <v>43643.236949393933</v>
          </cell>
          <cell r="BX313">
            <v>739311.15</v>
          </cell>
          <cell r="BZ313">
            <v>33336.947768572994</v>
          </cell>
          <cell r="CB313">
            <v>739311.15</v>
          </cell>
          <cell r="CD313">
            <v>24572.854269101947</v>
          </cell>
          <cell r="CF313">
            <v>739311.15</v>
          </cell>
          <cell r="CH313">
            <v>16373.23049098782</v>
          </cell>
          <cell r="CJ313">
            <v>739311.15</v>
          </cell>
          <cell r="CL313">
            <v>0</v>
          </cell>
          <cell r="CM313">
            <v>0</v>
          </cell>
          <cell r="CT313">
            <v>1446389.5191760263</v>
          </cell>
          <cell r="CU313">
            <v>1574327.7653979124</v>
          </cell>
          <cell r="CV313">
            <v>1682705.9518984412</v>
          </cell>
          <cell r="CW313">
            <v>1978807.5227176202</v>
          </cell>
          <cell r="CX313">
            <v>1981150.8288175289</v>
          </cell>
          <cell r="CY313">
            <v>1984696.497891013</v>
          </cell>
          <cell r="CZ313">
            <v>3096.2503867254491</v>
          </cell>
          <cell r="DA313">
            <v>0</v>
          </cell>
          <cell r="DB313">
            <v>10336.960926515691</v>
          </cell>
          <cell r="DC313">
            <v>0</v>
          </cell>
          <cell r="DD313">
            <v>10318.493900091293</v>
          </cell>
          <cell r="DE313">
            <v>0</v>
          </cell>
          <cell r="DF313">
            <v>10306.289180820939</v>
          </cell>
          <cell r="DG313">
            <v>0</v>
          </cell>
          <cell r="DH313">
            <v>8764.0934994710478</v>
          </cell>
          <cell r="DI313">
            <v>0</v>
          </cell>
          <cell r="DJ313">
            <v>8199.6237781141263</v>
          </cell>
          <cell r="DK313">
            <v>0</v>
          </cell>
          <cell r="DL313">
            <v>0</v>
          </cell>
          <cell r="DM313">
            <v>0</v>
          </cell>
          <cell r="DN313">
            <v>0</v>
          </cell>
          <cell r="DO313">
            <v>0</v>
          </cell>
          <cell r="DP313">
            <v>0</v>
          </cell>
          <cell r="DQ313">
            <v>0</v>
          </cell>
          <cell r="DR313">
            <v>3798.5211137500005</v>
          </cell>
          <cell r="DS313">
            <v>12661.737045833333</v>
          </cell>
          <cell r="DT313">
            <v>12661.737045833333</v>
          </cell>
          <cell r="DU313">
            <v>12661.737045833333</v>
          </cell>
          <cell r="DV313">
            <v>11317.335379166667</v>
          </cell>
          <cell r="DW313">
            <v>10211.009050000001</v>
          </cell>
          <cell r="DX313">
            <v>780960.56249571242</v>
          </cell>
          <cell r="DY313">
            <v>781662.83322273695</v>
          </cell>
          <cell r="DZ313">
            <v>3096.2503867254491</v>
          </cell>
          <cell r="EA313">
            <v>3096.2503867254491</v>
          </cell>
          <cell r="EB313">
            <v>0</v>
          </cell>
          <cell r="EC313">
            <v>0</v>
          </cell>
          <cell r="ED313">
            <v>783987.6093420547</v>
          </cell>
          <cell r="EE313">
            <v>10336.960926515691</v>
          </cell>
          <cell r="EF313">
            <v>10336.960926515691</v>
          </cell>
          <cell r="EG313">
            <v>0</v>
          </cell>
          <cell r="EH313">
            <v>0</v>
          </cell>
          <cell r="EI313">
            <v>786330.8524877968</v>
          </cell>
          <cell r="EJ313">
            <v>10318.493900091293</v>
          </cell>
          <cell r="EK313">
            <v>10318.493900091293</v>
          </cell>
          <cell r="EL313">
            <v>0</v>
          </cell>
          <cell r="EM313">
            <v>0</v>
          </cell>
          <cell r="EN313">
            <v>788686.30035280925</v>
          </cell>
          <cell r="EO313">
            <v>10306.289180820939</v>
          </cell>
          <cell r="EP313">
            <v>10306.289180820939</v>
          </cell>
          <cell r="EQ313">
            <v>0</v>
          </cell>
          <cell r="ER313">
            <v>0</v>
          </cell>
          <cell r="ES313">
            <v>791239.54223250481</v>
          </cell>
          <cell r="ET313">
            <v>8764.0934994710478</v>
          </cell>
          <cell r="EU313">
            <v>8764.0934994710478</v>
          </cell>
          <cell r="EV313">
            <v>0</v>
          </cell>
          <cell r="EW313">
            <v>0</v>
          </cell>
          <cell r="EX313">
            <v>793250.92750439071</v>
          </cell>
          <cell r="EY313">
            <v>8199.6237781141263</v>
          </cell>
          <cell r="EZ313">
            <v>8199.6237781141263</v>
          </cell>
          <cell r="FA313">
            <v>0</v>
          </cell>
          <cell r="FB313">
            <v>0</v>
          </cell>
          <cell r="FC313">
            <v>66353.116448016444</v>
          </cell>
          <cell r="FD313">
            <v>722333.18390479276</v>
          </cell>
          <cell r="FE313">
            <v>1641785.156982387</v>
          </cell>
          <cell r="FF313" t="str">
            <v>Y</v>
          </cell>
        </row>
        <row r="314">
          <cell r="D314">
            <v>6031000</v>
          </cell>
          <cell r="E314">
            <v>6031000</v>
          </cell>
          <cell r="F314" t="str">
            <v>CLCS</v>
          </cell>
          <cell r="G314" t="str">
            <v>Y</v>
          </cell>
          <cell r="H314">
            <v>2</v>
          </cell>
          <cell r="I314" t="str">
            <v>Y</v>
          </cell>
          <cell r="J314">
            <v>123900</v>
          </cell>
          <cell r="K314">
            <v>123890</v>
          </cell>
          <cell r="M314">
            <v>6.25</v>
          </cell>
          <cell r="N314">
            <v>423555.03462022461</v>
          </cell>
          <cell r="O314">
            <v>16251833</v>
          </cell>
          <cell r="P314">
            <v>6208144.9653797746</v>
          </cell>
          <cell r="Q314">
            <v>22883533</v>
          </cell>
          <cell r="R314">
            <v>22758597.530000001</v>
          </cell>
          <cell r="S314">
            <v>22724799.48</v>
          </cell>
          <cell r="T314">
            <v>22360700.489999998</v>
          </cell>
          <cell r="U314">
            <v>21848116.82</v>
          </cell>
          <cell r="V314">
            <v>21103432.579999998</v>
          </cell>
          <cell r="W314">
            <v>21242012.239999998</v>
          </cell>
          <cell r="X314">
            <v>0</v>
          </cell>
          <cell r="Y314">
            <v>107762.93</v>
          </cell>
          <cell r="Z314">
            <v>104857.45000000001</v>
          </cell>
          <cell r="AA314">
            <v>107819.22999999998</v>
          </cell>
          <cell r="AB314">
            <v>103140.57</v>
          </cell>
          <cell r="AD314">
            <v>-124935.46999999881</v>
          </cell>
          <cell r="AE314">
            <v>-33798.050000000745</v>
          </cell>
          <cell r="AF314">
            <v>-364098.99000000209</v>
          </cell>
          <cell r="AG314">
            <v>-512583.669999998</v>
          </cell>
          <cell r="AH314">
            <v>-744684.24000000209</v>
          </cell>
          <cell r="AI314">
            <v>138579.66000000015</v>
          </cell>
          <cell r="AJ314">
            <v>9700.2265084058981</v>
          </cell>
          <cell r="AK314">
            <v>31733.904801500947</v>
          </cell>
          <cell r="AL314">
            <v>31161.888784842093</v>
          </cell>
          <cell r="AM314">
            <v>28881.708830596464</v>
          </cell>
          <cell r="AN314">
            <v>25800.869293255837</v>
          </cell>
          <cell r="AO314">
            <v>21519.494602074865</v>
          </cell>
          <cell r="AP314">
            <v>0</v>
          </cell>
          <cell r="AV314">
            <v>0</v>
          </cell>
          <cell r="BN314">
            <v>413854.80811181874</v>
          </cell>
          <cell r="BP314">
            <v>16251833</v>
          </cell>
          <cell r="BR314">
            <v>382120.90331031778</v>
          </cell>
          <cell r="BT314">
            <v>16251833</v>
          </cell>
          <cell r="BV314">
            <v>350959.01452547568</v>
          </cell>
          <cell r="BX314">
            <v>16251833</v>
          </cell>
          <cell r="BZ314">
            <v>322077.30569487921</v>
          </cell>
          <cell r="CB314">
            <v>16251833</v>
          </cell>
          <cell r="CD314">
            <v>296276.43640162336</v>
          </cell>
          <cell r="CF314">
            <v>16251833</v>
          </cell>
          <cell r="CH314">
            <v>274756.94179954851</v>
          </cell>
          <cell r="CJ314">
            <v>16251833</v>
          </cell>
          <cell r="CL314">
            <v>0</v>
          </cell>
          <cell r="CM314">
            <v>0</v>
          </cell>
          <cell r="CT314">
            <v>4291842.1182004493</v>
          </cell>
          <cell r="CU314">
            <v>4131742.9635983743</v>
          </cell>
          <cell r="CV314">
            <v>4953766.9043051209</v>
          </cell>
          <cell r="CW314">
            <v>5545288.0954745216</v>
          </cell>
          <cell r="CX314">
            <v>5983082.6466896823</v>
          </cell>
          <cell r="CY314">
            <v>6092909.7218881818</v>
          </cell>
          <cell r="CZ314">
            <v>9700.2265084058745</v>
          </cell>
          <cell r="DA314">
            <v>0</v>
          </cell>
          <cell r="DB314">
            <v>31733.904801500961</v>
          </cell>
          <cell r="DC314">
            <v>0</v>
          </cell>
          <cell r="DD314">
            <v>31161.8887848421</v>
          </cell>
          <cell r="DE314">
            <v>0</v>
          </cell>
          <cell r="DF314">
            <v>28881.708830596472</v>
          </cell>
          <cell r="DG314">
            <v>0</v>
          </cell>
          <cell r="DH314">
            <v>25800.869293255848</v>
          </cell>
          <cell r="DI314">
            <v>0</v>
          </cell>
          <cell r="DJ314">
            <v>21519.494602074847</v>
          </cell>
          <cell r="DK314">
            <v>0</v>
          </cell>
          <cell r="DL314">
            <v>0</v>
          </cell>
          <cell r="DM314">
            <v>0</v>
          </cell>
          <cell r="DN314">
            <v>0</v>
          </cell>
          <cell r="DO314">
            <v>0</v>
          </cell>
          <cell r="DP314">
            <v>0</v>
          </cell>
          <cell r="DQ314">
            <v>0</v>
          </cell>
          <cell r="DR314">
            <v>31579.275540000002</v>
          </cell>
          <cell r="DS314">
            <v>80603.366252083346</v>
          </cell>
          <cell r="DT314">
            <v>0</v>
          </cell>
          <cell r="DU314">
            <v>0</v>
          </cell>
          <cell r="DV314">
            <v>0</v>
          </cell>
          <cell r="DW314">
            <v>0</v>
          </cell>
          <cell r="DX314">
            <v>16675388.034620225</v>
          </cell>
          <cell r="DY314">
            <v>16697267.08365182</v>
          </cell>
          <cell r="DZ314">
            <v>9700.2265084058745</v>
          </cell>
          <cell r="EA314">
            <v>9700.2265084058745</v>
          </cell>
          <cell r="EB314">
            <v>0</v>
          </cell>
          <cell r="EC314">
            <v>0</v>
          </cell>
          <cell r="ED314">
            <v>16746136.545102403</v>
          </cell>
          <cell r="EE314">
            <v>31733.904801500961</v>
          </cell>
          <cell r="EF314">
            <v>31733.904801500961</v>
          </cell>
          <cell r="EG314">
            <v>0</v>
          </cell>
          <cell r="EH314">
            <v>0</v>
          </cell>
          <cell r="EI314">
            <v>16714974.65631756</v>
          </cell>
          <cell r="EJ314">
            <v>31161.8887848421</v>
          </cell>
          <cell r="EK314">
            <v>31161.8887848421</v>
          </cell>
          <cell r="EL314">
            <v>0</v>
          </cell>
          <cell r="EM314">
            <v>0</v>
          </cell>
          <cell r="EN314">
            <v>16686092.947486963</v>
          </cell>
          <cell r="EO314">
            <v>28881.708830596472</v>
          </cell>
          <cell r="EP314">
            <v>28881.708830596472</v>
          </cell>
          <cell r="EQ314">
            <v>0</v>
          </cell>
          <cell r="ER314">
            <v>0</v>
          </cell>
          <cell r="ES314">
            <v>16660292.078193707</v>
          </cell>
          <cell r="ET314">
            <v>25800.869293255848</v>
          </cell>
          <cell r="EU314">
            <v>25800.869293255848</v>
          </cell>
          <cell r="EV314">
            <v>0</v>
          </cell>
          <cell r="EW314">
            <v>0</v>
          </cell>
          <cell r="EX314">
            <v>16638772.583591633</v>
          </cell>
          <cell r="EY314">
            <v>21519.494602074847</v>
          </cell>
          <cell r="EZ314">
            <v>21519.494602074847</v>
          </cell>
          <cell r="FA314">
            <v>0</v>
          </cell>
          <cell r="FB314">
            <v>0</v>
          </cell>
          <cell r="FC314">
            <v>592335.80475358246</v>
          </cell>
          <cell r="FD314">
            <v>16093757.14273338</v>
          </cell>
          <cell r="FE314">
            <v>5010781.9497024715</v>
          </cell>
          <cell r="FF314" t="str">
            <v>Y</v>
          </cell>
          <cell r="FG314" t="str">
            <v>Greenwood Financial - ALS #38448/21074 - Transferred in August
- MJK review movements in this account with Steph</v>
          </cell>
        </row>
        <row r="315">
          <cell r="D315">
            <v>6040400</v>
          </cell>
          <cell r="E315">
            <v>6040400</v>
          </cell>
          <cell r="F315" t="str">
            <v>CLCS</v>
          </cell>
          <cell r="G315" t="str">
            <v>Y</v>
          </cell>
          <cell r="H315">
            <v>3</v>
          </cell>
          <cell r="I315" t="str">
            <v>Y</v>
          </cell>
          <cell r="J315">
            <v>131110</v>
          </cell>
          <cell r="K315">
            <v>131110</v>
          </cell>
          <cell r="L315" t="str">
            <v>Y</v>
          </cell>
          <cell r="M315">
            <v>6.25</v>
          </cell>
          <cell r="N315">
            <v>239765.88036547319</v>
          </cell>
          <cell r="O315">
            <v>2817306.57</v>
          </cell>
          <cell r="P315">
            <v>9796290.7023064587</v>
          </cell>
          <cell r="Q315">
            <v>12833333.359999999</v>
          </cell>
          <cell r="R315">
            <v>12833333.359999999</v>
          </cell>
          <cell r="S315">
            <v>12833333.359999999</v>
          </cell>
          <cell r="T315">
            <v>12833333.359999999</v>
          </cell>
          <cell r="U315">
            <v>12833333.359999999</v>
          </cell>
          <cell r="V315">
            <v>12833333.359999999</v>
          </cell>
          <cell r="W315">
            <v>12813691.199999999</v>
          </cell>
          <cell r="X315">
            <v>0</v>
          </cell>
          <cell r="Y315">
            <v>20029.800000000003</v>
          </cell>
          <cell r="Z315">
            <v>6104.7499999999927</v>
          </cell>
          <cell r="AA315">
            <v>-14321.46</v>
          </cell>
          <cell r="AB315">
            <v>20319.440000000002</v>
          </cell>
          <cell r="AD315">
            <v>0</v>
          </cell>
          <cell r="AE315">
            <v>0</v>
          </cell>
          <cell r="AF315">
            <v>0</v>
          </cell>
          <cell r="AG315">
            <v>0</v>
          </cell>
          <cell r="AH315">
            <v>0</v>
          </cell>
          <cell r="AI315">
            <v>0</v>
          </cell>
          <cell r="AJ315">
            <v>15306.704222353843</v>
          </cell>
          <cell r="AK315">
            <v>51102.069825670893</v>
          </cell>
          <cell r="AL315">
            <v>51263.90456434626</v>
          </cell>
          <cell r="AM315">
            <v>51499.108494368906</v>
          </cell>
          <cell r="AN315">
            <v>51841.923955277081</v>
          </cell>
          <cell r="AO315">
            <v>52006.103559210816</v>
          </cell>
          <cell r="AP315">
            <v>0</v>
          </cell>
          <cell r="AV315">
            <v>0</v>
          </cell>
          <cell r="BN315">
            <v>224459.17614311934</v>
          </cell>
          <cell r="BP315">
            <v>2817306.57</v>
          </cell>
          <cell r="BR315">
            <v>173357.10631744846</v>
          </cell>
          <cell r="BT315">
            <v>2817306.57</v>
          </cell>
          <cell r="BV315">
            <v>122093.2017531022</v>
          </cell>
          <cell r="BX315">
            <v>2817306.57</v>
          </cell>
          <cell r="BZ315">
            <v>70594.093258733294</v>
          </cell>
          <cell r="CB315">
            <v>2817306.57</v>
          </cell>
          <cell r="CD315">
            <v>18752.169303456212</v>
          </cell>
          <cell r="CF315">
            <v>2817306.57</v>
          </cell>
          <cell r="CH315">
            <v>-33253.934255754604</v>
          </cell>
          <cell r="CJ315">
            <v>2817306.57</v>
          </cell>
          <cell r="CL315">
            <v>0</v>
          </cell>
          <cell r="CM315">
            <v>0</v>
          </cell>
          <cell r="CT315">
            <v>10037177.986927688</v>
          </cell>
          <cell r="CU315">
            <v>9985171.8833684772</v>
          </cell>
          <cell r="CV315">
            <v>9953649.3994132001</v>
          </cell>
          <cell r="CW315">
            <v>9887828.8309188299</v>
          </cell>
          <cell r="CX315">
            <v>9842669.6763544828</v>
          </cell>
          <cell r="CY315">
            <v>9811597.4065288119</v>
          </cell>
          <cell r="CZ315">
            <v>15306.704222353845</v>
          </cell>
          <cell r="DA315">
            <v>0</v>
          </cell>
          <cell r="DB315">
            <v>51102.069825670886</v>
          </cell>
          <cell r="DC315">
            <v>0</v>
          </cell>
          <cell r="DD315">
            <v>51263.90456434626</v>
          </cell>
          <cell r="DE315">
            <v>0</v>
          </cell>
          <cell r="DF315">
            <v>51499.108494368906</v>
          </cell>
          <cell r="DG315">
            <v>0</v>
          </cell>
          <cell r="DH315">
            <v>51841.923955277081</v>
          </cell>
          <cell r="DI315">
            <v>0</v>
          </cell>
          <cell r="DJ315">
            <v>52006.103559210816</v>
          </cell>
          <cell r="DK315">
            <v>0</v>
          </cell>
          <cell r="DL315">
            <v>0</v>
          </cell>
          <cell r="DM315">
            <v>0</v>
          </cell>
          <cell r="DN315">
            <v>0</v>
          </cell>
          <cell r="DO315">
            <v>0</v>
          </cell>
          <cell r="DP315">
            <v>0</v>
          </cell>
          <cell r="DQ315">
            <v>0</v>
          </cell>
          <cell r="DR315">
            <v>9785.4166870000008</v>
          </cell>
          <cell r="DS315">
            <v>32618.05562333333</v>
          </cell>
          <cell r="DT315">
            <v>32618.05562333333</v>
          </cell>
          <cell r="DU315">
            <v>52402.77788666667</v>
          </cell>
          <cell r="DV315">
            <v>52402.77788666667</v>
          </cell>
          <cell r="DW315">
            <v>0</v>
          </cell>
          <cell r="DX315">
            <v>3037042.6576935407</v>
          </cell>
          <cell r="DY315">
            <v>3031521.3701581871</v>
          </cell>
          <cell r="DZ315">
            <v>15306.704222353845</v>
          </cell>
          <cell r="EA315">
            <v>15306.704222353845</v>
          </cell>
          <cell r="EB315">
            <v>0</v>
          </cell>
          <cell r="EC315">
            <v>0</v>
          </cell>
          <cell r="ED315">
            <v>3013037.3559558499</v>
          </cell>
          <cell r="EE315">
            <v>51102.069825670886</v>
          </cell>
          <cell r="EF315">
            <v>51102.069825670886</v>
          </cell>
          <cell r="EG315">
            <v>0</v>
          </cell>
          <cell r="EH315">
            <v>0</v>
          </cell>
          <cell r="EI315">
            <v>2994391.5070148371</v>
          </cell>
          <cell r="EJ315">
            <v>51263.90456434626</v>
          </cell>
          <cell r="EK315">
            <v>51263.90456434626</v>
          </cell>
          <cell r="EL315">
            <v>0</v>
          </cell>
          <cell r="EM315">
            <v>0</v>
          </cell>
          <cell r="EN315">
            <v>2995295.1764071351</v>
          </cell>
          <cell r="EO315">
            <v>51499.108494368906</v>
          </cell>
          <cell r="EP315">
            <v>51499.108494368906</v>
          </cell>
          <cell r="EQ315">
            <v>0</v>
          </cell>
          <cell r="ER315">
            <v>0</v>
          </cell>
          <cell r="ES315">
            <v>2995856.0303385248</v>
          </cell>
          <cell r="ET315">
            <v>51841.923955277081</v>
          </cell>
          <cell r="EU315">
            <v>51841.923955277081</v>
          </cell>
          <cell r="EV315">
            <v>0</v>
          </cell>
          <cell r="EW315">
            <v>0</v>
          </cell>
          <cell r="EX315">
            <v>2943849.9267793139</v>
          </cell>
          <cell r="EY315">
            <v>52006.103559210816</v>
          </cell>
          <cell r="EZ315">
            <v>52006.103559210816</v>
          </cell>
          <cell r="FA315">
            <v>0</v>
          </cell>
          <cell r="FB315">
            <v>0</v>
          </cell>
          <cell r="FC315">
            <v>360208.83402024239</v>
          </cell>
          <cell r="FD315">
            <v>2635086.3423868925</v>
          </cell>
          <cell r="FE315">
            <v>10198919.905443203</v>
          </cell>
          <cell r="FF315" t="str">
            <v>Y</v>
          </cell>
        </row>
        <row r="316">
          <cell r="D316">
            <v>6231000</v>
          </cell>
          <cell r="E316">
            <v>6231000</v>
          </cell>
          <cell r="F316" t="str">
            <v>CLCS</v>
          </cell>
          <cell r="G316" t="str">
            <v>Y</v>
          </cell>
          <cell r="H316">
            <v>2</v>
          </cell>
          <cell r="I316" t="str">
            <v>Y</v>
          </cell>
          <cell r="J316">
            <v>123900</v>
          </cell>
          <cell r="K316">
            <v>123890</v>
          </cell>
          <cell r="L316" t="str">
            <v>Y</v>
          </cell>
          <cell r="M316">
            <v>6.25</v>
          </cell>
          <cell r="N316">
            <v>482154.01232347637</v>
          </cell>
          <cell r="O316">
            <v>7847486.3899999997</v>
          </cell>
          <cell r="P316">
            <v>4761771.1287043998</v>
          </cell>
          <cell r="Q316">
            <v>13091411.529999999</v>
          </cell>
          <cell r="R316">
            <v>13091140.619999999</v>
          </cell>
          <cell r="S316">
            <v>12779626.83</v>
          </cell>
          <cell r="T316">
            <v>12779626.83</v>
          </cell>
          <cell r="U316">
            <v>12760079.880000001</v>
          </cell>
          <cell r="V316">
            <v>0</v>
          </cell>
          <cell r="W316">
            <v>0</v>
          </cell>
          <cell r="X316">
            <v>1616.8699999999953</v>
          </cell>
          <cell r="Y316">
            <v>11183.090000000011</v>
          </cell>
          <cell r="Z316">
            <v>0</v>
          </cell>
          <cell r="AA316">
            <v>37078.949999999997</v>
          </cell>
          <cell r="AB316">
            <v>113701.33</v>
          </cell>
          <cell r="AD316">
            <v>-270.91000000014901</v>
          </cell>
          <cell r="AE316">
            <v>-311513.78999999911</v>
          </cell>
          <cell r="AF316">
            <v>0</v>
          </cell>
          <cell r="AG316">
            <v>-19546.949999999255</v>
          </cell>
          <cell r="AH316">
            <v>0</v>
          </cell>
          <cell r="AI316">
            <v>0</v>
          </cell>
          <cell r="AJ316">
            <v>7440.2673886006251</v>
          </cell>
          <cell r="AK316">
            <v>24829.810500484375</v>
          </cell>
          <cell r="AL316">
            <v>23278.419513507735</v>
          </cell>
          <cell r="AM316">
            <v>23399.661281807254</v>
          </cell>
          <cell r="AN316">
            <v>23226.607955150004</v>
          </cell>
          <cell r="AO316">
            <v>0</v>
          </cell>
          <cell r="AP316">
            <v>12760079.880000001</v>
          </cell>
          <cell r="AQ316" t="str">
            <v>Dec</v>
          </cell>
          <cell r="AV316">
            <v>0</v>
          </cell>
          <cell r="BN316">
            <v>474713.74493487575</v>
          </cell>
          <cell r="BP316">
            <v>7847486.3899999997</v>
          </cell>
          <cell r="BR316">
            <v>449883.93443439138</v>
          </cell>
          <cell r="BT316">
            <v>7847486.3899999997</v>
          </cell>
          <cell r="BV316">
            <v>426605.51492088364</v>
          </cell>
          <cell r="BX316">
            <v>7847486.3899999997</v>
          </cell>
          <cell r="BZ316">
            <v>403205.85363907641</v>
          </cell>
          <cell r="CB316">
            <v>7847486.3899999997</v>
          </cell>
          <cell r="CC316">
            <v>379979.24568392639</v>
          </cell>
          <cell r="CD316">
            <v>0</v>
          </cell>
          <cell r="CE316">
            <v>7847486.3899999997</v>
          </cell>
          <cell r="CF316">
            <v>0</v>
          </cell>
          <cell r="CH316">
            <v>0</v>
          </cell>
          <cell r="CJ316">
            <v>0</v>
          </cell>
          <cell r="CK316" t="str">
            <v>Yes - Dec</v>
          </cell>
          <cell r="CL316">
            <v>0</v>
          </cell>
          <cell r="CM316">
            <v>0</v>
          </cell>
          <cell r="CR316">
            <v>163580.24</v>
          </cell>
          <cell r="CT316">
            <v>1.02787627838552E-3</v>
          </cell>
          <cell r="CU316">
            <v>1.02787627838552E-3</v>
          </cell>
          <cell r="CV316">
            <v>4459508.7273888011</v>
          </cell>
          <cell r="CW316">
            <v>4492734.9661069931</v>
          </cell>
          <cell r="CX316">
            <v>4469456.5465934854</v>
          </cell>
          <cell r="CY316">
            <v>4767323.6160930004</v>
          </cell>
          <cell r="CZ316">
            <v>7440.2673886006232</v>
          </cell>
          <cell r="DA316">
            <v>0</v>
          </cell>
          <cell r="DB316">
            <v>24829.810500484367</v>
          </cell>
          <cell r="DC316">
            <v>0</v>
          </cell>
          <cell r="DD316">
            <v>23278.419513507746</v>
          </cell>
          <cell r="DE316">
            <v>0</v>
          </cell>
          <cell r="DF316">
            <v>23399.661281807232</v>
          </cell>
          <cell r="DG316">
            <v>0</v>
          </cell>
          <cell r="DH316">
            <v>8414272.4836390764</v>
          </cell>
          <cell r="DI316">
            <v>7847486.3899999997</v>
          </cell>
          <cell r="DJ316">
            <v>0</v>
          </cell>
          <cell r="DK316">
            <v>0</v>
          </cell>
          <cell r="DL316">
            <v>0</v>
          </cell>
          <cell r="DM316">
            <v>0</v>
          </cell>
          <cell r="DN316">
            <v>0</v>
          </cell>
          <cell r="DO316">
            <v>0</v>
          </cell>
          <cell r="DP316">
            <v>0</v>
          </cell>
          <cell r="DQ316">
            <v>0</v>
          </cell>
          <cell r="DR316">
            <v>16364.264412500002</v>
          </cell>
          <cell r="DS316">
            <v>54546.419249999999</v>
          </cell>
          <cell r="DT316">
            <v>53248.445124999998</v>
          </cell>
          <cell r="DU316">
            <v>53248.445124999998</v>
          </cell>
          <cell r="DV316">
            <v>53166.999500000005</v>
          </cell>
          <cell r="DW316">
            <v>0</v>
          </cell>
          <cell r="DX316">
            <v>8329640.4012955995</v>
          </cell>
          <cell r="DY316">
            <v>8338564.3983194986</v>
          </cell>
          <cell r="DZ316">
            <v>7440.2673886006232</v>
          </cell>
          <cell r="EA316">
            <v>7440.2673886006232</v>
          </cell>
          <cell r="EB316">
            <v>0</v>
          </cell>
          <cell r="EC316">
            <v>0</v>
          </cell>
          <cell r="ED316">
            <v>8368281.0070690149</v>
          </cell>
          <cell r="EE316">
            <v>24829.810500484367</v>
          </cell>
          <cell r="EF316">
            <v>24829.810500484367</v>
          </cell>
          <cell r="EG316">
            <v>0</v>
          </cell>
          <cell r="EH316">
            <v>0</v>
          </cell>
          <cell r="EI316">
            <v>8398251.0326805077</v>
          </cell>
          <cell r="EJ316">
            <v>23278.419513507746</v>
          </cell>
          <cell r="EK316">
            <v>23278.419513507746</v>
          </cell>
          <cell r="EL316">
            <v>0</v>
          </cell>
          <cell r="EM316">
            <v>0</v>
          </cell>
          <cell r="EN316">
            <v>8428099.816523701</v>
          </cell>
          <cell r="EO316">
            <v>23399.661281807232</v>
          </cell>
          <cell r="EP316">
            <v>23399.661281807232</v>
          </cell>
          <cell r="EQ316">
            <v>0</v>
          </cell>
          <cell r="ER316">
            <v>0</v>
          </cell>
          <cell r="ES316">
            <v>66994.332384624606</v>
          </cell>
          <cell r="ET316">
            <v>8414272.4836390764</v>
          </cell>
          <cell r="EU316">
            <v>8414272.4836390764</v>
          </cell>
          <cell r="EV316">
            <v>0</v>
          </cell>
          <cell r="EW316">
            <v>0</v>
          </cell>
          <cell r="EX316">
            <v>66994.332384624606</v>
          </cell>
          <cell r="EY316">
            <v>0</v>
          </cell>
          <cell r="EZ316">
            <v>0</v>
          </cell>
          <cell r="FA316">
            <v>0</v>
          </cell>
          <cell r="FB316">
            <v>0</v>
          </cell>
          <cell r="FC316">
            <v>0</v>
          </cell>
          <cell r="FD316">
            <v>8428099.816523701</v>
          </cell>
          <cell r="FE316">
            <v>-8428099.816523701</v>
          </cell>
          <cell r="FF316" t="str">
            <v>Y</v>
          </cell>
          <cell r="FG316" t="str">
            <v>Transfer to ALS Loan# 21768</v>
          </cell>
        </row>
        <row r="317">
          <cell r="D317">
            <v>6232000</v>
          </cell>
          <cell r="E317">
            <v>6232000</v>
          </cell>
          <cell r="F317" t="str">
            <v>CLCS</v>
          </cell>
          <cell r="G317" t="str">
            <v>Y</v>
          </cell>
          <cell r="H317">
            <v>2</v>
          </cell>
          <cell r="I317" t="str">
            <v>Y</v>
          </cell>
          <cell r="J317">
            <v>123900</v>
          </cell>
          <cell r="K317">
            <v>123890</v>
          </cell>
          <cell r="M317">
            <v>6.25</v>
          </cell>
          <cell r="N317">
            <v>579879.41752370994</v>
          </cell>
          <cell r="O317">
            <v>9438054.4847149998</v>
          </cell>
          <cell r="P317">
            <v>5726910.8977612881</v>
          </cell>
          <cell r="Q317">
            <v>15744844.800000001</v>
          </cell>
          <cell r="R317">
            <v>15744844.800000001</v>
          </cell>
          <cell r="S317">
            <v>15520896</v>
          </cell>
          <cell r="T317">
            <v>15520896</v>
          </cell>
          <cell r="U317">
            <v>3723463.19</v>
          </cell>
          <cell r="V317">
            <v>0</v>
          </cell>
          <cell r="W317">
            <v>0</v>
          </cell>
          <cell r="X317">
            <v>0</v>
          </cell>
          <cell r="Y317">
            <v>1275.1999999999971</v>
          </cell>
          <cell r="Z317">
            <v>0</v>
          </cell>
          <cell r="AA317">
            <v>0</v>
          </cell>
          <cell r="AB317">
            <v>59638.509999999995</v>
          </cell>
          <cell r="AD317">
            <v>0</v>
          </cell>
          <cell r="AE317">
            <v>-223948.80000000075</v>
          </cell>
          <cell r="AF317">
            <v>0</v>
          </cell>
          <cell r="AG317">
            <v>-25301.19</v>
          </cell>
          <cell r="AH317">
            <v>0</v>
          </cell>
          <cell r="AI317">
            <v>0</v>
          </cell>
          <cell r="AJ317">
            <v>8948.2982777520137</v>
          </cell>
          <cell r="AK317">
            <v>29874.266646036667</v>
          </cell>
          <cell r="AL317">
            <v>28856.820118151438</v>
          </cell>
          <cell r="AM317">
            <v>29007.116056266812</v>
          </cell>
          <cell r="AN317">
            <v>20783.696406249997</v>
          </cell>
          <cell r="AO317">
            <v>0</v>
          </cell>
          <cell r="AP317">
            <v>3723463.19</v>
          </cell>
          <cell r="AQ317" t="str">
            <v>Dec</v>
          </cell>
          <cell r="AV317">
            <v>0</v>
          </cell>
          <cell r="BA317">
            <v>11772131.619999999</v>
          </cell>
          <cell r="BG317">
            <v>1896192.77</v>
          </cell>
          <cell r="BN317">
            <v>570931.11924595793</v>
          </cell>
          <cell r="BP317">
            <v>9438054.4847149998</v>
          </cell>
          <cell r="BR317">
            <v>541056.85259992129</v>
          </cell>
          <cell r="BT317">
            <v>9438054.4847149998</v>
          </cell>
          <cell r="BV317">
            <v>512200.03248176986</v>
          </cell>
          <cell r="BX317">
            <v>9438054.4847149998</v>
          </cell>
          <cell r="BZ317">
            <v>483192.91642550303</v>
          </cell>
          <cell r="CB317">
            <v>9438054.4847149998</v>
          </cell>
          <cell r="CD317">
            <v>462409.22001925303</v>
          </cell>
          <cell r="CF317">
            <v>9438054.4847149998</v>
          </cell>
          <cell r="CH317">
            <v>462409.22001925303</v>
          </cell>
          <cell r="CJ317">
            <v>9438054.4847149998</v>
          </cell>
          <cell r="CL317">
            <v>0</v>
          </cell>
          <cell r="CM317">
            <v>0</v>
          </cell>
          <cell r="CT317">
            <v>228151.70640625001</v>
          </cell>
          <cell r="CU317">
            <v>228151.70640625001</v>
          </cell>
          <cell r="CV317">
            <v>3990469.71</v>
          </cell>
          <cell r="CW317">
            <v>5569366.2828032281</v>
          </cell>
          <cell r="CX317">
            <v>5540509.4626850765</v>
          </cell>
          <cell r="CY317">
            <v>5735859.1960390406</v>
          </cell>
          <cell r="CZ317">
            <v>8948.2982777520083</v>
          </cell>
          <cell r="DA317">
            <v>0</v>
          </cell>
          <cell r="DB317">
            <v>29874.266646036645</v>
          </cell>
          <cell r="DC317">
            <v>0</v>
          </cell>
          <cell r="DD317">
            <v>28856.820118151431</v>
          </cell>
          <cell r="DE317">
            <v>0</v>
          </cell>
          <cell r="DF317">
            <v>29007.116056266823</v>
          </cell>
          <cell r="DG317">
            <v>0</v>
          </cell>
          <cell r="DH317">
            <v>20783.696406250005</v>
          </cell>
          <cell r="DI317">
            <v>0</v>
          </cell>
          <cell r="DJ317">
            <v>0</v>
          </cell>
          <cell r="DK317">
            <v>0</v>
          </cell>
          <cell r="DL317">
            <v>0</v>
          </cell>
          <cell r="DM317">
            <v>0</v>
          </cell>
          <cell r="DN317">
            <v>0</v>
          </cell>
          <cell r="DO317">
            <v>11772131.619999999</v>
          </cell>
          <cell r="DP317">
            <v>0</v>
          </cell>
          <cell r="DQ317">
            <v>0</v>
          </cell>
          <cell r="DR317">
            <v>24601.320000000003</v>
          </cell>
          <cell r="DS317">
            <v>82004.399999999994</v>
          </cell>
          <cell r="DT317">
            <v>80838</v>
          </cell>
          <cell r="DU317">
            <v>80838</v>
          </cell>
          <cell r="DV317">
            <v>19393.037447916664</v>
          </cell>
          <cell r="DW317">
            <v>0</v>
          </cell>
          <cell r="DX317">
            <v>10017933.902238712</v>
          </cell>
          <cell r="DY317">
            <v>10033586.92396096</v>
          </cell>
          <cell r="DZ317">
            <v>8948.2982777520083</v>
          </cell>
          <cell r="EA317">
            <v>8948.2982777520083</v>
          </cell>
          <cell r="EB317">
            <v>0</v>
          </cell>
          <cell r="EC317">
            <v>0</v>
          </cell>
          <cell r="ED317">
            <v>10085717.057314923</v>
          </cell>
          <cell r="EE317">
            <v>29874.266646036645</v>
          </cell>
          <cell r="EF317">
            <v>29874.266646036645</v>
          </cell>
          <cell r="EG317">
            <v>0</v>
          </cell>
          <cell r="EH317">
            <v>0</v>
          </cell>
          <cell r="EI317">
            <v>10137698.237196771</v>
          </cell>
          <cell r="EJ317">
            <v>28856.820118151431</v>
          </cell>
          <cell r="EK317">
            <v>28856.820118151431</v>
          </cell>
          <cell r="EL317">
            <v>0</v>
          </cell>
          <cell r="EM317">
            <v>0</v>
          </cell>
          <cell r="EN317">
            <v>-1582602.4988594949</v>
          </cell>
          <cell r="EO317">
            <v>10218536.237196771</v>
          </cell>
          <cell r="EP317">
            <v>29007.116056266823</v>
          </cell>
          <cell r="EQ317">
            <v>1582602.4988594949</v>
          </cell>
          <cell r="ER317">
            <v>10189529.121140504</v>
          </cell>
          <cell r="ES317">
            <v>312199.61218217178</v>
          </cell>
          <cell r="ET317">
            <v>0</v>
          </cell>
          <cell r="EU317">
            <v>0</v>
          </cell>
          <cell r="EV317">
            <v>0</v>
          </cell>
          <cell r="EW317">
            <v>0</v>
          </cell>
          <cell r="EX317">
            <v>312199.61218217178</v>
          </cell>
          <cell r="EY317">
            <v>0</v>
          </cell>
          <cell r="EZ317">
            <v>0</v>
          </cell>
          <cell r="FA317">
            <v>0</v>
          </cell>
          <cell r="FB317">
            <v>0</v>
          </cell>
          <cell r="FC317">
            <v>0</v>
          </cell>
          <cell r="FD317">
            <v>0</v>
          </cell>
          <cell r="FE317">
            <v>1582602.4988594949</v>
          </cell>
          <cell r="FF317" t="str">
            <v>Y</v>
          </cell>
          <cell r="FG317" t="str">
            <v>Transfer to ALS Loan# 21770</v>
          </cell>
        </row>
        <row r="318">
          <cell r="D318">
            <v>7071000</v>
          </cell>
          <cell r="E318">
            <v>7071000</v>
          </cell>
          <cell r="F318" t="str">
            <v>CLCS</v>
          </cell>
          <cell r="G318" t="str">
            <v>SOP-1</v>
          </cell>
          <cell r="H318">
            <v>5</v>
          </cell>
          <cell r="I318" t="str">
            <v>Y</v>
          </cell>
          <cell r="J318">
            <v>136720</v>
          </cell>
          <cell r="K318">
            <v>136624</v>
          </cell>
          <cell r="M318">
            <v>7.75</v>
          </cell>
          <cell r="N318">
            <v>667832.48492848547</v>
          </cell>
          <cell r="O318">
            <v>-2740000</v>
          </cell>
          <cell r="P318">
            <v>9107167.5150715131</v>
          </cell>
          <cell r="Q318">
            <v>7035000</v>
          </cell>
          <cell r="R318">
            <v>7035000</v>
          </cell>
          <cell r="S318">
            <v>7035000</v>
          </cell>
          <cell r="T318">
            <v>7035000</v>
          </cell>
          <cell r="U318">
            <v>3272500</v>
          </cell>
          <cell r="V318">
            <v>0</v>
          </cell>
          <cell r="W318">
            <v>0</v>
          </cell>
          <cell r="X318">
            <v>0</v>
          </cell>
          <cell r="Y318">
            <v>0</v>
          </cell>
          <cell r="Z318">
            <v>0</v>
          </cell>
          <cell r="AA318">
            <v>0</v>
          </cell>
          <cell r="AB318">
            <v>0</v>
          </cell>
          <cell r="AD318">
            <v>0</v>
          </cell>
          <cell r="AE318">
            <v>0</v>
          </cell>
          <cell r="AF318">
            <v>0</v>
          </cell>
          <cell r="AG318">
            <v>0</v>
          </cell>
          <cell r="AH318">
            <v>0</v>
          </cell>
          <cell r="AI318">
            <v>0</v>
          </cell>
          <cell r="AJ318">
            <v>17645.137060451056</v>
          </cell>
          <cell r="AK318">
            <v>58931.081711685598</v>
          </cell>
          <cell r="AL318">
            <v>59311.678281073568</v>
          </cell>
          <cell r="AM318">
            <v>59694.732869972169</v>
          </cell>
          <cell r="AN318">
            <v>35780.782186424069</v>
          </cell>
          <cell r="AO318">
            <v>0</v>
          </cell>
          <cell r="AP318">
            <v>3272500</v>
          </cell>
          <cell r="AQ318" t="str">
            <v>Dec</v>
          </cell>
          <cell r="AV318">
            <v>0</v>
          </cell>
          <cell r="BA318">
            <v>3762500</v>
          </cell>
          <cell r="BG318">
            <v>1027500</v>
          </cell>
          <cell r="BN318">
            <v>650187.34786803438</v>
          </cell>
          <cell r="BP318">
            <v>-2740000</v>
          </cell>
          <cell r="BR318">
            <v>591256.26615634875</v>
          </cell>
          <cell r="BT318">
            <v>-2740000</v>
          </cell>
          <cell r="BV318">
            <v>531944.58787527517</v>
          </cell>
          <cell r="BX318">
            <v>-2740000</v>
          </cell>
          <cell r="BZ318">
            <v>472249.85500530299</v>
          </cell>
          <cell r="CB318">
            <v>-2740000</v>
          </cell>
          <cell r="CD318">
            <v>436469.07281887892</v>
          </cell>
          <cell r="CF318">
            <v>-2740000</v>
          </cell>
          <cell r="CH318">
            <v>436469.07281887892</v>
          </cell>
          <cell r="CJ318">
            <v>-2740000</v>
          </cell>
          <cell r="CL318">
            <v>0</v>
          </cell>
          <cell r="CM318">
            <v>0</v>
          </cell>
          <cell r="CT318">
            <v>2303530.9271811186</v>
          </cell>
          <cell r="CU318">
            <v>2303530.9271811186</v>
          </cell>
          <cell r="CV318">
            <v>5540250.1449946947</v>
          </cell>
          <cell r="CW318">
            <v>9243055.4121247232</v>
          </cell>
          <cell r="CX318">
            <v>9183743.7338436488</v>
          </cell>
          <cell r="CY318">
            <v>9124812.6521319635</v>
          </cell>
          <cell r="CZ318">
            <v>17645.137060451088</v>
          </cell>
          <cell r="DA318">
            <v>0</v>
          </cell>
          <cell r="DB318">
            <v>58931.081711685634</v>
          </cell>
          <cell r="DC318">
            <v>0</v>
          </cell>
          <cell r="DD318">
            <v>59311.678281073575</v>
          </cell>
          <cell r="DE318">
            <v>0</v>
          </cell>
          <cell r="DF318">
            <v>59694.732869972184</v>
          </cell>
          <cell r="DG318">
            <v>0</v>
          </cell>
          <cell r="DH318">
            <v>35780.782186424069</v>
          </cell>
          <cell r="DI318">
            <v>0</v>
          </cell>
          <cell r="DJ318">
            <v>0</v>
          </cell>
          <cell r="DK318">
            <v>0</v>
          </cell>
          <cell r="DL318">
            <v>0</v>
          </cell>
          <cell r="DM318">
            <v>0</v>
          </cell>
          <cell r="DN318">
            <v>0</v>
          </cell>
          <cell r="DO318">
            <v>3762500</v>
          </cell>
          <cell r="DP318">
            <v>0</v>
          </cell>
          <cell r="DQ318">
            <v>0</v>
          </cell>
          <cell r="DR318">
            <v>3720.8115000000003</v>
          </cell>
          <cell r="DS318">
            <v>12362.25375</v>
          </cell>
          <cell r="DT318">
            <v>12285.455000000002</v>
          </cell>
          <cell r="DU318">
            <v>48365.625</v>
          </cell>
          <cell r="DV318">
            <v>22498.4375</v>
          </cell>
          <cell r="DW318">
            <v>0</v>
          </cell>
          <cell r="DX318">
            <v>-2072167.5150715131</v>
          </cell>
          <cell r="DY318">
            <v>-2086091.8406319642</v>
          </cell>
          <cell r="DZ318">
            <v>0</v>
          </cell>
          <cell r="EA318">
            <v>0</v>
          </cell>
          <cell r="EB318">
            <v>0</v>
          </cell>
          <cell r="EC318">
            <v>0</v>
          </cell>
          <cell r="ED318">
            <v>-2132660.6685936498</v>
          </cell>
          <cell r="EE318">
            <v>0</v>
          </cell>
          <cell r="EF318">
            <v>0</v>
          </cell>
          <cell r="EG318">
            <v>0</v>
          </cell>
          <cell r="EH318">
            <v>0</v>
          </cell>
          <cell r="EI318">
            <v>-2179686.8918747231</v>
          </cell>
          <cell r="EJ318">
            <v>0</v>
          </cell>
          <cell r="EK318">
            <v>0</v>
          </cell>
          <cell r="EL318">
            <v>0</v>
          </cell>
          <cell r="EM318">
            <v>0</v>
          </cell>
          <cell r="EN318">
            <v>-5953515.9997446947</v>
          </cell>
          <cell r="EO318">
            <v>0</v>
          </cell>
          <cell r="EP318">
            <v>0</v>
          </cell>
          <cell r="EQ318">
            <v>3762500</v>
          </cell>
          <cell r="ER318">
            <v>0</v>
          </cell>
          <cell r="ES318">
            <v>-4939298.344431119</v>
          </cell>
          <cell r="ET318">
            <v>0</v>
          </cell>
          <cell r="EU318">
            <v>0</v>
          </cell>
          <cell r="EV318">
            <v>0</v>
          </cell>
          <cell r="EW318">
            <v>0</v>
          </cell>
          <cell r="EX318">
            <v>-4939298.344431119</v>
          </cell>
          <cell r="EY318">
            <v>0</v>
          </cell>
          <cell r="EZ318">
            <v>0</v>
          </cell>
          <cell r="FA318">
            <v>0</v>
          </cell>
          <cell r="FB318">
            <v>0</v>
          </cell>
          <cell r="FC318">
            <v>0</v>
          </cell>
          <cell r="FD318">
            <v>-5834667.5150715131</v>
          </cell>
          <cell r="FE318">
            <v>5834667.5150715131</v>
          </cell>
          <cell r="FF318" t="str">
            <v>N</v>
          </cell>
          <cell r="FG318" t="str">
            <v>Loan excluded from BVRF as FMV &gt; UPB on Day1 per Valuation file.</v>
          </cell>
        </row>
        <row r="319">
          <cell r="D319">
            <v>7081000</v>
          </cell>
          <cell r="E319">
            <v>7081000</v>
          </cell>
          <cell r="F319" t="str">
            <v>CLCS</v>
          </cell>
          <cell r="G319" t="str">
            <v>Y</v>
          </cell>
          <cell r="H319">
            <v>5</v>
          </cell>
          <cell r="I319" t="str">
            <v>Y</v>
          </cell>
          <cell r="J319">
            <v>136720</v>
          </cell>
          <cell r="K319">
            <v>136624</v>
          </cell>
          <cell r="M319">
            <v>7.75</v>
          </cell>
          <cell r="N319">
            <v>411763.81831575622</v>
          </cell>
          <cell r="O319">
            <v>3707508.76</v>
          </cell>
          <cell r="P319">
            <v>3243236.181684243</v>
          </cell>
          <cell r="Q319">
            <v>7362508.7599999998</v>
          </cell>
          <cell r="R319">
            <v>7362508.7599999998</v>
          </cell>
          <cell r="S319">
            <v>7362508.7599999998</v>
          </cell>
          <cell r="T319">
            <v>7362508.7599999998</v>
          </cell>
          <cell r="U319">
            <v>4138749.76</v>
          </cell>
          <cell r="V319">
            <v>2189599.7599999998</v>
          </cell>
          <cell r="W319">
            <v>2189599.7599999998</v>
          </cell>
          <cell r="X319">
            <v>0</v>
          </cell>
          <cell r="Y319">
            <v>0</v>
          </cell>
          <cell r="Z319">
            <v>0</v>
          </cell>
          <cell r="AA319">
            <v>0</v>
          </cell>
          <cell r="AB319">
            <v>0</v>
          </cell>
          <cell r="AD319">
            <v>0</v>
          </cell>
          <cell r="AE319">
            <v>0</v>
          </cell>
          <cell r="AF319">
            <v>0</v>
          </cell>
          <cell r="AG319">
            <v>0</v>
          </cell>
          <cell r="AI319">
            <v>0</v>
          </cell>
          <cell r="AJ319">
            <v>6283.7701020132208</v>
          </cell>
          <cell r="AK319">
            <v>20986.483021952907</v>
          </cell>
          <cell r="AL319">
            <v>21122.020724803016</v>
          </cell>
          <cell r="AM319">
            <v>21258.433775317371</v>
          </cell>
          <cell r="AN319">
            <v>21395.727826782961</v>
          </cell>
          <cell r="AO319">
            <v>14843.575685818298</v>
          </cell>
          <cell r="AV319">
            <v>0</v>
          </cell>
          <cell r="BA319">
            <v>3223759</v>
          </cell>
          <cell r="BB319">
            <v>1949150</v>
          </cell>
          <cell r="BN319">
            <v>405480.04821374302</v>
          </cell>
          <cell r="BP319">
            <v>3707508.76</v>
          </cell>
          <cell r="BR319">
            <v>384493.56519179011</v>
          </cell>
          <cell r="BT319">
            <v>3707508.76</v>
          </cell>
          <cell r="BV319">
            <v>363371.54446698708</v>
          </cell>
          <cell r="BX319">
            <v>3707508.76</v>
          </cell>
          <cell r="BZ319">
            <v>342113.11069166969</v>
          </cell>
          <cell r="CB319">
            <v>3707508.76</v>
          </cell>
          <cell r="CD319">
            <v>320717.38286488672</v>
          </cell>
          <cell r="CF319">
            <v>3707508.76</v>
          </cell>
          <cell r="CH319">
            <v>305873.80717906845</v>
          </cell>
          <cell r="CJ319">
            <v>3707508.76</v>
          </cell>
          <cell r="CL319">
            <v>0</v>
          </cell>
          <cell r="CM319">
            <v>0</v>
          </cell>
          <cell r="CT319">
            <v>364053.68187703844</v>
          </cell>
          <cell r="CU319">
            <v>2298360.1061912202</v>
          </cell>
          <cell r="CV319">
            <v>3312886.8893083297</v>
          </cell>
          <cell r="CW319">
            <v>3291628.4555330123</v>
          </cell>
          <cell r="CX319">
            <v>3270506.4348082091</v>
          </cell>
          <cell r="CY319">
            <v>3249519.9517862564</v>
          </cell>
          <cell r="CZ319">
            <v>6283.7701020131935</v>
          </cell>
          <cell r="DA319">
            <v>0</v>
          </cell>
          <cell r="DB319">
            <v>20986.48302195291</v>
          </cell>
          <cell r="DC319">
            <v>0</v>
          </cell>
          <cell r="DD319">
            <v>21122.020724803035</v>
          </cell>
          <cell r="DE319">
            <v>0</v>
          </cell>
          <cell r="DF319">
            <v>21258.43377531739</v>
          </cell>
          <cell r="DG319">
            <v>0</v>
          </cell>
          <cell r="DH319">
            <v>21395.727826782968</v>
          </cell>
          <cell r="DI319">
            <v>0</v>
          </cell>
          <cell r="DJ319">
            <v>14843.575685818272</v>
          </cell>
          <cell r="DK319">
            <v>0</v>
          </cell>
          <cell r="DL319">
            <v>0</v>
          </cell>
          <cell r="DM319">
            <v>0</v>
          </cell>
          <cell r="DN319">
            <v>0</v>
          </cell>
          <cell r="DO319">
            <v>3223759</v>
          </cell>
          <cell r="DP319">
            <v>1949150</v>
          </cell>
          <cell r="DQ319">
            <v>1949150</v>
          </cell>
          <cell r="DR319">
            <v>3894.030883164</v>
          </cell>
          <cell r="DS319">
            <v>12937.768518509998</v>
          </cell>
          <cell r="DT319">
            <v>12857.394464546667</v>
          </cell>
          <cell r="DU319">
            <v>50617.247725000001</v>
          </cell>
          <cell r="DV319">
            <v>28453.904599999998</v>
          </cell>
          <cell r="DW319">
            <v>0</v>
          </cell>
          <cell r="DX319">
            <v>4119272.5783157567</v>
          </cell>
          <cell r="DY319">
            <v>4116882.8390969075</v>
          </cell>
          <cell r="DZ319">
            <v>6283.7701020131935</v>
          </cell>
          <cell r="EA319">
            <v>6283.7701020131935</v>
          </cell>
          <cell r="EB319">
            <v>0</v>
          </cell>
          <cell r="EC319">
            <v>0</v>
          </cell>
          <cell r="ED319">
            <v>4108834.1245934642</v>
          </cell>
          <cell r="EE319">
            <v>20986.48302195291</v>
          </cell>
          <cell r="EF319">
            <v>20986.48302195291</v>
          </cell>
          <cell r="EG319">
            <v>0</v>
          </cell>
          <cell r="EH319">
            <v>0</v>
          </cell>
          <cell r="EI319">
            <v>4100569.4983332078</v>
          </cell>
          <cell r="EJ319">
            <v>21122.020724803035</v>
          </cell>
          <cell r="EK319">
            <v>21122.020724803035</v>
          </cell>
          <cell r="EL319">
            <v>0</v>
          </cell>
          <cell r="EM319">
            <v>0</v>
          </cell>
          <cell r="EN319">
            <v>906169.31228289043</v>
          </cell>
          <cell r="EO319">
            <v>3245017.4337753174</v>
          </cell>
          <cell r="EP319">
            <v>21258.43377531739</v>
          </cell>
          <cell r="EQ319">
            <v>0</v>
          </cell>
          <cell r="ER319">
            <v>3223759</v>
          </cell>
          <cell r="ES319">
            <v>-1035922.5109438924</v>
          </cell>
          <cell r="ET319">
            <v>934623.21688289056</v>
          </cell>
          <cell r="EU319">
            <v>21395.727826782968</v>
          </cell>
          <cell r="EV319">
            <v>1035922.5109438924</v>
          </cell>
          <cell r="EW319">
            <v>913227.48905610759</v>
          </cell>
          <cell r="EX319">
            <v>-2999916.0866297106</v>
          </cell>
          <cell r="EY319">
            <v>0</v>
          </cell>
          <cell r="EZ319">
            <v>0</v>
          </cell>
          <cell r="FA319">
            <v>1949150</v>
          </cell>
          <cell r="FB319">
            <v>0</v>
          </cell>
          <cell r="FC319">
            <v>61458.169471302703</v>
          </cell>
          <cell r="FD319">
            <v>844711.14281158778</v>
          </cell>
          <cell r="FE319">
            <v>1345003.424073728</v>
          </cell>
          <cell r="FF319" t="str">
            <v>Y</v>
          </cell>
          <cell r="FG319" t="str">
            <v>Transfer to ALS Loan# 21768</v>
          </cell>
        </row>
        <row r="320">
          <cell r="D320">
            <v>7090100</v>
          </cell>
          <cell r="E320">
            <v>7090100</v>
          </cell>
          <cell r="F320" t="str">
            <v>CLCS</v>
          </cell>
          <cell r="G320" t="str">
            <v>Y</v>
          </cell>
          <cell r="H320">
            <v>2</v>
          </cell>
          <cell r="I320" t="str">
            <v>Y</v>
          </cell>
          <cell r="J320">
            <v>123900</v>
          </cell>
          <cell r="K320">
            <v>123890</v>
          </cell>
          <cell r="L320" t="str">
            <v>Y</v>
          </cell>
          <cell r="M320">
            <v>6.25</v>
          </cell>
          <cell r="N320">
            <v>816168.38416400377</v>
          </cell>
          <cell r="O320">
            <v>2038300</v>
          </cell>
          <cell r="P320">
            <v>11933831.615835985</v>
          </cell>
          <cell r="Q320">
            <v>14788300</v>
          </cell>
          <cell r="R320">
            <v>14508650</v>
          </cell>
          <cell r="S320">
            <v>13633150</v>
          </cell>
          <cell r="T320">
            <v>12288385.1</v>
          </cell>
          <cell r="U320">
            <v>9789865.0999999996</v>
          </cell>
          <cell r="V320">
            <v>8985355.6600000001</v>
          </cell>
          <cell r="W320">
            <v>7252939.3399999999</v>
          </cell>
          <cell r="X320">
            <v>236.02999999996973</v>
          </cell>
          <cell r="Y320">
            <v>15851.75</v>
          </cell>
          <cell r="Z320">
            <v>2849.0800000000163</v>
          </cell>
          <cell r="AA320">
            <v>4204.12</v>
          </cell>
          <cell r="AB320">
            <v>5509.44</v>
          </cell>
          <cell r="AD320">
            <v>-279650</v>
          </cell>
          <cell r="AE320">
            <v>-875500</v>
          </cell>
          <cell r="AF320">
            <v>-1344764.9000000004</v>
          </cell>
          <cell r="AG320">
            <v>0</v>
          </cell>
          <cell r="AH320">
            <v>-804509.43999999948</v>
          </cell>
          <cell r="AI320">
            <v>-1732416.3200000003</v>
          </cell>
          <cell r="AJ320">
            <v>18646.611899743726</v>
          </cell>
          <cell r="AK320">
            <v>60794.751029873587</v>
          </cell>
          <cell r="AL320">
            <v>56468.933326904174</v>
          </cell>
          <cell r="AM320">
            <v>49744.219542148465</v>
          </cell>
          <cell r="AN320">
            <v>49981.407560597152</v>
          </cell>
          <cell r="AO320">
            <v>46022.879058308594</v>
          </cell>
          <cell r="AP320">
            <v>0</v>
          </cell>
          <cell r="AV320">
            <v>0</v>
          </cell>
          <cell r="BA320">
            <v>2498520</v>
          </cell>
          <cell r="BN320">
            <v>797521.7722642601</v>
          </cell>
          <cell r="BP320">
            <v>2038300</v>
          </cell>
          <cell r="BR320">
            <v>736727.02123438648</v>
          </cell>
          <cell r="BT320">
            <v>2038300</v>
          </cell>
          <cell r="BV320">
            <v>680258.08790748229</v>
          </cell>
          <cell r="BX320">
            <v>2038300</v>
          </cell>
          <cell r="BZ320">
            <v>630513.86836533388</v>
          </cell>
          <cell r="CB320">
            <v>2038300</v>
          </cell>
          <cell r="CD320">
            <v>580532.46080473671</v>
          </cell>
          <cell r="CF320">
            <v>2038300</v>
          </cell>
          <cell r="CH320">
            <v>534509.58174642816</v>
          </cell>
          <cell r="CJ320">
            <v>2038300</v>
          </cell>
          <cell r="CL320">
            <v>0</v>
          </cell>
          <cell r="CM320">
            <v>0</v>
          </cell>
          <cell r="CT320">
            <v>7149999.3382535595</v>
          </cell>
          <cell r="CU320">
            <v>8836392.7791952509</v>
          </cell>
          <cell r="CV320">
            <v>9596430.2516346537</v>
          </cell>
          <cell r="CW320">
            <v>9550890.1520925052</v>
          </cell>
          <cell r="CX320">
            <v>10842035.198765602</v>
          </cell>
          <cell r="CY320">
            <v>11672592.197735729</v>
          </cell>
          <cell r="CZ320">
            <v>18646.611899743672</v>
          </cell>
          <cell r="DA320">
            <v>0</v>
          </cell>
          <cell r="DB320">
            <v>60794.751029873616</v>
          </cell>
          <cell r="DC320">
            <v>0</v>
          </cell>
          <cell r="DD320">
            <v>56468.933326904196</v>
          </cell>
          <cell r="DE320">
            <v>0</v>
          </cell>
          <cell r="DF320">
            <v>49744.219542148407</v>
          </cell>
          <cell r="DG320">
            <v>0</v>
          </cell>
          <cell r="DH320">
            <v>49981.407560597174</v>
          </cell>
          <cell r="DI320">
            <v>0</v>
          </cell>
          <cell r="DJ320">
            <v>46022.87905830855</v>
          </cell>
          <cell r="DK320">
            <v>0</v>
          </cell>
          <cell r="DL320">
            <v>0</v>
          </cell>
          <cell r="DM320">
            <v>0</v>
          </cell>
          <cell r="DN320">
            <v>0</v>
          </cell>
          <cell r="DO320">
            <v>2498520</v>
          </cell>
          <cell r="DP320">
            <v>0</v>
          </cell>
          <cell r="DQ320">
            <v>0</v>
          </cell>
          <cell r="DR320">
            <v>10224.63062</v>
          </cell>
          <cell r="DS320">
            <v>33354.177295833331</v>
          </cell>
          <cell r="DT320">
            <v>31192.647200000003</v>
          </cell>
          <cell r="DU320">
            <v>28094.320434875001</v>
          </cell>
          <cell r="DV320">
            <v>22333.129759374999</v>
          </cell>
          <cell r="DW320">
            <v>0</v>
          </cell>
          <cell r="DX320">
            <v>2854468.3841640148</v>
          </cell>
          <cell r="DY320">
            <v>2846046.402884271</v>
          </cell>
          <cell r="DZ320">
            <v>18646.611899743672</v>
          </cell>
          <cell r="EA320">
            <v>18646.611899743672</v>
          </cell>
          <cell r="EB320">
            <v>0</v>
          </cell>
          <cell r="EC320">
            <v>0</v>
          </cell>
          <cell r="ED320">
            <v>2818605.8291502306</v>
          </cell>
          <cell r="EE320">
            <v>60794.751029873616</v>
          </cell>
          <cell r="EF320">
            <v>60794.751029873616</v>
          </cell>
          <cell r="EG320">
            <v>0</v>
          </cell>
          <cell r="EH320">
            <v>0</v>
          </cell>
          <cell r="EI320">
            <v>2793329.5430233264</v>
          </cell>
          <cell r="EJ320">
            <v>56468.933326904196</v>
          </cell>
          <cell r="EK320">
            <v>56468.933326904196</v>
          </cell>
          <cell r="EL320">
            <v>0</v>
          </cell>
          <cell r="EM320">
            <v>0</v>
          </cell>
          <cell r="EN320">
            <v>273159.64391605288</v>
          </cell>
          <cell r="EO320">
            <v>2548264.2195421485</v>
          </cell>
          <cell r="EP320">
            <v>49744.219542148407</v>
          </cell>
          <cell r="EQ320">
            <v>0</v>
          </cell>
          <cell r="ER320">
            <v>2498520</v>
          </cell>
          <cell r="ES320">
            <v>245511.36611483071</v>
          </cell>
          <cell r="ET320">
            <v>49981.407560597174</v>
          </cell>
          <cell r="EU320">
            <v>49981.407560597174</v>
          </cell>
          <cell r="EV320">
            <v>0</v>
          </cell>
          <cell r="EW320">
            <v>0</v>
          </cell>
          <cell r="EX320">
            <v>199488.48705652216</v>
          </cell>
          <cell r="EY320">
            <v>46022.87905830855</v>
          </cell>
          <cell r="EZ320">
            <v>46022.87905830855</v>
          </cell>
          <cell r="FA320">
            <v>0</v>
          </cell>
          <cell r="FB320">
            <v>0</v>
          </cell>
          <cell r="FC320">
            <v>252202.94640158757</v>
          </cell>
          <cell r="FD320">
            <v>20956.697514465312</v>
          </cell>
          <cell r="FE320">
            <v>8964870.0900019091</v>
          </cell>
          <cell r="FF320" t="str">
            <v>Y</v>
          </cell>
          <cell r="FG320" t="str">
            <v>Transfer to ALS Loan #21699</v>
          </cell>
        </row>
        <row r="321">
          <cell r="D321">
            <v>8880100</v>
          </cell>
          <cell r="E321">
            <v>8880100</v>
          </cell>
          <cell r="F321" t="str">
            <v>CLCS</v>
          </cell>
          <cell r="G321" t="str">
            <v>Y</v>
          </cell>
          <cell r="H321">
            <v>2</v>
          </cell>
          <cell r="I321" t="str">
            <v>N</v>
          </cell>
          <cell r="J321">
            <v>123900</v>
          </cell>
          <cell r="K321">
            <v>123900</v>
          </cell>
          <cell r="M321">
            <v>6.25</v>
          </cell>
          <cell r="N321">
            <v>281286.40093000658</v>
          </cell>
          <cell r="O321">
            <v>4270899.3499999996</v>
          </cell>
          <cell r="P321">
            <v>4222786.2490699934</v>
          </cell>
          <cell r="Q321">
            <v>8774972</v>
          </cell>
          <cell r="R321">
            <v>8774972</v>
          </cell>
          <cell r="S321">
            <v>8774972</v>
          </cell>
          <cell r="T321">
            <v>0</v>
          </cell>
          <cell r="U321">
            <v>0</v>
          </cell>
          <cell r="V321">
            <v>0</v>
          </cell>
          <cell r="W321">
            <v>0</v>
          </cell>
          <cell r="X321">
            <v>0</v>
          </cell>
          <cell r="Y321">
            <v>37781.25</v>
          </cell>
          <cell r="Z321">
            <v>36562.5</v>
          </cell>
          <cell r="AA321">
            <v>0</v>
          </cell>
          <cell r="AB321">
            <v>0</v>
          </cell>
          <cell r="AD321">
            <v>0</v>
          </cell>
          <cell r="AE321">
            <v>0</v>
          </cell>
          <cell r="AF321">
            <v>0</v>
          </cell>
          <cell r="AG321">
            <v>0</v>
          </cell>
          <cell r="AH321">
            <v>0</v>
          </cell>
          <cell r="AI321">
            <v>0</v>
          </cell>
          <cell r="AJ321">
            <v>6598.1035141718648</v>
          </cell>
          <cell r="AK321">
            <v>22028.043503042529</v>
          </cell>
          <cell r="AL321">
            <v>21945.995552537541</v>
          </cell>
          <cell r="AM321">
            <v>0</v>
          </cell>
          <cell r="AN321">
            <v>0</v>
          </cell>
          <cell r="AO321">
            <v>0</v>
          </cell>
          <cell r="AP321">
            <v>8774972</v>
          </cell>
          <cell r="AQ321" t="str">
            <v>Oct</v>
          </cell>
          <cell r="AZ321">
            <v>2719072</v>
          </cell>
          <cell r="BI321">
            <v>2719072</v>
          </cell>
          <cell r="BJ321" t="str">
            <v>Oct</v>
          </cell>
          <cell r="BN321">
            <v>274688.29741583474</v>
          </cell>
          <cell r="BP321">
            <v>4270899.3499999996</v>
          </cell>
          <cell r="BR321">
            <v>252660.25391279219</v>
          </cell>
          <cell r="BT321">
            <v>4270899.3499999996</v>
          </cell>
          <cell r="BU321">
            <v>230714.26</v>
          </cell>
          <cell r="BV321">
            <v>-1.639745372813195E-3</v>
          </cell>
          <cell r="BW321">
            <v>1626171.09836025</v>
          </cell>
          <cell r="BX321">
            <v>2644728.2516397499</v>
          </cell>
          <cell r="BZ321">
            <v>-1.639745372813195E-3</v>
          </cell>
          <cell r="CB321">
            <v>2644728.2516397499</v>
          </cell>
          <cell r="CD321">
            <v>-1.639745372813195E-3</v>
          </cell>
          <cell r="CF321">
            <v>2644728.2516397499</v>
          </cell>
          <cell r="CH321">
            <v>-1.639745372813195E-3</v>
          </cell>
          <cell r="CJ321">
            <v>2644728.2516397499</v>
          </cell>
          <cell r="CK321" t="str">
            <v>Yes - Oct</v>
          </cell>
          <cell r="CL321">
            <v>-1.639745372813195E-3</v>
          </cell>
          <cell r="CM321" t="str">
            <v>Oct</v>
          </cell>
          <cell r="CT321">
            <v>-1.6397500294260681E-3</v>
          </cell>
          <cell r="CU321">
            <v>-1.6397500294260681E-3</v>
          </cell>
          <cell r="CV321">
            <v>-1.6397500294260681E-3</v>
          </cell>
          <cell r="CW321">
            <v>-1.6397500294260681E-3</v>
          </cell>
          <cell r="CX321">
            <v>4213631.1460872078</v>
          </cell>
          <cell r="CY321">
            <v>4229384.3525841655</v>
          </cell>
          <cell r="CZ321">
            <v>6598.1035141718457</v>
          </cell>
          <cell r="DA321">
            <v>0</v>
          </cell>
          <cell r="DB321">
            <v>22028.043503042543</v>
          </cell>
          <cell r="DC321">
            <v>0</v>
          </cell>
          <cell r="DD321">
            <v>1878831.3522730418</v>
          </cell>
          <cell r="DE321">
            <v>1626171.0983602498</v>
          </cell>
          <cell r="DF321">
            <v>0</v>
          </cell>
          <cell r="DG321">
            <v>0</v>
          </cell>
          <cell r="DH321">
            <v>0</v>
          </cell>
          <cell r="DI321">
            <v>0</v>
          </cell>
          <cell r="DJ321">
            <v>0</v>
          </cell>
          <cell r="DK321">
            <v>0</v>
          </cell>
          <cell r="DL321">
            <v>0</v>
          </cell>
          <cell r="DM321">
            <v>0</v>
          </cell>
          <cell r="DN321">
            <v>2719072</v>
          </cell>
          <cell r="DO321">
            <v>0</v>
          </cell>
          <cell r="DP321">
            <v>0</v>
          </cell>
          <cell r="DQ321">
            <v>0</v>
          </cell>
          <cell r="DR321">
            <v>10968.715000000002</v>
          </cell>
          <cell r="DS321">
            <v>36562.383333333331</v>
          </cell>
          <cell r="DT321">
            <v>36562.383333333331</v>
          </cell>
          <cell r="DU321">
            <v>0</v>
          </cell>
          <cell r="DV321">
            <v>0</v>
          </cell>
          <cell r="DW321">
            <v>0</v>
          </cell>
          <cell r="DX321">
            <v>4552185.7509300066</v>
          </cell>
          <cell r="DY321">
            <v>4556556.3624158343</v>
          </cell>
          <cell r="DZ321">
            <v>6598.1035141718457</v>
          </cell>
          <cell r="EA321">
            <v>6598.1035141718457</v>
          </cell>
          <cell r="EB321">
            <v>0</v>
          </cell>
          <cell r="EC321">
            <v>0</v>
          </cell>
          <cell r="ED321">
            <v>4571090.7022461258</v>
          </cell>
          <cell r="EE321">
            <v>22028.043503042543</v>
          </cell>
          <cell r="EF321">
            <v>22028.043503042543</v>
          </cell>
          <cell r="EG321">
            <v>0</v>
          </cell>
          <cell r="EH321">
            <v>0</v>
          </cell>
          <cell r="EI321">
            <v>9749.7333064177365</v>
          </cell>
          <cell r="EJ321">
            <v>4597903.3522730414</v>
          </cell>
          <cell r="EK321">
            <v>1878831.3522730418</v>
          </cell>
          <cell r="EL321">
            <v>0</v>
          </cell>
          <cell r="EM321">
            <v>2719071.9999999995</v>
          </cell>
          <cell r="EN321">
            <v>9749.7333064177365</v>
          </cell>
          <cell r="EO321">
            <v>0</v>
          </cell>
          <cell r="EP321">
            <v>0</v>
          </cell>
          <cell r="EQ321">
            <v>0</v>
          </cell>
          <cell r="ER321">
            <v>0</v>
          </cell>
          <cell r="ES321">
            <v>9749.7333064177365</v>
          </cell>
          <cell r="ET321">
            <v>0</v>
          </cell>
          <cell r="EU321">
            <v>0</v>
          </cell>
          <cell r="EV321">
            <v>0</v>
          </cell>
          <cell r="EW321">
            <v>0</v>
          </cell>
          <cell r="EX321">
            <v>9749.7333064177365</v>
          </cell>
          <cell r="EY321">
            <v>0</v>
          </cell>
          <cell r="EZ321">
            <v>0</v>
          </cell>
          <cell r="FA321">
            <v>0</v>
          </cell>
          <cell r="FB321">
            <v>0</v>
          </cell>
          <cell r="FC321">
            <v>0</v>
          </cell>
          <cell r="FD321">
            <v>0</v>
          </cell>
          <cell r="FE321">
            <v>-9749.7333064177365</v>
          </cell>
          <cell r="FF321" t="str">
            <v>Y</v>
          </cell>
          <cell r="FG321" t="str">
            <v>TDR - Anderson Homes</v>
          </cell>
        </row>
        <row r="322">
          <cell r="D322">
            <v>427870101</v>
          </cell>
          <cell r="E322">
            <v>427870101</v>
          </cell>
          <cell r="F322" t="str">
            <v>CLCS</v>
          </cell>
          <cell r="G322" t="str">
            <v>Y</v>
          </cell>
          <cell r="H322">
            <v>3</v>
          </cell>
          <cell r="I322" t="str">
            <v>Y</v>
          </cell>
          <cell r="J322">
            <v>131110</v>
          </cell>
          <cell r="K322">
            <v>131110</v>
          </cell>
          <cell r="M322">
            <v>6.25</v>
          </cell>
          <cell r="N322">
            <v>64928.552957648542</v>
          </cell>
          <cell r="O322">
            <v>1480384.78</v>
          </cell>
          <cell r="P322">
            <v>1070581.5455298512</v>
          </cell>
          <cell r="Q322">
            <v>2550848.25</v>
          </cell>
          <cell r="R322">
            <v>2550848.25</v>
          </cell>
          <cell r="S322">
            <v>2564027.59</v>
          </cell>
          <cell r="T322">
            <v>2576847.79</v>
          </cell>
          <cell r="U322">
            <v>2590161.36</v>
          </cell>
          <cell r="V322">
            <v>0</v>
          </cell>
          <cell r="W322">
            <v>0</v>
          </cell>
          <cell r="X322">
            <v>0</v>
          </cell>
          <cell r="Y322">
            <v>13179.339999999997</v>
          </cell>
          <cell r="Z322">
            <v>12820.199999999997</v>
          </cell>
          <cell r="AA322">
            <v>13313.569999999992</v>
          </cell>
          <cell r="AB322">
            <v>13384.550000000017</v>
          </cell>
          <cell r="AD322">
            <v>0</v>
          </cell>
          <cell r="AE322">
            <v>13179.339999999851</v>
          </cell>
          <cell r="AF322">
            <v>12820.200000000186</v>
          </cell>
          <cell r="AG322">
            <v>13313.569999999832</v>
          </cell>
          <cell r="AH322">
            <v>0</v>
          </cell>
          <cell r="AI322">
            <v>0</v>
          </cell>
          <cell r="AJ322">
            <v>1672.7836648903926</v>
          </cell>
          <cell r="AK322">
            <v>5584.657964555945</v>
          </cell>
          <cell r="AL322">
            <v>5613.7447247880064</v>
          </cell>
          <cell r="AM322">
            <v>5642.9829785629454</v>
          </cell>
          <cell r="AN322">
            <v>5672.3735149096265</v>
          </cell>
          <cell r="AO322">
            <v>0</v>
          </cell>
          <cell r="AP322">
            <v>2590161.36</v>
          </cell>
          <cell r="AQ322" t="str">
            <v>Dec</v>
          </cell>
          <cell r="AV322">
            <v>0</v>
          </cell>
          <cell r="BN322">
            <v>63255.769292758152</v>
          </cell>
          <cell r="BP322">
            <v>1480384.78</v>
          </cell>
          <cell r="BR322">
            <v>57671.111328202205</v>
          </cell>
          <cell r="BT322">
            <v>1480384.78</v>
          </cell>
          <cell r="BV322">
            <v>52057.366603414201</v>
          </cell>
          <cell r="BX322">
            <v>1480384.78</v>
          </cell>
          <cell r="BZ322">
            <v>46414.383624851253</v>
          </cell>
          <cell r="CB322">
            <v>1480384.78</v>
          </cell>
          <cell r="CC322">
            <v>40742.010109941628</v>
          </cell>
          <cell r="CD322">
            <v>0</v>
          </cell>
          <cell r="CE322">
            <v>1468035.8115125</v>
          </cell>
          <cell r="CF322">
            <v>12348.96848749998</v>
          </cell>
          <cell r="CH322">
            <v>0</v>
          </cell>
          <cell r="CJ322">
            <v>12348.96848749998</v>
          </cell>
          <cell r="CK322" t="str">
            <v>Yes - Dec</v>
          </cell>
          <cell r="CL322">
            <v>0</v>
          </cell>
          <cell r="CM322">
            <v>0</v>
          </cell>
          <cell r="CT322">
            <v>-2.3283064365386963E-10</v>
          </cell>
          <cell r="CU322">
            <v>-2.3283064365386963E-10</v>
          </cell>
          <cell r="CV322">
            <v>1089095.7148626484</v>
          </cell>
          <cell r="CW322">
            <v>1083452.7318840856</v>
          </cell>
          <cell r="CX322">
            <v>1077838.9871592973</v>
          </cell>
          <cell r="CY322">
            <v>1072254.3291947416</v>
          </cell>
          <cell r="CZ322">
            <v>1672.7836648903904</v>
          </cell>
          <cell r="DA322">
            <v>0</v>
          </cell>
          <cell r="DB322">
            <v>5584.6579645559468</v>
          </cell>
          <cell r="DC322">
            <v>0</v>
          </cell>
          <cell r="DD322">
            <v>5613.7447247880045</v>
          </cell>
          <cell r="DE322">
            <v>0</v>
          </cell>
          <cell r="DF322">
            <v>5642.9829785629481</v>
          </cell>
          <cell r="DG322">
            <v>0</v>
          </cell>
          <cell r="DH322">
            <v>1514450.1951373513</v>
          </cell>
          <cell r="DI322">
            <v>1468035.8115125</v>
          </cell>
          <cell r="DJ322">
            <v>0</v>
          </cell>
          <cell r="DK322">
            <v>0</v>
          </cell>
          <cell r="DL322">
            <v>0</v>
          </cell>
          <cell r="DM322">
            <v>0</v>
          </cell>
          <cell r="DN322">
            <v>0</v>
          </cell>
          <cell r="DO322">
            <v>0</v>
          </cell>
          <cell r="DP322">
            <v>0</v>
          </cell>
          <cell r="DQ322">
            <v>0</v>
          </cell>
          <cell r="DR322">
            <v>3826.272375</v>
          </cell>
          <cell r="DS322">
            <v>12754.241250000001</v>
          </cell>
          <cell r="DT322">
            <v>12820.13795</v>
          </cell>
          <cell r="DU322">
            <v>12884.238950000001</v>
          </cell>
          <cell r="DV322">
            <v>12950.8068</v>
          </cell>
          <cell r="DW322">
            <v>0</v>
          </cell>
          <cell r="DX322">
            <v>1480266.7044701488</v>
          </cell>
          <cell r="DY322">
            <v>1482420.1931802584</v>
          </cell>
          <cell r="DZ322">
            <v>1672.7836648903904</v>
          </cell>
          <cell r="EA322">
            <v>1672.7836648903904</v>
          </cell>
          <cell r="EB322">
            <v>0</v>
          </cell>
          <cell r="EC322">
            <v>0</v>
          </cell>
          <cell r="ED322">
            <v>1489589.7764657023</v>
          </cell>
          <cell r="EE322">
            <v>5584.6579645559468</v>
          </cell>
          <cell r="EF322">
            <v>5584.6579645559468</v>
          </cell>
          <cell r="EG322">
            <v>0</v>
          </cell>
          <cell r="EH322">
            <v>0</v>
          </cell>
          <cell r="EI322">
            <v>1496796.1696909142</v>
          </cell>
          <cell r="EJ322">
            <v>5613.7447247880045</v>
          </cell>
          <cell r="EK322">
            <v>5613.7447247880045</v>
          </cell>
          <cell r="EL322">
            <v>0</v>
          </cell>
          <cell r="EM322">
            <v>0</v>
          </cell>
          <cell r="EN322">
            <v>1504037.4256623511</v>
          </cell>
          <cell r="EO322">
            <v>5642.9829785629481</v>
          </cell>
          <cell r="EP322">
            <v>5642.9829785629481</v>
          </cell>
          <cell r="EQ322">
            <v>0</v>
          </cell>
          <cell r="ER322">
            <v>0</v>
          </cell>
          <cell r="ES322">
            <v>2538.0373249997883</v>
          </cell>
          <cell r="ET322">
            <v>1514450.1951373513</v>
          </cell>
          <cell r="EU322">
            <v>1514450.1951373513</v>
          </cell>
          <cell r="EV322">
            <v>0</v>
          </cell>
          <cell r="EW322">
            <v>0</v>
          </cell>
          <cell r="EX322">
            <v>2538.0373249997883</v>
          </cell>
          <cell r="EY322">
            <v>0</v>
          </cell>
          <cell r="EZ322">
            <v>0</v>
          </cell>
          <cell r="FA322">
            <v>0</v>
          </cell>
          <cell r="FB322">
            <v>0</v>
          </cell>
          <cell r="FC322">
            <v>0</v>
          </cell>
          <cell r="FD322">
            <v>1504037.4256623511</v>
          </cell>
          <cell r="FE322">
            <v>-1504037.4256623511</v>
          </cell>
          <cell r="FF322" t="str">
            <v>Y</v>
          </cell>
        </row>
        <row r="323">
          <cell r="D323">
            <v>451494101</v>
          </cell>
          <cell r="E323">
            <v>451494101</v>
          </cell>
          <cell r="F323" t="str">
            <v>CLCS</v>
          </cell>
          <cell r="G323" t="str">
            <v>Y</v>
          </cell>
          <cell r="H323">
            <v>5</v>
          </cell>
          <cell r="I323" t="str">
            <v>N</v>
          </cell>
          <cell r="J323">
            <v>136720</v>
          </cell>
          <cell r="K323">
            <v>136720</v>
          </cell>
          <cell r="M323">
            <v>6</v>
          </cell>
          <cell r="N323">
            <v>717196.59481816983</v>
          </cell>
          <cell r="O323">
            <v>5099110.78</v>
          </cell>
          <cell r="P323">
            <v>11443359.811431829</v>
          </cell>
          <cell r="Q323">
            <v>16675000</v>
          </cell>
          <cell r="R323">
            <v>16675000</v>
          </cell>
          <cell r="S323">
            <v>0</v>
          </cell>
          <cell r="T323">
            <v>0</v>
          </cell>
          <cell r="U323">
            <v>0</v>
          </cell>
          <cell r="V323">
            <v>0</v>
          </cell>
          <cell r="W323">
            <v>0</v>
          </cell>
          <cell r="X323">
            <v>69247.570000000007</v>
          </cell>
          <cell r="Y323">
            <v>328173.37000000005</v>
          </cell>
          <cell r="Z323">
            <v>0</v>
          </cell>
          <cell r="AA323">
            <v>0</v>
          </cell>
          <cell r="AB323">
            <v>0</v>
          </cell>
          <cell r="AD323">
            <v>0</v>
          </cell>
          <cell r="AE323">
            <v>0</v>
          </cell>
          <cell r="AF323">
            <v>0</v>
          </cell>
          <cell r="AG323">
            <v>0</v>
          </cell>
          <cell r="AH323">
            <v>0</v>
          </cell>
          <cell r="AI323">
            <v>0</v>
          </cell>
          <cell r="AJ323">
            <v>17165.039717147745</v>
          </cell>
          <cell r="AK323">
            <v>56956.386405744881</v>
          </cell>
          <cell r="AL323">
            <v>0</v>
          </cell>
          <cell r="AM323">
            <v>0</v>
          </cell>
          <cell r="AN323">
            <v>0</v>
          </cell>
          <cell r="AO323">
            <v>0</v>
          </cell>
          <cell r="AP323">
            <v>16675000</v>
          </cell>
          <cell r="AQ323" t="str">
            <v>Sept</v>
          </cell>
          <cell r="AV323">
            <v>0</v>
          </cell>
          <cell r="BN323">
            <v>700031.55510102212</v>
          </cell>
          <cell r="BP323">
            <v>5099110.78</v>
          </cell>
          <cell r="BQ323">
            <v>643075.17000000004</v>
          </cell>
          <cell r="BR323">
            <v>-1.3047227403149009E-3</v>
          </cell>
          <cell r="BS323">
            <v>4911864.5324452799</v>
          </cell>
          <cell r="BT323">
            <v>187246.24755472038</v>
          </cell>
          <cell r="BV323">
            <v>-1.3047227403149009E-3</v>
          </cell>
          <cell r="BX323">
            <v>187246.24755472038</v>
          </cell>
          <cell r="BZ323">
            <v>-1.3047227403149009E-3</v>
          </cell>
          <cell r="CB323">
            <v>187246.24755472038</v>
          </cell>
          <cell r="CD323">
            <v>-1.3047227403149009E-3</v>
          </cell>
          <cell r="CF323">
            <v>187246.24755472038</v>
          </cell>
          <cell r="CH323">
            <v>-1.3047227403149009E-3</v>
          </cell>
          <cell r="CJ323">
            <v>187246.24755472038</v>
          </cell>
          <cell r="CK323" t="str">
            <v>Yes - Sept</v>
          </cell>
          <cell r="CL323">
            <v>-1.3047227403149009E-3</v>
          </cell>
          <cell r="CM323" t="str">
            <v>Sept</v>
          </cell>
          <cell r="CT323">
            <v>-1.3047227403149009E-3</v>
          </cell>
          <cell r="CU323">
            <v>-1.3047227403149009E-3</v>
          </cell>
          <cell r="CV323">
            <v>-1.3047227403149009E-3</v>
          </cell>
          <cell r="CW323">
            <v>-1.3047227403149009E-3</v>
          </cell>
          <cell r="CX323">
            <v>-1.3047227403149009E-3</v>
          </cell>
          <cell r="CY323">
            <v>11391277.281148976</v>
          </cell>
          <cell r="CZ323">
            <v>17165.039717147709</v>
          </cell>
          <cell r="DA323">
            <v>0</v>
          </cell>
          <cell r="DB323">
            <v>5611896.087546302</v>
          </cell>
          <cell r="DC323">
            <v>4911864.5324452799</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34392.1875</v>
          </cell>
          <cell r="DS323">
            <v>114640.625</v>
          </cell>
          <cell r="DT323">
            <v>0</v>
          </cell>
          <cell r="DU323">
            <v>0</v>
          </cell>
          <cell r="DV323">
            <v>0</v>
          </cell>
          <cell r="DW323">
            <v>0</v>
          </cell>
          <cell r="DX323">
            <v>5231640.1885681711</v>
          </cell>
          <cell r="DY323">
            <v>5248867.3363510231</v>
          </cell>
          <cell r="DZ323">
            <v>17165.039717147709</v>
          </cell>
          <cell r="EA323">
            <v>17165.039717147709</v>
          </cell>
          <cell r="EB323">
            <v>0</v>
          </cell>
          <cell r="EC323">
            <v>0</v>
          </cell>
          <cell r="ED323">
            <v>-248388.12619527895</v>
          </cell>
          <cell r="EE323">
            <v>5363507.9613510231</v>
          </cell>
          <cell r="EF323">
            <v>5363507.9613510231</v>
          </cell>
          <cell r="EG323">
            <v>0</v>
          </cell>
          <cell r="EH323">
            <v>0</v>
          </cell>
          <cell r="EI323">
            <v>-248388.12619527895</v>
          </cell>
          <cell r="EJ323">
            <v>0</v>
          </cell>
          <cell r="EK323">
            <v>0</v>
          </cell>
          <cell r="EL323">
            <v>0</v>
          </cell>
          <cell r="EM323">
            <v>0</v>
          </cell>
          <cell r="EN323">
            <v>-248388.12619527895</v>
          </cell>
          <cell r="EO323">
            <v>0</v>
          </cell>
          <cell r="EP323">
            <v>0</v>
          </cell>
          <cell r="EQ323">
            <v>0</v>
          </cell>
          <cell r="ER323">
            <v>0</v>
          </cell>
          <cell r="ES323">
            <v>-248388.12619527895</v>
          </cell>
          <cell r="ET323">
            <v>0</v>
          </cell>
          <cell r="EU323">
            <v>0</v>
          </cell>
          <cell r="EV323">
            <v>0</v>
          </cell>
          <cell r="EW323">
            <v>0</v>
          </cell>
          <cell r="EX323">
            <v>-248388.12619527895</v>
          </cell>
          <cell r="EY323">
            <v>0</v>
          </cell>
          <cell r="EZ323">
            <v>0</v>
          </cell>
          <cell r="FA323">
            <v>0</v>
          </cell>
          <cell r="FB323">
            <v>0</v>
          </cell>
          <cell r="FC323">
            <v>0</v>
          </cell>
          <cell r="FD323">
            <v>0</v>
          </cell>
          <cell r="FE323">
            <v>248388.12619527895</v>
          </cell>
          <cell r="FF323" t="str">
            <v>Y</v>
          </cell>
          <cell r="FG323" t="str">
            <v>- 9/30 BV went to Negative Balance, additional funds pulled from Accretable &amp; Non-Accretable Yields to bring to $0</v>
          </cell>
        </row>
        <row r="324">
          <cell r="D324">
            <v>451494102</v>
          </cell>
          <cell r="E324">
            <v>451494102</v>
          </cell>
          <cell r="F324" t="str">
            <v>CLCS</v>
          </cell>
          <cell r="G324" t="str">
            <v>Y</v>
          </cell>
          <cell r="H324">
            <v>5</v>
          </cell>
          <cell r="I324" t="str">
            <v>Y</v>
          </cell>
          <cell r="J324">
            <v>136720</v>
          </cell>
          <cell r="K324">
            <v>136720</v>
          </cell>
          <cell r="M324">
            <v>7.75</v>
          </cell>
          <cell r="N324">
            <v>112714.91938222844</v>
          </cell>
          <cell r="O324">
            <v>626810.82999999996</v>
          </cell>
          <cell r="P324">
            <v>1382127.7667990215</v>
          </cell>
          <cell r="Q324">
            <v>2049783</v>
          </cell>
          <cell r="R324">
            <v>2049783</v>
          </cell>
          <cell r="S324">
            <v>0</v>
          </cell>
          <cell r="T324">
            <v>0</v>
          </cell>
          <cell r="U324">
            <v>0</v>
          </cell>
          <cell r="V324">
            <v>0</v>
          </cell>
          <cell r="W324">
            <v>0</v>
          </cell>
          <cell r="X324">
            <v>8184.9000000000015</v>
          </cell>
          <cell r="Y324">
            <v>40668.479999999996</v>
          </cell>
          <cell r="Z324">
            <v>0</v>
          </cell>
          <cell r="AA324">
            <v>0</v>
          </cell>
          <cell r="AB324">
            <v>0</v>
          </cell>
          <cell r="AD324">
            <v>0</v>
          </cell>
          <cell r="AE324">
            <v>0</v>
          </cell>
          <cell r="AF324">
            <v>0</v>
          </cell>
          <cell r="AG324">
            <v>0</v>
          </cell>
          <cell r="AH324">
            <v>0</v>
          </cell>
          <cell r="AI324">
            <v>0</v>
          </cell>
          <cell r="AJ324">
            <v>2677.872548173104</v>
          </cell>
          <cell r="AK324">
            <v>8890.6756082839656</v>
          </cell>
          <cell r="AL324">
            <v>0</v>
          </cell>
          <cell r="AM324">
            <v>0</v>
          </cell>
          <cell r="AN324">
            <v>0</v>
          </cell>
          <cell r="AO324">
            <v>0</v>
          </cell>
          <cell r="AP324">
            <v>2049783</v>
          </cell>
          <cell r="AQ324" t="str">
            <v>Sept</v>
          </cell>
          <cell r="AV324">
            <v>0</v>
          </cell>
          <cell r="BN324">
            <v>110037.04683405533</v>
          </cell>
          <cell r="BP324">
            <v>626810.82999999996</v>
          </cell>
          <cell r="BQ324">
            <v>101146.37</v>
          </cell>
          <cell r="BR324">
            <v>1.2257713678991422E-3</v>
          </cell>
          <cell r="BS324">
            <v>603793.69504452101</v>
          </cell>
          <cell r="BT324">
            <v>23017.134955478949</v>
          </cell>
          <cell r="BV324">
            <v>1.2257713678991422E-3</v>
          </cell>
          <cell r="BX324">
            <v>23017.134955478949</v>
          </cell>
          <cell r="BZ324">
            <v>1.2257713678991422E-3</v>
          </cell>
          <cell r="CB324">
            <v>23017.134955478949</v>
          </cell>
          <cell r="CD324">
            <v>1.2257713678991422E-3</v>
          </cell>
          <cell r="CF324">
            <v>23017.134955478949</v>
          </cell>
          <cell r="CH324">
            <v>1.2257713678991422E-3</v>
          </cell>
          <cell r="CJ324">
            <v>23017.134955478949</v>
          </cell>
          <cell r="CK324" t="str">
            <v>Yes - Sept</v>
          </cell>
          <cell r="CL324">
            <v>0</v>
          </cell>
          <cell r="CM324">
            <v>0</v>
          </cell>
          <cell r="CT324">
            <v>-2.3283064365386963E-10</v>
          </cell>
          <cell r="CU324">
            <v>-2.3283064365386963E-10</v>
          </cell>
          <cell r="CV324">
            <v>-2.3283064365386963E-10</v>
          </cell>
          <cell r="CW324">
            <v>-2.3283064365386963E-10</v>
          </cell>
          <cell r="CX324">
            <v>-2.3283064365386963E-10</v>
          </cell>
          <cell r="CY324">
            <v>1376620.7393471948</v>
          </cell>
          <cell r="CZ324">
            <v>2677.872548173109</v>
          </cell>
          <cell r="DA324">
            <v>0</v>
          </cell>
          <cell r="DB324">
            <v>713830.74065280496</v>
          </cell>
          <cell r="DC324">
            <v>603793.69504452101</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4227.6774375000005</v>
          </cell>
          <cell r="DS324">
            <v>14092.258125</v>
          </cell>
          <cell r="DT324">
            <v>0</v>
          </cell>
          <cell r="DU324">
            <v>0</v>
          </cell>
          <cell r="DV324">
            <v>0</v>
          </cell>
          <cell r="DW324">
            <v>0</v>
          </cell>
          <cell r="DX324">
            <v>667655.23320097849</v>
          </cell>
          <cell r="DY324">
            <v>669205.0380903054</v>
          </cell>
          <cell r="DZ324">
            <v>2677.872548173109</v>
          </cell>
          <cell r="EA324">
            <v>2677.872548173109</v>
          </cell>
          <cell r="EB324">
            <v>0</v>
          </cell>
          <cell r="EC324">
            <v>0</v>
          </cell>
          <cell r="ED324">
            <v>-30533.444437499558</v>
          </cell>
          <cell r="EE324">
            <v>683297.29621530545</v>
          </cell>
          <cell r="EF324">
            <v>683297.29621530545</v>
          </cell>
          <cell r="EG324">
            <v>0</v>
          </cell>
          <cell r="EH324">
            <v>0</v>
          </cell>
          <cell r="EI324">
            <v>-30533.444437499558</v>
          </cell>
          <cell r="EJ324">
            <v>0</v>
          </cell>
          <cell r="EK324">
            <v>0</v>
          </cell>
          <cell r="EL324">
            <v>0</v>
          </cell>
          <cell r="EM324">
            <v>0</v>
          </cell>
          <cell r="EN324">
            <v>-30533.444437499558</v>
          </cell>
          <cell r="EO324">
            <v>0</v>
          </cell>
          <cell r="EP324">
            <v>0</v>
          </cell>
          <cell r="EQ324">
            <v>0</v>
          </cell>
          <cell r="ER324">
            <v>0</v>
          </cell>
          <cell r="ES324">
            <v>-30533.444437499558</v>
          </cell>
          <cell r="ET324">
            <v>0</v>
          </cell>
          <cell r="EU324">
            <v>0</v>
          </cell>
          <cell r="EV324">
            <v>0</v>
          </cell>
          <cell r="EW324">
            <v>0</v>
          </cell>
          <cell r="EX324">
            <v>-30533.444437499558</v>
          </cell>
          <cell r="EY324">
            <v>0</v>
          </cell>
          <cell r="EZ324">
            <v>0</v>
          </cell>
          <cell r="FA324">
            <v>0</v>
          </cell>
          <cell r="FB324">
            <v>0</v>
          </cell>
          <cell r="FC324">
            <v>0</v>
          </cell>
          <cell r="FD324">
            <v>0</v>
          </cell>
          <cell r="FE324">
            <v>30533.444437499558</v>
          </cell>
          <cell r="FF324" t="str">
            <v>Y</v>
          </cell>
          <cell r="FG324" t="str">
            <v>- 9/30 BV went to Negative Balance, additional funds pulled from Accretable &amp; Non-Accretable Yields to bring to $0</v>
          </cell>
        </row>
        <row r="325">
          <cell r="D325">
            <v>667780105</v>
          </cell>
          <cell r="E325">
            <v>667780105</v>
          </cell>
          <cell r="F325" t="str">
            <v>CLCS</v>
          </cell>
          <cell r="G325" t="str">
            <v>Y</v>
          </cell>
          <cell r="H325">
            <v>5</v>
          </cell>
          <cell r="I325" t="str">
            <v>Y</v>
          </cell>
          <cell r="J325">
            <v>136720</v>
          </cell>
          <cell r="K325">
            <v>136720</v>
          </cell>
          <cell r="M325">
            <v>6</v>
          </cell>
          <cell r="N325">
            <v>58705.352723733413</v>
          </cell>
          <cell r="O325">
            <v>1038843.3</v>
          </cell>
          <cell r="P325">
            <v>819462.09374364174</v>
          </cell>
          <cell r="Q325">
            <v>1732042.99</v>
          </cell>
          <cell r="R325">
            <v>1732042.99</v>
          </cell>
          <cell r="S325">
            <v>1740246.21</v>
          </cell>
          <cell r="T325">
            <v>1748222.31</v>
          </cell>
          <cell r="U325">
            <v>1802371.85</v>
          </cell>
          <cell r="V325">
            <v>1802371.85</v>
          </cell>
          <cell r="W325">
            <v>1802371.85</v>
          </cell>
          <cell r="X325">
            <v>0</v>
          </cell>
          <cell r="Y325">
            <v>8203.2200000000012</v>
          </cell>
          <cell r="Z325">
            <v>7976.0999999999913</v>
          </cell>
          <cell r="AA325">
            <v>8279.7900000000081</v>
          </cell>
          <cell r="AB325">
            <v>8086.5599999999977</v>
          </cell>
          <cell r="AD325">
            <v>0</v>
          </cell>
          <cell r="AE325">
            <v>8203.2199999999721</v>
          </cell>
          <cell r="AF325">
            <v>7976.1000000000931</v>
          </cell>
          <cell r="AG325">
            <v>54149.540000000037</v>
          </cell>
          <cell r="AH325">
            <v>0</v>
          </cell>
          <cell r="AI325">
            <v>0</v>
          </cell>
          <cell r="AJ325">
            <v>1229.1931406154627</v>
          </cell>
          <cell r="AK325">
            <v>4103.4564344212858</v>
          </cell>
          <cell r="AL325">
            <v>4123.9737165933921</v>
          </cell>
          <cell r="AM325">
            <v>4144.5935851763597</v>
          </cell>
          <cell r="AN325">
            <v>4394.6653031022415</v>
          </cell>
          <cell r="AO325">
            <v>4376.2058296177529</v>
          </cell>
          <cell r="AP325">
            <v>0</v>
          </cell>
          <cell r="AV325">
            <v>0</v>
          </cell>
          <cell r="BN325">
            <v>57476.159583117951</v>
          </cell>
          <cell r="BP325">
            <v>1038843.3</v>
          </cell>
          <cell r="BR325">
            <v>53372.703148696666</v>
          </cell>
          <cell r="BT325">
            <v>1038843.3</v>
          </cell>
          <cell r="BV325">
            <v>49248.729432103275</v>
          </cell>
          <cell r="BX325">
            <v>1038843.3</v>
          </cell>
          <cell r="BZ325">
            <v>45104.135846926918</v>
          </cell>
          <cell r="CB325">
            <v>1038843.3</v>
          </cell>
          <cell r="CD325">
            <v>40709.470543824675</v>
          </cell>
          <cell r="CF325">
            <v>1038843.3</v>
          </cell>
          <cell r="CH325">
            <v>36333.264714206918</v>
          </cell>
          <cell r="CJ325">
            <v>1038843.3</v>
          </cell>
          <cell r="CL325">
            <v>0</v>
          </cell>
          <cell r="CM325">
            <v>0</v>
          </cell>
          <cell r="CT325">
            <v>879617.37175316829</v>
          </cell>
          <cell r="CU325">
            <v>875241.16592355049</v>
          </cell>
          <cell r="CV325">
            <v>878933.06062044832</v>
          </cell>
          <cell r="CW325">
            <v>828918.71703527193</v>
          </cell>
          <cell r="CX325">
            <v>824794.74331867846</v>
          </cell>
          <cell r="CY325">
            <v>820691.28688425722</v>
          </cell>
          <cell r="CZ325">
            <v>1229.1931406154617</v>
          </cell>
          <cell r="DA325">
            <v>0</v>
          </cell>
          <cell r="DB325">
            <v>4103.4564344212849</v>
          </cell>
          <cell r="DC325">
            <v>0</v>
          </cell>
          <cell r="DD325">
            <v>4123.9737165933911</v>
          </cell>
          <cell r="DE325">
            <v>0</v>
          </cell>
          <cell r="DF325">
            <v>4144.593585176357</v>
          </cell>
          <cell r="DG325">
            <v>0</v>
          </cell>
          <cell r="DH325">
            <v>4394.6653031022433</v>
          </cell>
          <cell r="DI325">
            <v>0</v>
          </cell>
          <cell r="DJ325">
            <v>4376.2058296177565</v>
          </cell>
          <cell r="DK325">
            <v>0</v>
          </cell>
          <cell r="DL325">
            <v>0</v>
          </cell>
          <cell r="DM325">
            <v>0</v>
          </cell>
          <cell r="DN325">
            <v>0</v>
          </cell>
          <cell r="DO325">
            <v>0</v>
          </cell>
          <cell r="DP325">
            <v>0</v>
          </cell>
          <cell r="DQ325">
            <v>0</v>
          </cell>
          <cell r="DR325">
            <v>2381.5591112500001</v>
          </cell>
          <cell r="DS325">
            <v>7938.5303708333331</v>
          </cell>
          <cell r="DT325">
            <v>7976.1284624999998</v>
          </cell>
          <cell r="DU325">
            <v>8012.6855875000001</v>
          </cell>
          <cell r="DV325">
            <v>8260.8709791666679</v>
          </cell>
          <cell r="DW325">
            <v>8260.8709791666679</v>
          </cell>
          <cell r="DX325">
            <v>912580.89625635825</v>
          </cell>
          <cell r="DY325">
            <v>913733.26222699275</v>
          </cell>
          <cell r="DZ325">
            <v>1229.1931406154617</v>
          </cell>
          <cell r="EA325">
            <v>1229.1931406154617</v>
          </cell>
          <cell r="EB325">
            <v>0</v>
          </cell>
          <cell r="EC325">
            <v>0</v>
          </cell>
          <cell r="ED325">
            <v>917568.33616340486</v>
          </cell>
          <cell r="EE325">
            <v>4103.4564344212849</v>
          </cell>
          <cell r="EF325">
            <v>4103.4564344212849</v>
          </cell>
          <cell r="EG325">
            <v>0</v>
          </cell>
          <cell r="EH325">
            <v>0</v>
          </cell>
          <cell r="EI325">
            <v>921420.49090931157</v>
          </cell>
          <cell r="EJ325">
            <v>4123.9737165933911</v>
          </cell>
          <cell r="EK325">
            <v>4123.9737165933911</v>
          </cell>
          <cell r="EL325">
            <v>0</v>
          </cell>
          <cell r="EM325">
            <v>0</v>
          </cell>
          <cell r="EN325">
            <v>925288.58291163517</v>
          </cell>
          <cell r="EO325">
            <v>4144.593585176357</v>
          </cell>
          <cell r="EP325">
            <v>4144.593585176357</v>
          </cell>
          <cell r="EQ325">
            <v>0</v>
          </cell>
          <cell r="ER325">
            <v>0</v>
          </cell>
          <cell r="ES325">
            <v>929154.78858769964</v>
          </cell>
          <cell r="ET325">
            <v>4394.6653031022433</v>
          </cell>
          <cell r="EU325">
            <v>4394.6653031022433</v>
          </cell>
          <cell r="EV325">
            <v>0</v>
          </cell>
          <cell r="EW325">
            <v>0</v>
          </cell>
          <cell r="EX325">
            <v>933039.45373724855</v>
          </cell>
          <cell r="EY325">
            <v>4376.2058296177565</v>
          </cell>
          <cell r="EZ325">
            <v>4376.2058296177565</v>
          </cell>
          <cell r="FA325">
            <v>0</v>
          </cell>
          <cell r="FB325">
            <v>0</v>
          </cell>
          <cell r="FC325">
            <v>50589.371003404471</v>
          </cell>
          <cell r="FD325">
            <v>874699.21190823067</v>
          </cell>
          <cell r="FE325">
            <v>927767.14152662526</v>
          </cell>
          <cell r="FF325" t="str">
            <v>Y</v>
          </cell>
        </row>
        <row r="326">
          <cell r="D326">
            <v>678791101</v>
          </cell>
          <cell r="E326">
            <v>678791101</v>
          </cell>
          <cell r="F326" t="str">
            <v>CLCS</v>
          </cell>
          <cell r="G326" t="str">
            <v>Y</v>
          </cell>
          <cell r="H326">
            <v>5</v>
          </cell>
          <cell r="I326" t="str">
            <v>Y</v>
          </cell>
          <cell r="J326">
            <v>136720</v>
          </cell>
          <cell r="K326">
            <v>136624</v>
          </cell>
          <cell r="M326">
            <v>6.25</v>
          </cell>
          <cell r="N326">
            <v>434348.16098907508</v>
          </cell>
          <cell r="O326">
            <v>1499905.68</v>
          </cell>
          <cell r="P326">
            <v>5156945.0390109252</v>
          </cell>
          <cell r="Q326">
            <v>7091198.8799999999</v>
          </cell>
          <cell r="R326">
            <v>7091198.8799999999</v>
          </cell>
          <cell r="S326">
            <v>7091198.8799999999</v>
          </cell>
          <cell r="T326">
            <v>7091198.8799999999</v>
          </cell>
          <cell r="U326">
            <v>7091198.8799999999</v>
          </cell>
          <cell r="V326">
            <v>5299182.47</v>
          </cell>
          <cell r="W326">
            <v>5299182.47</v>
          </cell>
          <cell r="X326">
            <v>0</v>
          </cell>
          <cell r="Y326">
            <v>0</v>
          </cell>
          <cell r="Z326">
            <v>0</v>
          </cell>
          <cell r="AA326">
            <v>0</v>
          </cell>
          <cell r="AB326">
            <v>0</v>
          </cell>
          <cell r="AD326">
            <v>0</v>
          </cell>
          <cell r="AE326">
            <v>0</v>
          </cell>
          <cell r="AF326">
            <v>0</v>
          </cell>
          <cell r="AG326">
            <v>0</v>
          </cell>
          <cell r="AH326">
            <v>78983.589999999851</v>
          </cell>
          <cell r="AI326">
            <v>0</v>
          </cell>
          <cell r="AJ326">
            <v>8057.7266234545714</v>
          </cell>
          <cell r="AK326">
            <v>26901.05607101239</v>
          </cell>
          <cell r="AL326">
            <v>27041.165738048912</v>
          </cell>
          <cell r="AM326">
            <v>27182.005142934584</v>
          </cell>
          <cell r="AN326">
            <v>27323.57808638737</v>
          </cell>
          <cell r="AO326">
            <v>27877.26125350397</v>
          </cell>
          <cell r="AP326">
            <v>0</v>
          </cell>
          <cell r="AV326">
            <v>0</v>
          </cell>
          <cell r="BB326">
            <v>1871000</v>
          </cell>
          <cell r="BN326">
            <v>426290.43436562049</v>
          </cell>
          <cell r="BP326">
            <v>1499905.68</v>
          </cell>
          <cell r="BR326">
            <v>399389.37829460809</v>
          </cell>
          <cell r="BT326">
            <v>1499905.68</v>
          </cell>
          <cell r="BV326">
            <v>372348.21255655919</v>
          </cell>
          <cell r="BX326">
            <v>1499905.68</v>
          </cell>
          <cell r="BZ326">
            <v>345166.20741362462</v>
          </cell>
          <cell r="CB326">
            <v>1499905.68</v>
          </cell>
          <cell r="CD326">
            <v>317842.62932723726</v>
          </cell>
          <cell r="CF326">
            <v>1499905.68</v>
          </cell>
          <cell r="CH326">
            <v>289965.36807373329</v>
          </cell>
          <cell r="CJ326">
            <v>1499905.68</v>
          </cell>
          <cell r="CL326">
            <v>0</v>
          </cell>
          <cell r="CM326">
            <v>0</v>
          </cell>
          <cell r="CT326">
            <v>3545187.2515199995</v>
          </cell>
          <cell r="CU326">
            <v>5352434.1606727624</v>
          </cell>
          <cell r="CV326">
            <v>5246126.9925863752</v>
          </cell>
          <cell r="CW326">
            <v>5218944.9874434406</v>
          </cell>
          <cell r="CX326">
            <v>5191903.8217053916</v>
          </cell>
          <cell r="CY326">
            <v>5165002.7656343793</v>
          </cell>
          <cell r="CZ326">
            <v>8057.7266234545968</v>
          </cell>
          <cell r="DA326">
            <v>0</v>
          </cell>
          <cell r="DB326">
            <v>26901.056071012397</v>
          </cell>
          <cell r="DC326">
            <v>0</v>
          </cell>
          <cell r="DD326">
            <v>27041.165738048905</v>
          </cell>
          <cell r="DE326">
            <v>0</v>
          </cell>
          <cell r="DF326">
            <v>27182.005142934562</v>
          </cell>
          <cell r="DG326">
            <v>0</v>
          </cell>
          <cell r="DH326">
            <v>27323.578086387366</v>
          </cell>
          <cell r="DI326">
            <v>0</v>
          </cell>
          <cell r="DJ326">
            <v>27877.261253503966</v>
          </cell>
          <cell r="DK326">
            <v>0</v>
          </cell>
          <cell r="DL326">
            <v>0</v>
          </cell>
          <cell r="DM326">
            <v>0</v>
          </cell>
          <cell r="DN326">
            <v>0</v>
          </cell>
          <cell r="DO326">
            <v>0</v>
          </cell>
          <cell r="DP326">
            <v>1871000</v>
          </cell>
          <cell r="DQ326">
            <v>1871000</v>
          </cell>
          <cell r="DR326">
            <v>10636.79832</v>
          </cell>
          <cell r="DS326">
            <v>35455.994400000003</v>
          </cell>
          <cell r="DT326">
            <v>35455.994400000003</v>
          </cell>
          <cell r="DU326">
            <v>35455.994400000003</v>
          </cell>
          <cell r="DV326">
            <v>0</v>
          </cell>
          <cell r="DW326">
            <v>0</v>
          </cell>
          <cell r="DX326">
            <v>1934253.8409890747</v>
          </cell>
          <cell r="DY326">
            <v>1936832.9126856201</v>
          </cell>
          <cell r="DZ326">
            <v>8057.7266234545968</v>
          </cell>
          <cell r="EA326">
            <v>8057.7266234545968</v>
          </cell>
          <cell r="EB326">
            <v>0</v>
          </cell>
          <cell r="EC326">
            <v>0</v>
          </cell>
          <cell r="ED326">
            <v>1945387.8510146078</v>
          </cell>
          <cell r="EE326">
            <v>26901.056071012397</v>
          </cell>
          <cell r="EF326">
            <v>26901.056071012397</v>
          </cell>
          <cell r="EG326">
            <v>0</v>
          </cell>
          <cell r="EH326">
            <v>0</v>
          </cell>
          <cell r="EI326">
            <v>1953802.6796765588</v>
          </cell>
          <cell r="EJ326">
            <v>27041.165738048905</v>
          </cell>
          <cell r="EK326">
            <v>27041.165738048905</v>
          </cell>
          <cell r="EL326">
            <v>0</v>
          </cell>
          <cell r="EM326">
            <v>0</v>
          </cell>
          <cell r="EN326">
            <v>1962076.6689336242</v>
          </cell>
          <cell r="EO326">
            <v>27182.005142934562</v>
          </cell>
          <cell r="EP326">
            <v>27182.005142934562</v>
          </cell>
          <cell r="EQ326">
            <v>0</v>
          </cell>
          <cell r="ER326">
            <v>0</v>
          </cell>
          <cell r="ES326">
            <v>63753.090847236803</v>
          </cell>
          <cell r="ET326">
            <v>1898323.5780863874</v>
          </cell>
          <cell r="EU326">
            <v>27323.578086387366</v>
          </cell>
          <cell r="EV326">
            <v>0</v>
          </cell>
          <cell r="EW326">
            <v>1871000</v>
          </cell>
          <cell r="EX326">
            <v>-1835124.1704062673</v>
          </cell>
          <cell r="EY326">
            <v>63753.090847236803</v>
          </cell>
          <cell r="EZ326">
            <v>27877.261253503966</v>
          </cell>
          <cell r="FA326">
            <v>1835124.170406267</v>
          </cell>
          <cell r="FB326">
            <v>35875.829593732837</v>
          </cell>
          <cell r="FC326">
            <v>148738.62349191</v>
          </cell>
          <cell r="FD326">
            <v>1813338.0454417141</v>
          </cell>
          <cell r="FE326">
            <v>3486122.2756273327</v>
          </cell>
          <cell r="FF326" t="str">
            <v>Y</v>
          </cell>
          <cell r="FG326" t="str">
            <v>Transfer to ALS #21705</v>
          </cell>
        </row>
        <row r="327">
          <cell r="D327">
            <v>694747101</v>
          </cell>
          <cell r="E327">
            <v>694747101</v>
          </cell>
          <cell r="F327" t="str">
            <v>CLCS</v>
          </cell>
          <cell r="G327" t="str">
            <v>Y</v>
          </cell>
          <cell r="H327">
            <v>5</v>
          </cell>
          <cell r="I327" t="str">
            <v>N</v>
          </cell>
          <cell r="J327">
            <v>136720</v>
          </cell>
          <cell r="K327">
            <v>136720</v>
          </cell>
          <cell r="M327">
            <v>7.75</v>
          </cell>
          <cell r="N327">
            <v>173275.50822710691</v>
          </cell>
          <cell r="O327">
            <v>618655.76</v>
          </cell>
          <cell r="P327">
            <v>4119224.4917728929</v>
          </cell>
          <cell r="Q327">
            <v>4911155.76</v>
          </cell>
          <cell r="R327">
            <v>4911155.76</v>
          </cell>
          <cell r="S327">
            <v>4911155.76</v>
          </cell>
          <cell r="T327">
            <v>0</v>
          </cell>
          <cell r="U327">
            <v>0</v>
          </cell>
          <cell r="V327">
            <v>0</v>
          </cell>
          <cell r="W327">
            <v>0</v>
          </cell>
          <cell r="X327">
            <v>0</v>
          </cell>
          <cell r="Y327">
            <v>0</v>
          </cell>
          <cell r="Z327">
            <v>79907.27</v>
          </cell>
          <cell r="AA327">
            <v>0</v>
          </cell>
          <cell r="AB327">
            <v>0</v>
          </cell>
          <cell r="AD327">
            <v>0</v>
          </cell>
          <cell r="AE327">
            <v>0</v>
          </cell>
          <cell r="AF327">
            <v>0</v>
          </cell>
          <cell r="AG327">
            <v>0</v>
          </cell>
          <cell r="AH327">
            <v>0</v>
          </cell>
          <cell r="AI327">
            <v>0</v>
          </cell>
          <cell r="AJ327">
            <v>7980.9974528099801</v>
          </cell>
          <cell r="AK327">
            <v>26654.868784582664</v>
          </cell>
          <cell r="AL327">
            <v>26827.014812149762</v>
          </cell>
          <cell r="AM327">
            <v>0</v>
          </cell>
          <cell r="AN327">
            <v>0</v>
          </cell>
          <cell r="AO327">
            <v>0</v>
          </cell>
          <cell r="AP327">
            <v>4911155.76</v>
          </cell>
          <cell r="AQ327" t="str">
            <v>Oct</v>
          </cell>
          <cell r="AV327">
            <v>0</v>
          </cell>
          <cell r="BN327">
            <v>165294.51077429694</v>
          </cell>
          <cell r="BP327">
            <v>618655.76</v>
          </cell>
          <cell r="BR327">
            <v>138639.64198971429</v>
          </cell>
          <cell r="BT327">
            <v>618655.76</v>
          </cell>
          <cell r="BU327">
            <v>111812.63</v>
          </cell>
          <cell r="BV327">
            <v>-2.8224354755366221E-3</v>
          </cell>
          <cell r="BW327">
            <v>618655.76</v>
          </cell>
          <cell r="BX327">
            <v>0</v>
          </cell>
          <cell r="BZ327">
            <v>-2.8224354755366221E-3</v>
          </cell>
          <cell r="CB327">
            <v>0</v>
          </cell>
          <cell r="CD327">
            <v>-2.8224354755366221E-3</v>
          </cell>
          <cell r="CF327">
            <v>0</v>
          </cell>
          <cell r="CH327">
            <v>-2.8224354755366221E-3</v>
          </cell>
          <cell r="CJ327">
            <v>0</v>
          </cell>
          <cell r="CK327" t="str">
            <v>Yes - Oct</v>
          </cell>
          <cell r="CL327">
            <v>-2.8224354755366221E-3</v>
          </cell>
          <cell r="CM327" t="str">
            <v>Oct</v>
          </cell>
          <cell r="CP327">
            <v>79907.27</v>
          </cell>
          <cell r="CT327">
            <v>8.7311491370201111E-11</v>
          </cell>
          <cell r="CU327">
            <v>8.7311491370201111E-11</v>
          </cell>
          <cell r="CV327">
            <v>8.7311491370201111E-11</v>
          </cell>
          <cell r="CW327">
            <v>8.7311491370201111E-11</v>
          </cell>
          <cell r="CX327">
            <v>4153860.3580102855</v>
          </cell>
          <cell r="CY327">
            <v>4127205.4892257028</v>
          </cell>
          <cell r="CZ327">
            <v>7980.9974528099701</v>
          </cell>
          <cell r="DA327">
            <v>0</v>
          </cell>
          <cell r="DB327">
            <v>26654.86878458265</v>
          </cell>
          <cell r="DC327">
            <v>0</v>
          </cell>
          <cell r="DD327">
            <v>837202.67198971426</v>
          </cell>
          <cell r="DE327">
            <v>618655.76</v>
          </cell>
          <cell r="DF327">
            <v>0</v>
          </cell>
          <cell r="DG327">
            <v>0</v>
          </cell>
          <cell r="DH327">
            <v>0</v>
          </cell>
          <cell r="DI327">
            <v>0</v>
          </cell>
          <cell r="DJ327">
            <v>0</v>
          </cell>
          <cell r="DK327">
            <v>0</v>
          </cell>
          <cell r="DL327">
            <v>0</v>
          </cell>
          <cell r="DM327">
            <v>0</v>
          </cell>
          <cell r="DN327">
            <v>0</v>
          </cell>
          <cell r="DO327">
            <v>0</v>
          </cell>
          <cell r="DP327">
            <v>0</v>
          </cell>
          <cell r="DQ327">
            <v>0</v>
          </cell>
          <cell r="DR327">
            <v>10129.258755000001</v>
          </cell>
          <cell r="DS327">
            <v>33764.195849999996</v>
          </cell>
          <cell r="DT327">
            <v>33764.195849999996</v>
          </cell>
          <cell r="DU327">
            <v>0</v>
          </cell>
          <cell r="DV327">
            <v>0</v>
          </cell>
          <cell r="DW327">
            <v>0</v>
          </cell>
          <cell r="DX327">
            <v>791931.26822710689</v>
          </cell>
          <cell r="DY327">
            <v>794079.52952929691</v>
          </cell>
          <cell r="DZ327">
            <v>7980.9974528099701</v>
          </cell>
          <cell r="EA327">
            <v>7980.9974528099701</v>
          </cell>
          <cell r="EB327">
            <v>0</v>
          </cell>
          <cell r="EC327">
            <v>0</v>
          </cell>
          <cell r="ED327">
            <v>801188.85659471434</v>
          </cell>
          <cell r="EE327">
            <v>26654.86878458265</v>
          </cell>
          <cell r="EF327">
            <v>26654.86878458265</v>
          </cell>
          <cell r="EG327">
            <v>0</v>
          </cell>
          <cell r="EH327">
            <v>0</v>
          </cell>
          <cell r="EI327">
            <v>-2249.6195449999286</v>
          </cell>
          <cell r="EJ327">
            <v>834953.05244471435</v>
          </cell>
          <cell r="EK327">
            <v>834953.05244471435</v>
          </cell>
          <cell r="EL327">
            <v>0</v>
          </cell>
          <cell r="EM327">
            <v>0</v>
          </cell>
          <cell r="EN327">
            <v>-2249.6195449999286</v>
          </cell>
          <cell r="EO327">
            <v>0</v>
          </cell>
          <cell r="EP327">
            <v>0</v>
          </cell>
          <cell r="EQ327">
            <v>0</v>
          </cell>
          <cell r="ER327">
            <v>0</v>
          </cell>
          <cell r="ES327">
            <v>-2249.6195449999286</v>
          </cell>
          <cell r="ET327">
            <v>0</v>
          </cell>
          <cell r="EU327">
            <v>0</v>
          </cell>
          <cell r="EV327">
            <v>0</v>
          </cell>
          <cell r="EW327">
            <v>0</v>
          </cell>
          <cell r="EX327">
            <v>-2249.6195449999286</v>
          </cell>
          <cell r="EY327">
            <v>0</v>
          </cell>
          <cell r="EZ327">
            <v>0</v>
          </cell>
          <cell r="FA327">
            <v>0</v>
          </cell>
          <cell r="FB327">
            <v>0</v>
          </cell>
          <cell r="FC327">
            <v>0</v>
          </cell>
          <cell r="FD327">
            <v>0</v>
          </cell>
          <cell r="FE327">
            <v>2249.6195449999286</v>
          </cell>
          <cell r="FF327" t="str">
            <v>Y</v>
          </cell>
          <cell r="FG327" t="str">
            <v>- 10/31 BV went to Negative Balance, additional funds pulled from Accretable yield to bring to $0 - 79,907.27 was unavailable in accretable values</v>
          </cell>
        </row>
        <row r="328">
          <cell r="D328">
            <v>712839102</v>
          </cell>
          <cell r="E328">
            <v>712839102</v>
          </cell>
          <cell r="F328" t="str">
            <v>CLCS</v>
          </cell>
          <cell r="G328" t="str">
            <v>Y</v>
          </cell>
          <cell r="H328">
            <v>5</v>
          </cell>
          <cell r="I328" t="str">
            <v>Y</v>
          </cell>
          <cell r="J328">
            <v>136720</v>
          </cell>
          <cell r="K328">
            <v>136624</v>
          </cell>
          <cell r="M328">
            <v>7.75</v>
          </cell>
          <cell r="N328">
            <v>48969.891601858988</v>
          </cell>
          <cell r="O328">
            <v>8816327.1365900002</v>
          </cell>
          <cell r="P328">
            <v>582768.87180814112</v>
          </cell>
          <cell r="Q328">
            <v>9448065.9000000004</v>
          </cell>
          <cell r="R328">
            <v>9448065.9000000004</v>
          </cell>
          <cell r="S328">
            <v>9448065.9000000004</v>
          </cell>
          <cell r="T328">
            <v>9448065.9000000004</v>
          </cell>
          <cell r="U328">
            <v>9448065.9000000004</v>
          </cell>
          <cell r="V328">
            <v>9448065.9000000004</v>
          </cell>
          <cell r="W328">
            <v>9448065.9000000004</v>
          </cell>
          <cell r="X328">
            <v>0</v>
          </cell>
          <cell r="Y328">
            <v>105099.79000000004</v>
          </cell>
          <cell r="Z328">
            <v>0</v>
          </cell>
          <cell r="AA328">
            <v>0</v>
          </cell>
          <cell r="AB328">
            <v>0</v>
          </cell>
          <cell r="AD328">
            <v>0</v>
          </cell>
          <cell r="AE328">
            <v>0</v>
          </cell>
          <cell r="AF328">
            <v>0</v>
          </cell>
          <cell r="AG328">
            <v>0</v>
          </cell>
          <cell r="AH328">
            <v>0</v>
          </cell>
          <cell r="AI328">
            <v>0</v>
          </cell>
          <cell r="AJ328">
            <v>1129.1146891282733</v>
          </cell>
          <cell r="AK328">
            <v>3771.0078294615314</v>
          </cell>
          <cell r="AL328">
            <v>3116.5927779434701</v>
          </cell>
          <cell r="AM328">
            <v>3136.7207729676884</v>
          </cell>
          <cell r="AN328">
            <v>3156.9787612931045</v>
          </cell>
          <cell r="AO328">
            <v>3177.3675824597894</v>
          </cell>
          <cell r="AP328">
            <v>0</v>
          </cell>
          <cell r="AV328">
            <v>0</v>
          </cell>
          <cell r="BN328">
            <v>47840.776912730711</v>
          </cell>
          <cell r="BP328">
            <v>8816327.1365900002</v>
          </cell>
          <cell r="BR328">
            <v>44069.769083269181</v>
          </cell>
          <cell r="BT328">
            <v>8816327.1365900002</v>
          </cell>
          <cell r="BV328">
            <v>40953.176305325709</v>
          </cell>
          <cell r="BX328">
            <v>8816327.1365900002</v>
          </cell>
          <cell r="BZ328">
            <v>37816.455532358021</v>
          </cell>
          <cell r="CB328">
            <v>8816327.1365900002</v>
          </cell>
          <cell r="CD328">
            <v>34659.476771064918</v>
          </cell>
          <cell r="CF328">
            <v>8816327.1365900002</v>
          </cell>
          <cell r="CH328">
            <v>31482.109188605129</v>
          </cell>
          <cell r="CJ328">
            <v>8816327.1365900002</v>
          </cell>
          <cell r="CL328">
            <v>0</v>
          </cell>
          <cell r="CM328">
            <v>0</v>
          </cell>
          <cell r="CT328">
            <v>495156.86422139494</v>
          </cell>
          <cell r="CU328">
            <v>491979.49663893512</v>
          </cell>
          <cell r="CV328">
            <v>488822.51787764201</v>
          </cell>
          <cell r="CW328">
            <v>485685.79710467433</v>
          </cell>
          <cell r="CX328">
            <v>482569.20432673086</v>
          </cell>
          <cell r="CY328">
            <v>583897.98649726936</v>
          </cell>
          <cell r="CZ328">
            <v>1129.114689128277</v>
          </cell>
          <cell r="DA328">
            <v>0</v>
          </cell>
          <cell r="DB328">
            <v>3771.0078294615305</v>
          </cell>
          <cell r="DC328">
            <v>0</v>
          </cell>
          <cell r="DD328">
            <v>3116.5927779434714</v>
          </cell>
          <cell r="DE328">
            <v>0</v>
          </cell>
          <cell r="DF328">
            <v>3136.7207729676884</v>
          </cell>
          <cell r="DG328">
            <v>0</v>
          </cell>
          <cell r="DH328">
            <v>3156.9787612931032</v>
          </cell>
          <cell r="DI328">
            <v>0</v>
          </cell>
          <cell r="DJ328">
            <v>3177.3675824597885</v>
          </cell>
          <cell r="DK328">
            <v>0</v>
          </cell>
          <cell r="DL328">
            <v>0</v>
          </cell>
          <cell r="DM328">
            <v>0</v>
          </cell>
          <cell r="DN328">
            <v>0</v>
          </cell>
          <cell r="DO328">
            <v>0</v>
          </cell>
          <cell r="DP328">
            <v>0</v>
          </cell>
          <cell r="DQ328">
            <v>0</v>
          </cell>
          <cell r="DR328">
            <v>18896.131800000003</v>
          </cell>
          <cell r="DS328">
            <v>62987.106000000007</v>
          </cell>
          <cell r="DT328">
            <v>62987.106000000007</v>
          </cell>
          <cell r="DU328">
            <v>62987.106000000007</v>
          </cell>
          <cell r="DV328">
            <v>0</v>
          </cell>
          <cell r="DW328">
            <v>0</v>
          </cell>
          <cell r="DX328">
            <v>8865297.0281918589</v>
          </cell>
          <cell r="DY328">
            <v>8883064.0453027301</v>
          </cell>
          <cell r="DZ328">
            <v>1129.114689128277</v>
          </cell>
          <cell r="EA328">
            <v>1129.114689128277</v>
          </cell>
          <cell r="EB328">
            <v>0</v>
          </cell>
          <cell r="EC328">
            <v>0</v>
          </cell>
          <cell r="ED328">
            <v>8942280.1434732694</v>
          </cell>
          <cell r="EE328">
            <v>3771.0078294615305</v>
          </cell>
          <cell r="EF328">
            <v>3771.0078294615305</v>
          </cell>
          <cell r="EG328">
            <v>0</v>
          </cell>
          <cell r="EH328">
            <v>0</v>
          </cell>
          <cell r="EI328">
            <v>9002150.6566953268</v>
          </cell>
          <cell r="EJ328">
            <v>3116.5927779434714</v>
          </cell>
          <cell r="EK328">
            <v>3116.5927779434714</v>
          </cell>
          <cell r="EL328">
            <v>0</v>
          </cell>
          <cell r="EM328">
            <v>0</v>
          </cell>
          <cell r="EN328">
            <v>9062001.0419223588</v>
          </cell>
          <cell r="EO328">
            <v>3136.7207729676884</v>
          </cell>
          <cell r="EP328">
            <v>3136.7207729676884</v>
          </cell>
          <cell r="EQ328">
            <v>0</v>
          </cell>
          <cell r="ER328">
            <v>0</v>
          </cell>
          <cell r="ES328">
            <v>9058844.0631610658</v>
          </cell>
          <cell r="ET328">
            <v>3156.9787612931032</v>
          </cell>
          <cell r="EU328">
            <v>3156.9787612931032</v>
          </cell>
          <cell r="EV328">
            <v>0</v>
          </cell>
          <cell r="EW328">
            <v>0</v>
          </cell>
          <cell r="EX328">
            <v>9055666.6955786068</v>
          </cell>
          <cell r="EY328">
            <v>3177.3675824597885</v>
          </cell>
          <cell r="EZ328">
            <v>3177.3675824597885</v>
          </cell>
          <cell r="FA328">
            <v>0</v>
          </cell>
          <cell r="FB328">
            <v>0</v>
          </cell>
          <cell r="FC328">
            <v>265190.39957249362</v>
          </cell>
          <cell r="FD328">
            <v>8796810.6423498653</v>
          </cell>
          <cell r="FE328">
            <v>651750.64636822604</v>
          </cell>
          <cell r="FF328" t="str">
            <v>Y</v>
          </cell>
          <cell r="FG328" t="str">
            <v>Transfer to ALS #21765</v>
          </cell>
        </row>
        <row r="329">
          <cell r="D329">
            <v>727074101</v>
          </cell>
          <cell r="E329">
            <v>727074101</v>
          </cell>
          <cell r="F329" t="str">
            <v>CLCS</v>
          </cell>
          <cell r="G329" t="str">
            <v>Y</v>
          </cell>
          <cell r="H329">
            <v>5</v>
          </cell>
          <cell r="I329" t="str">
            <v>Y</v>
          </cell>
          <cell r="J329">
            <v>136720</v>
          </cell>
          <cell r="K329">
            <v>136624</v>
          </cell>
          <cell r="M329">
            <v>7.75</v>
          </cell>
          <cell r="N329">
            <v>225322.14897528282</v>
          </cell>
          <cell r="O329">
            <v>1725000</v>
          </cell>
          <cell r="P329">
            <v>2137677.8510247166</v>
          </cell>
          <cell r="Q329">
            <v>4088000</v>
          </cell>
          <cell r="R329">
            <v>4088000</v>
          </cell>
          <cell r="S329">
            <v>4088000</v>
          </cell>
          <cell r="T329">
            <v>4088000</v>
          </cell>
          <cell r="U329">
            <v>4088000</v>
          </cell>
          <cell r="V329">
            <v>2115000</v>
          </cell>
          <cell r="W329">
            <v>2115000</v>
          </cell>
          <cell r="X329">
            <v>0</v>
          </cell>
          <cell r="Y329">
            <v>0</v>
          </cell>
          <cell r="Z329">
            <v>0</v>
          </cell>
          <cell r="AA329">
            <v>0</v>
          </cell>
          <cell r="AB329">
            <v>0</v>
          </cell>
          <cell r="AD329">
            <v>0</v>
          </cell>
          <cell r="AE329">
            <v>0</v>
          </cell>
          <cell r="AF329">
            <v>0</v>
          </cell>
          <cell r="AG329">
            <v>0</v>
          </cell>
          <cell r="AH329">
            <v>0</v>
          </cell>
          <cell r="AI329">
            <v>0</v>
          </cell>
          <cell r="AJ329">
            <v>4141.7508363603883</v>
          </cell>
          <cell r="AK329">
            <v>13832.584928686121</v>
          </cell>
          <cell r="AL329">
            <v>13921.920373017221</v>
          </cell>
          <cell r="AM329">
            <v>14011.832775426292</v>
          </cell>
          <cell r="AN329">
            <v>14102.325862100917</v>
          </cell>
          <cell r="AO329">
            <v>14058.700208333335</v>
          </cell>
          <cell r="AP329">
            <v>0</v>
          </cell>
          <cell r="AV329">
            <v>0</v>
          </cell>
          <cell r="BB329">
            <v>1973000</v>
          </cell>
          <cell r="BN329">
            <v>221180.39813892244</v>
          </cell>
          <cell r="BP329">
            <v>1725000</v>
          </cell>
          <cell r="BR329">
            <v>207347.81321023632</v>
          </cell>
          <cell r="BT329">
            <v>1725000</v>
          </cell>
          <cell r="BV329">
            <v>193425.89283721909</v>
          </cell>
          <cell r="BX329">
            <v>1725000</v>
          </cell>
          <cell r="BZ329">
            <v>179414.06006179278</v>
          </cell>
          <cell r="CB329">
            <v>1725000</v>
          </cell>
          <cell r="CD329">
            <v>165311.73419969185</v>
          </cell>
          <cell r="CF329">
            <v>1725000</v>
          </cell>
          <cell r="CH329">
            <v>151253.03399135853</v>
          </cell>
          <cell r="CJ329">
            <v>1725000</v>
          </cell>
          <cell r="CL329">
            <v>0</v>
          </cell>
          <cell r="CM329">
            <v>0</v>
          </cell>
          <cell r="CT329">
            <v>217889.70020833379</v>
          </cell>
          <cell r="CU329">
            <v>2176831.0000000005</v>
          </cell>
          <cell r="CV329">
            <v>2183585.9399382067</v>
          </cell>
          <cell r="CW329">
            <v>2169574.1071627806</v>
          </cell>
          <cell r="CX329">
            <v>2155652.1867897632</v>
          </cell>
          <cell r="CY329">
            <v>2141819.6018610769</v>
          </cell>
          <cell r="CZ329">
            <v>4141.7508363603847</v>
          </cell>
          <cell r="DA329">
            <v>0</v>
          </cell>
          <cell r="DB329">
            <v>13832.584928686119</v>
          </cell>
          <cell r="DC329">
            <v>0</v>
          </cell>
          <cell r="DD329">
            <v>13921.92037301723</v>
          </cell>
          <cell r="DE329">
            <v>0</v>
          </cell>
          <cell r="DF329">
            <v>14011.832775426301</v>
          </cell>
          <cell r="DG329">
            <v>0</v>
          </cell>
          <cell r="DH329">
            <v>14102.32586210093</v>
          </cell>
          <cell r="DI329">
            <v>0</v>
          </cell>
          <cell r="DJ329">
            <v>14058.700208333321</v>
          </cell>
          <cell r="DK329">
            <v>0</v>
          </cell>
          <cell r="DL329">
            <v>0</v>
          </cell>
          <cell r="DM329">
            <v>0</v>
          </cell>
          <cell r="DN329">
            <v>0</v>
          </cell>
          <cell r="DO329">
            <v>0</v>
          </cell>
          <cell r="DP329">
            <v>1973000</v>
          </cell>
          <cell r="DQ329">
            <v>1973000</v>
          </cell>
          <cell r="DR329">
            <v>5621.0000000000009</v>
          </cell>
          <cell r="DS329">
            <v>18736.666666666668</v>
          </cell>
          <cell r="DT329">
            <v>18736.666666666668</v>
          </cell>
          <cell r="DU329">
            <v>18736.666666666668</v>
          </cell>
          <cell r="DV329">
            <v>0</v>
          </cell>
          <cell r="DW329">
            <v>0</v>
          </cell>
          <cell r="DX329">
            <v>1950322.1489752834</v>
          </cell>
          <cell r="DY329">
            <v>1951801.3981389231</v>
          </cell>
          <cell r="DZ329">
            <v>4141.7508363603847</v>
          </cell>
          <cell r="EA329">
            <v>4141.7508363603847</v>
          </cell>
          <cell r="EB329">
            <v>0</v>
          </cell>
          <cell r="EC329">
            <v>0</v>
          </cell>
          <cell r="ED329">
            <v>1956705.4798769038</v>
          </cell>
          <cell r="EE329">
            <v>13832.584928686119</v>
          </cell>
          <cell r="EF329">
            <v>13832.584928686119</v>
          </cell>
          <cell r="EG329">
            <v>0</v>
          </cell>
          <cell r="EH329">
            <v>0</v>
          </cell>
          <cell r="EI329">
            <v>1961520.2261705534</v>
          </cell>
          <cell r="EJ329">
            <v>13921.92037301723</v>
          </cell>
          <cell r="EK329">
            <v>13921.92037301723</v>
          </cell>
          <cell r="EL329">
            <v>0</v>
          </cell>
          <cell r="EM329">
            <v>0</v>
          </cell>
          <cell r="EN329">
            <v>1966245.0600617938</v>
          </cell>
          <cell r="EO329">
            <v>14011.832775426301</v>
          </cell>
          <cell r="EP329">
            <v>14011.832775426301</v>
          </cell>
          <cell r="EQ329">
            <v>0</v>
          </cell>
          <cell r="ER329">
            <v>0</v>
          </cell>
          <cell r="ES329">
            <v>-20857.265800307039</v>
          </cell>
          <cell r="ET329">
            <v>1966245.0600617938</v>
          </cell>
          <cell r="EU329">
            <v>14102.32586210093</v>
          </cell>
          <cell r="EV329">
            <v>20857.265800307039</v>
          </cell>
          <cell r="EW329">
            <v>1952142.734199693</v>
          </cell>
          <cell r="EX329">
            <v>-2007915.9660086404</v>
          </cell>
          <cell r="EY329">
            <v>0</v>
          </cell>
          <cell r="EZ329">
            <v>0</v>
          </cell>
          <cell r="FA329">
            <v>1973000</v>
          </cell>
          <cell r="FB329">
            <v>0</v>
          </cell>
          <cell r="FC329">
            <v>59364.286937903773</v>
          </cell>
          <cell r="FD329">
            <v>1906880.7731238899</v>
          </cell>
          <cell r="FE329">
            <v>208230.12228580052</v>
          </cell>
          <cell r="FF329" t="str">
            <v>Y</v>
          </cell>
          <cell r="FG329" t="str">
            <v>Transfer to ALS #21707</v>
          </cell>
        </row>
        <row r="330">
          <cell r="D330">
            <v>778163101</v>
          </cell>
          <cell r="E330">
            <v>778163101</v>
          </cell>
          <cell r="F330" t="str">
            <v>CLCS</v>
          </cell>
          <cell r="G330" t="str">
            <v>Y</v>
          </cell>
          <cell r="H330">
            <v>5</v>
          </cell>
          <cell r="I330" t="str">
            <v>Y</v>
          </cell>
          <cell r="J330">
            <v>136720</v>
          </cell>
          <cell r="K330">
            <v>136720</v>
          </cell>
          <cell r="M330">
            <v>6</v>
          </cell>
          <cell r="N330">
            <v>135750.53839020475</v>
          </cell>
          <cell r="O330">
            <v>4076258.15</v>
          </cell>
          <cell r="P330">
            <v>1912058.2387847949</v>
          </cell>
          <cell r="Q330">
            <v>5333700</v>
          </cell>
          <cell r="R330">
            <v>5333700</v>
          </cell>
          <cell r="S330">
            <v>5328800</v>
          </cell>
          <cell r="T330">
            <v>5323900</v>
          </cell>
          <cell r="U330">
            <v>5318600</v>
          </cell>
          <cell r="V330">
            <v>5313300</v>
          </cell>
          <cell r="W330">
            <v>5308000</v>
          </cell>
          <cell r="X330">
            <v>0</v>
          </cell>
          <cell r="Y330">
            <v>32205.790000000037</v>
          </cell>
          <cell r="Z330">
            <v>31145.349999999977</v>
          </cell>
          <cell r="AA330">
            <v>32149.559999999998</v>
          </cell>
          <cell r="AB330">
            <v>31087.010000000009</v>
          </cell>
          <cell r="AD330">
            <v>0</v>
          </cell>
          <cell r="AE330">
            <v>-4900</v>
          </cell>
          <cell r="AF330">
            <v>-4900</v>
          </cell>
          <cell r="AG330">
            <v>-5300</v>
          </cell>
          <cell r="AH330">
            <v>-5300</v>
          </cell>
          <cell r="AI330">
            <v>-5300</v>
          </cell>
          <cell r="AJ330">
            <v>2868.0873581771925</v>
          </cell>
          <cell r="AK330">
            <v>9574.6316307148609</v>
          </cell>
          <cell r="AL330">
            <v>9436.9758388684349</v>
          </cell>
          <cell r="AM330">
            <v>9303.9339680627763</v>
          </cell>
          <cell r="AN330">
            <v>9163.2058379030896</v>
          </cell>
          <cell r="AO330">
            <v>9027.0868170926042</v>
          </cell>
          <cell r="AP330">
            <v>0</v>
          </cell>
          <cell r="AV330">
            <v>0</v>
          </cell>
          <cell r="BN330">
            <v>132882.45103202754</v>
          </cell>
          <cell r="BP330">
            <v>4076258.15</v>
          </cell>
          <cell r="BR330">
            <v>123307.81940131268</v>
          </cell>
          <cell r="BT330">
            <v>4076258.15</v>
          </cell>
          <cell r="BV330">
            <v>113870.84356244424</v>
          </cell>
          <cell r="BX330">
            <v>4076258.15</v>
          </cell>
          <cell r="BZ330">
            <v>104566.90959438146</v>
          </cell>
          <cell r="CB330">
            <v>4076258.15</v>
          </cell>
          <cell r="CD330">
            <v>95403.703756478368</v>
          </cell>
          <cell r="CF330">
            <v>4076258.15</v>
          </cell>
          <cell r="CH330">
            <v>86376.616939385771</v>
          </cell>
          <cell r="CJ330">
            <v>4076258.15</v>
          </cell>
          <cell r="CL330">
            <v>0</v>
          </cell>
          <cell r="CM330">
            <v>0</v>
          </cell>
          <cell r="CT330">
            <v>1809144.4502356134</v>
          </cell>
          <cell r="CU330">
            <v>1805417.3634185209</v>
          </cell>
          <cell r="CV330">
            <v>1832641.1675806178</v>
          </cell>
          <cell r="CW330">
            <v>1860786.7936125551</v>
          </cell>
          <cell r="CX330">
            <v>1887395.1677736868</v>
          </cell>
          <cell r="CY330">
            <v>1914926.3261429721</v>
          </cell>
          <cell r="CZ330">
            <v>2868.087358177203</v>
          </cell>
          <cell r="DA330">
            <v>0</v>
          </cell>
          <cell r="DB330">
            <v>9574.6316307148663</v>
          </cell>
          <cell r="DC330">
            <v>0</v>
          </cell>
          <cell r="DD330">
            <v>9436.9758388684422</v>
          </cell>
          <cell r="DE330">
            <v>0</v>
          </cell>
          <cell r="DF330">
            <v>9303.9339680627745</v>
          </cell>
          <cell r="DG330">
            <v>0</v>
          </cell>
          <cell r="DH330">
            <v>9163.2058379030932</v>
          </cell>
          <cell r="DI330">
            <v>0</v>
          </cell>
          <cell r="DJ330">
            <v>9027.0868170925969</v>
          </cell>
          <cell r="DK330">
            <v>0</v>
          </cell>
          <cell r="DL330">
            <v>0</v>
          </cell>
          <cell r="DM330">
            <v>0</v>
          </cell>
          <cell r="DN330">
            <v>0</v>
          </cell>
          <cell r="DO330">
            <v>0</v>
          </cell>
          <cell r="DP330">
            <v>0</v>
          </cell>
          <cell r="DQ330">
            <v>0</v>
          </cell>
          <cell r="DR330">
            <v>7000.4812500000007</v>
          </cell>
          <cell r="DS330">
            <v>23334.937499999996</v>
          </cell>
          <cell r="DT330">
            <v>23313.499999999996</v>
          </cell>
          <cell r="DU330">
            <v>23292.062499999996</v>
          </cell>
          <cell r="DV330">
            <v>23268.874999999996</v>
          </cell>
          <cell r="DW330">
            <v>23222.499999999996</v>
          </cell>
          <cell r="DX330">
            <v>3421641.7612152053</v>
          </cell>
          <cell r="DY330">
            <v>3425774.1551070283</v>
          </cell>
          <cell r="DZ330">
            <v>2868.087358177203</v>
          </cell>
          <cell r="EA330">
            <v>2868.087358177203</v>
          </cell>
          <cell r="EB330">
            <v>0</v>
          </cell>
          <cell r="EC330">
            <v>0</v>
          </cell>
          <cell r="ED330">
            <v>3439534.4609763133</v>
          </cell>
          <cell r="EE330">
            <v>9574.6316307148663</v>
          </cell>
          <cell r="EF330">
            <v>9574.6316307148663</v>
          </cell>
          <cell r="EG330">
            <v>0</v>
          </cell>
          <cell r="EH330">
            <v>0</v>
          </cell>
          <cell r="EI330">
            <v>3453410.9851374449</v>
          </cell>
          <cell r="EJ330">
            <v>9436.9758388684422</v>
          </cell>
          <cell r="EK330">
            <v>9436.9758388684422</v>
          </cell>
          <cell r="EL330">
            <v>0</v>
          </cell>
          <cell r="EM330">
            <v>0</v>
          </cell>
          <cell r="EN330">
            <v>3467399.1136693819</v>
          </cell>
          <cell r="EO330">
            <v>9303.9339680627745</v>
          </cell>
          <cell r="EP330">
            <v>9303.9339680627745</v>
          </cell>
          <cell r="EQ330">
            <v>0</v>
          </cell>
          <cell r="ER330">
            <v>0</v>
          </cell>
          <cell r="ES330">
            <v>3481504.7828314789</v>
          </cell>
          <cell r="ET330">
            <v>9163.2058379030932</v>
          </cell>
          <cell r="EU330">
            <v>9163.2058379030932</v>
          </cell>
          <cell r="EV330">
            <v>0</v>
          </cell>
          <cell r="EW330">
            <v>0</v>
          </cell>
          <cell r="EX330">
            <v>3495700.1960143861</v>
          </cell>
          <cell r="EY330">
            <v>9027.0868170925969</v>
          </cell>
          <cell r="EZ330">
            <v>9027.0868170925969</v>
          </cell>
          <cell r="FA330">
            <v>0</v>
          </cell>
          <cell r="FB330">
            <v>0</v>
          </cell>
          <cell r="FC330">
            <v>149134.87744073951</v>
          </cell>
          <cell r="FD330">
            <v>3318264.2362286425</v>
          </cell>
          <cell r="FE330">
            <v>1995314.3550622836</v>
          </cell>
          <cell r="FF330" t="str">
            <v>Y</v>
          </cell>
        </row>
        <row r="331">
          <cell r="D331">
            <v>779702101</v>
          </cell>
          <cell r="E331">
            <v>779702101</v>
          </cell>
          <cell r="F331" t="str">
            <v>CLCS</v>
          </cell>
          <cell r="G331" t="str">
            <v>Y</v>
          </cell>
          <cell r="H331">
            <v>5</v>
          </cell>
          <cell r="I331" t="str">
            <v>Y</v>
          </cell>
          <cell r="J331">
            <v>136720</v>
          </cell>
          <cell r="K331">
            <v>136720</v>
          </cell>
          <cell r="M331">
            <v>6.25</v>
          </cell>
          <cell r="N331">
            <v>1285398.9964115815</v>
          </cell>
          <cell r="O331">
            <v>14464769.82</v>
          </cell>
          <cell r="P331">
            <v>17056765.628588419</v>
          </cell>
          <cell r="Q331">
            <v>32450000</v>
          </cell>
          <cell r="R331">
            <v>32450000</v>
          </cell>
          <cell r="S331">
            <v>32450000</v>
          </cell>
          <cell r="T331">
            <v>32450000</v>
          </cell>
          <cell r="U331">
            <v>32450000</v>
          </cell>
          <cell r="V331">
            <v>32450000</v>
          </cell>
          <cell r="W331">
            <v>32450000</v>
          </cell>
          <cell r="X331">
            <v>0</v>
          </cell>
          <cell r="Y331">
            <v>61170.660000000033</v>
          </cell>
          <cell r="Z331">
            <v>0</v>
          </cell>
          <cell r="AA331">
            <v>20000</v>
          </cell>
          <cell r="AB331">
            <v>20000</v>
          </cell>
          <cell r="AD331">
            <v>0</v>
          </cell>
          <cell r="AE331">
            <v>0</v>
          </cell>
          <cell r="AF331">
            <v>0</v>
          </cell>
          <cell r="AG331">
            <v>0</v>
          </cell>
          <cell r="AH331">
            <v>0</v>
          </cell>
          <cell r="AI331">
            <v>0</v>
          </cell>
          <cell r="AJ331">
            <v>26651.196294669408</v>
          </cell>
          <cell r="AK331">
            <v>88976.129296266081</v>
          </cell>
          <cell r="AL331">
            <v>89120.949448850792</v>
          </cell>
          <cell r="AM331">
            <v>89585.121060563557</v>
          </cell>
          <cell r="AN331">
            <v>89947.543566087334</v>
          </cell>
          <cell r="AO331">
            <v>90311.853688827381</v>
          </cell>
          <cell r="AP331">
            <v>0</v>
          </cell>
          <cell r="AV331">
            <v>0</v>
          </cell>
          <cell r="BN331">
            <v>1258747.8001169122</v>
          </cell>
          <cell r="BP331">
            <v>14464769.82</v>
          </cell>
          <cell r="BR331">
            <v>1169771.6708206462</v>
          </cell>
          <cell r="BT331">
            <v>14464769.82</v>
          </cell>
          <cell r="BV331">
            <v>1080650.7213717955</v>
          </cell>
          <cell r="BX331">
            <v>14464769.82</v>
          </cell>
          <cell r="BZ331">
            <v>991065.60031123192</v>
          </cell>
          <cell r="CB331">
            <v>14464769.82</v>
          </cell>
          <cell r="CD331">
            <v>901118.05674514454</v>
          </cell>
          <cell r="CF331">
            <v>14464769.82</v>
          </cell>
          <cell r="CH331">
            <v>810806.20305631717</v>
          </cell>
          <cell r="CJ331">
            <v>14464769.82</v>
          </cell>
          <cell r="CL331">
            <v>0</v>
          </cell>
          <cell r="CM331">
            <v>0</v>
          </cell>
          <cell r="CT331">
            <v>17430187.761943687</v>
          </cell>
          <cell r="CU331">
            <v>17339875.908254858</v>
          </cell>
          <cell r="CV331">
            <v>17269928.364688769</v>
          </cell>
          <cell r="CW331">
            <v>17200343.243628204</v>
          </cell>
          <cell r="CX331">
            <v>17111222.294179354</v>
          </cell>
          <cell r="CY331">
            <v>17083416.824883088</v>
          </cell>
          <cell r="CZ331">
            <v>26651.196294669295</v>
          </cell>
          <cell r="DA331">
            <v>0</v>
          </cell>
          <cell r="DB331">
            <v>88976.129296266008</v>
          </cell>
          <cell r="DC331">
            <v>0</v>
          </cell>
          <cell r="DD331">
            <v>89120.949448850704</v>
          </cell>
          <cell r="DE331">
            <v>0</v>
          </cell>
          <cell r="DF331">
            <v>89585.121060563601</v>
          </cell>
          <cell r="DG331">
            <v>0</v>
          </cell>
          <cell r="DH331">
            <v>89947.543566087377</v>
          </cell>
          <cell r="DI331">
            <v>0</v>
          </cell>
          <cell r="DJ331">
            <v>90311.853688827367</v>
          </cell>
          <cell r="DK331">
            <v>0</v>
          </cell>
          <cell r="DL331">
            <v>0</v>
          </cell>
          <cell r="DM331">
            <v>0</v>
          </cell>
          <cell r="DN331">
            <v>0</v>
          </cell>
          <cell r="DO331">
            <v>0</v>
          </cell>
          <cell r="DP331">
            <v>0</v>
          </cell>
          <cell r="DQ331">
            <v>0</v>
          </cell>
          <cell r="DR331">
            <v>28393.750000000004</v>
          </cell>
          <cell r="DS331">
            <v>94645.833333333343</v>
          </cell>
          <cell r="DT331">
            <v>94645.833333333343</v>
          </cell>
          <cell r="DU331">
            <v>94645.833333333343</v>
          </cell>
          <cell r="DV331">
            <v>94645.833333333343</v>
          </cell>
          <cell r="DW331">
            <v>94645.833333333343</v>
          </cell>
          <cell r="DX331">
            <v>15393234.371411581</v>
          </cell>
          <cell r="DY331">
            <v>15394976.925116912</v>
          </cell>
          <cell r="DZ331">
            <v>26651.196294669295</v>
          </cell>
          <cell r="EA331">
            <v>26651.196294669295</v>
          </cell>
          <cell r="EB331">
            <v>0</v>
          </cell>
          <cell r="EC331">
            <v>0</v>
          </cell>
          <cell r="ED331">
            <v>15400646.62915398</v>
          </cell>
          <cell r="EE331">
            <v>88976.129296266008</v>
          </cell>
          <cell r="EF331">
            <v>88976.129296266008</v>
          </cell>
          <cell r="EG331">
            <v>0</v>
          </cell>
          <cell r="EH331">
            <v>0</v>
          </cell>
          <cell r="EI331">
            <v>15406171.513038464</v>
          </cell>
          <cell r="EJ331">
            <v>89120.949448850704</v>
          </cell>
          <cell r="EK331">
            <v>89120.949448850704</v>
          </cell>
          <cell r="EL331">
            <v>0</v>
          </cell>
          <cell r="EM331">
            <v>0</v>
          </cell>
          <cell r="EN331">
            <v>15411232.225311235</v>
          </cell>
          <cell r="EO331">
            <v>89585.121060563601</v>
          </cell>
          <cell r="EP331">
            <v>89585.121060563601</v>
          </cell>
          <cell r="EQ331">
            <v>0</v>
          </cell>
          <cell r="ER331">
            <v>0</v>
          </cell>
          <cell r="ES331">
            <v>15415930.515078481</v>
          </cell>
          <cell r="ET331">
            <v>89947.543566087377</v>
          </cell>
          <cell r="EU331">
            <v>89947.543566087377</v>
          </cell>
          <cell r="EV331">
            <v>0</v>
          </cell>
          <cell r="EW331">
            <v>0</v>
          </cell>
          <cell r="EX331">
            <v>15420264.494722988</v>
          </cell>
          <cell r="EY331">
            <v>90311.853688827367</v>
          </cell>
          <cell r="EZ331">
            <v>90311.853688827367</v>
          </cell>
          <cell r="FA331">
            <v>0</v>
          </cell>
          <cell r="FB331">
            <v>0</v>
          </cell>
          <cell r="FC331">
            <v>910813.76413001295</v>
          </cell>
          <cell r="FD331">
            <v>14500418.461181222</v>
          </cell>
          <cell r="FE331">
            <v>17951282.983757056</v>
          </cell>
          <cell r="FF331" t="str">
            <v>Y</v>
          </cell>
        </row>
        <row r="332">
          <cell r="D332">
            <v>785770102</v>
          </cell>
          <cell r="E332">
            <v>785770102</v>
          </cell>
          <cell r="F332" t="str">
            <v>CLCS</v>
          </cell>
          <cell r="G332" t="str">
            <v>Y</v>
          </cell>
          <cell r="H332">
            <v>5</v>
          </cell>
          <cell r="I332" t="str">
            <v>Y</v>
          </cell>
          <cell r="J332">
            <v>136720</v>
          </cell>
          <cell r="K332">
            <v>136624</v>
          </cell>
          <cell r="M332">
            <v>7.75</v>
          </cell>
          <cell r="N332">
            <v>354092.70562150667</v>
          </cell>
          <cell r="O332">
            <v>1169510.8204999999</v>
          </cell>
          <cell r="P332">
            <v>2100738.9738784935</v>
          </cell>
          <cell r="Q332">
            <v>3624342.5</v>
          </cell>
          <cell r="R332">
            <v>3624342.5</v>
          </cell>
          <cell r="S332">
            <v>3643646.05</v>
          </cell>
          <cell r="T332">
            <v>3661862.26</v>
          </cell>
          <cell r="U332">
            <v>3680781.87</v>
          </cell>
          <cell r="V332">
            <v>3680781.87</v>
          </cell>
          <cell r="W332">
            <v>3680781.87</v>
          </cell>
          <cell r="X332">
            <v>0</v>
          </cell>
          <cell r="Y332">
            <v>18719.380000000005</v>
          </cell>
          <cell r="Z332">
            <v>18216.210000000006</v>
          </cell>
          <cell r="AA332">
            <v>18919.609999999986</v>
          </cell>
          <cell r="AB332">
            <v>18403.900000000001</v>
          </cell>
          <cell r="AD332">
            <v>0</v>
          </cell>
          <cell r="AE332">
            <v>19303.549999999814</v>
          </cell>
          <cell r="AF332">
            <v>18216.209999999963</v>
          </cell>
          <cell r="AG332">
            <v>18919.610000000335</v>
          </cell>
          <cell r="AH332">
            <v>0</v>
          </cell>
          <cell r="AI332">
            <v>0</v>
          </cell>
          <cell r="AJ332">
            <v>4070.1817618895811</v>
          </cell>
          <cell r="AK332">
            <v>13593.559130177475</v>
          </cell>
          <cell r="AL332">
            <v>13685.123630809871</v>
          </cell>
          <cell r="AM332">
            <v>13773.506720925518</v>
          </cell>
          <cell r="AN332">
            <v>13862.460618498166</v>
          </cell>
          <cell r="AO332">
            <v>13833.130489159301</v>
          </cell>
          <cell r="AP332">
            <v>0</v>
          </cell>
          <cell r="AV332">
            <v>0</v>
          </cell>
          <cell r="BN332">
            <v>350022.52385961707</v>
          </cell>
          <cell r="BP332">
            <v>1169510.8204999999</v>
          </cell>
          <cell r="BR332">
            <v>336428.96472943958</v>
          </cell>
          <cell r="BT332">
            <v>1169510.8204999999</v>
          </cell>
          <cell r="BV332">
            <v>322743.84109862969</v>
          </cell>
          <cell r="BX332">
            <v>1169510.8204999999</v>
          </cell>
          <cell r="BZ332">
            <v>308970.33437770419</v>
          </cell>
          <cell r="CB332">
            <v>1169510.8204999999</v>
          </cell>
          <cell r="CD332">
            <v>295107.87375920604</v>
          </cell>
          <cell r="CF332">
            <v>1169510.8204999999</v>
          </cell>
          <cell r="CH332">
            <v>281274.74327004672</v>
          </cell>
          <cell r="CJ332">
            <v>1169510.8204999999</v>
          </cell>
          <cell r="CL332">
            <v>0</v>
          </cell>
          <cell r="CM332">
            <v>0</v>
          </cell>
          <cell r="CT332">
            <v>2155737.2062299545</v>
          </cell>
          <cell r="CU332">
            <v>2141904.0757407951</v>
          </cell>
          <cell r="CV332">
            <v>2146445.5151222968</v>
          </cell>
          <cell r="CW332">
            <v>2132672.0084013706</v>
          </cell>
          <cell r="CX332">
            <v>2118986.8847705605</v>
          </cell>
          <cell r="CY332">
            <v>2104809.1556403833</v>
          </cell>
          <cell r="CZ332">
            <v>4070.1817618896021</v>
          </cell>
          <cell r="DA332">
            <v>0</v>
          </cell>
          <cell r="DB332">
            <v>13593.559130177484</v>
          </cell>
          <cell r="DC332">
            <v>0</v>
          </cell>
          <cell r="DD332">
            <v>13685.123630809889</v>
          </cell>
          <cell r="DE332">
            <v>0</v>
          </cell>
          <cell r="DF332">
            <v>13773.506720925507</v>
          </cell>
          <cell r="DG332">
            <v>0</v>
          </cell>
          <cell r="DH332">
            <v>13862.460618498153</v>
          </cell>
          <cell r="DI332">
            <v>0</v>
          </cell>
          <cell r="DJ332">
            <v>13833.130489159317</v>
          </cell>
          <cell r="DK332">
            <v>0</v>
          </cell>
          <cell r="DL332">
            <v>0</v>
          </cell>
          <cell r="DM332">
            <v>0</v>
          </cell>
          <cell r="DN332">
            <v>0</v>
          </cell>
          <cell r="DO332">
            <v>0</v>
          </cell>
          <cell r="DP332">
            <v>0</v>
          </cell>
          <cell r="DQ332">
            <v>0</v>
          </cell>
          <cell r="DR332">
            <v>5436.5137500000001</v>
          </cell>
          <cell r="DS332">
            <v>18121.712500000001</v>
          </cell>
          <cell r="DT332">
            <v>18218.230250000001</v>
          </cell>
          <cell r="DU332">
            <v>18309.311299999998</v>
          </cell>
          <cell r="DV332">
            <v>0</v>
          </cell>
          <cell r="DW332">
            <v>0</v>
          </cell>
          <cell r="DX332">
            <v>1523603.5261215065</v>
          </cell>
          <cell r="DY332">
            <v>1524969.8581096167</v>
          </cell>
          <cell r="DZ332">
            <v>4070.1817618896021</v>
          </cell>
          <cell r="EA332">
            <v>4070.1817618896021</v>
          </cell>
          <cell r="EB332">
            <v>0</v>
          </cell>
          <cell r="EC332">
            <v>0</v>
          </cell>
          <cell r="ED332">
            <v>1529498.0114794392</v>
          </cell>
          <cell r="EE332">
            <v>13593.559130177484</v>
          </cell>
          <cell r="EF332">
            <v>13593.559130177484</v>
          </cell>
          <cell r="EG332">
            <v>0</v>
          </cell>
          <cell r="EH332">
            <v>0</v>
          </cell>
          <cell r="EI332">
            <v>1534031.1180986294</v>
          </cell>
          <cell r="EJ332">
            <v>13685.123630809889</v>
          </cell>
          <cell r="EK332">
            <v>13685.123630809889</v>
          </cell>
          <cell r="EL332">
            <v>0</v>
          </cell>
          <cell r="EM332">
            <v>0</v>
          </cell>
          <cell r="EN332">
            <v>1538566.9226777039</v>
          </cell>
          <cell r="EO332">
            <v>13773.506720925507</v>
          </cell>
          <cell r="EP332">
            <v>13773.506720925507</v>
          </cell>
          <cell r="EQ332">
            <v>0</v>
          </cell>
          <cell r="ER332">
            <v>0</v>
          </cell>
          <cell r="ES332">
            <v>1524704.4620592059</v>
          </cell>
          <cell r="ET332">
            <v>13862.460618498153</v>
          </cell>
          <cell r="EU332">
            <v>13862.460618498153</v>
          </cell>
          <cell r="EV332">
            <v>0</v>
          </cell>
          <cell r="EW332">
            <v>0</v>
          </cell>
          <cell r="EX332">
            <v>1510871.3315700465</v>
          </cell>
          <cell r="EY332">
            <v>13833.130489159317</v>
          </cell>
          <cell r="EZ332">
            <v>13833.130489159317</v>
          </cell>
          <cell r="FA332">
            <v>0</v>
          </cell>
          <cell r="FB332">
            <v>0</v>
          </cell>
          <cell r="FC332">
            <v>103312.99814965202</v>
          </cell>
          <cell r="FD332">
            <v>1435253.9245280519</v>
          </cell>
          <cell r="FE332">
            <v>2245720.939237175</v>
          </cell>
          <cell r="FF332" t="str">
            <v>Y</v>
          </cell>
          <cell r="FG332" t="str">
            <v>Transfer to ALS #21772</v>
          </cell>
        </row>
        <row r="333">
          <cell r="D333">
            <v>786973101</v>
          </cell>
          <cell r="E333">
            <v>786973101</v>
          </cell>
          <cell r="F333" t="str">
            <v>CLCS</v>
          </cell>
          <cell r="G333" t="str">
            <v>Y</v>
          </cell>
          <cell r="H333">
            <v>5</v>
          </cell>
          <cell r="I333" t="str">
            <v>Y</v>
          </cell>
          <cell r="J333">
            <v>136720</v>
          </cell>
          <cell r="K333">
            <v>136624</v>
          </cell>
          <cell r="M333">
            <v>7.75</v>
          </cell>
          <cell r="N333">
            <v>131777.27969991858</v>
          </cell>
          <cell r="O333">
            <v>800000</v>
          </cell>
          <cell r="P333">
            <v>1568222.7203000812</v>
          </cell>
          <cell r="Q333">
            <v>2500000</v>
          </cell>
          <cell r="R333">
            <v>2500000</v>
          </cell>
          <cell r="S333">
            <v>2500000</v>
          </cell>
          <cell r="T333">
            <v>2500000</v>
          </cell>
          <cell r="U333">
            <v>2500000</v>
          </cell>
          <cell r="V333">
            <v>1720400</v>
          </cell>
          <cell r="W333">
            <v>1720400</v>
          </cell>
          <cell r="X333">
            <v>0</v>
          </cell>
          <cell r="Y333">
            <v>0</v>
          </cell>
          <cell r="Z333">
            <v>0</v>
          </cell>
          <cell r="AA333">
            <v>0</v>
          </cell>
          <cell r="AB333">
            <v>0</v>
          </cell>
          <cell r="AD333">
            <v>0</v>
          </cell>
          <cell r="AE333">
            <v>0</v>
          </cell>
          <cell r="AF333">
            <v>0</v>
          </cell>
          <cell r="AG333">
            <v>0</v>
          </cell>
          <cell r="AH333">
            <v>58038.13</v>
          </cell>
          <cell r="AI333">
            <v>0</v>
          </cell>
          <cell r="AJ333">
            <v>3038.4315205814073</v>
          </cell>
          <cell r="AK333">
            <v>10147.728272175113</v>
          </cell>
          <cell r="AL333">
            <v>10213.26568393291</v>
          </cell>
          <cell r="AM333">
            <v>10279.226358141645</v>
          </cell>
          <cell r="AN333">
            <v>10345.61302837131</v>
          </cell>
          <cell r="AO333">
            <v>10787.258035429541</v>
          </cell>
          <cell r="AP333">
            <v>0</v>
          </cell>
          <cell r="AV333">
            <v>0</v>
          </cell>
          <cell r="BB333">
            <v>837638.13</v>
          </cell>
          <cell r="BN333">
            <v>128738.84817933718</v>
          </cell>
          <cell r="BP333">
            <v>800000</v>
          </cell>
          <cell r="BR333">
            <v>118591.11990716206</v>
          </cell>
          <cell r="BT333">
            <v>800000</v>
          </cell>
          <cell r="BV333">
            <v>108377.85422322915</v>
          </cell>
          <cell r="BX333">
            <v>800000</v>
          </cell>
          <cell r="BZ333">
            <v>98098.627865087503</v>
          </cell>
          <cell r="CB333">
            <v>800000</v>
          </cell>
          <cell r="CD333">
            <v>87753.014836716189</v>
          </cell>
          <cell r="CF333">
            <v>800000</v>
          </cell>
          <cell r="CH333">
            <v>76965.756801286654</v>
          </cell>
          <cell r="CJ333">
            <v>800000</v>
          </cell>
          <cell r="CL333">
            <v>0</v>
          </cell>
          <cell r="CM333">
            <v>0</v>
          </cell>
          <cell r="CT333">
            <v>913699.37000000011</v>
          </cell>
          <cell r="CU333">
            <v>1670285.1151632837</v>
          </cell>
          <cell r="CV333">
            <v>1601901.3721349125</v>
          </cell>
          <cell r="CW333">
            <v>1591622.1457767708</v>
          </cell>
          <cell r="CX333">
            <v>1581408.8800928378</v>
          </cell>
          <cell r="CY333">
            <v>1571261.1518206627</v>
          </cell>
          <cell r="CZ333">
            <v>3038.4315205814055</v>
          </cell>
          <cell r="DA333">
            <v>0</v>
          </cell>
          <cell r="DB333">
            <v>10147.728272175111</v>
          </cell>
          <cell r="DC333">
            <v>0</v>
          </cell>
          <cell r="DD333">
            <v>10213.265683932914</v>
          </cell>
          <cell r="DE333">
            <v>0</v>
          </cell>
          <cell r="DF333">
            <v>10279.226358141648</v>
          </cell>
          <cell r="DG333">
            <v>0</v>
          </cell>
          <cell r="DH333">
            <v>10345.613028371314</v>
          </cell>
          <cell r="DI333">
            <v>0</v>
          </cell>
          <cell r="DJ333">
            <v>10787.258035429535</v>
          </cell>
          <cell r="DK333">
            <v>0</v>
          </cell>
          <cell r="DL333">
            <v>0</v>
          </cell>
          <cell r="DM333">
            <v>0</v>
          </cell>
          <cell r="DN333">
            <v>0</v>
          </cell>
          <cell r="DO333">
            <v>0</v>
          </cell>
          <cell r="DP333">
            <v>837638.13</v>
          </cell>
          <cell r="DQ333">
            <v>837638.13</v>
          </cell>
          <cell r="DR333">
            <v>2812.5</v>
          </cell>
          <cell r="DS333">
            <v>9375</v>
          </cell>
          <cell r="DT333">
            <v>9375</v>
          </cell>
          <cell r="DU333">
            <v>9375</v>
          </cell>
          <cell r="DV333">
            <v>0</v>
          </cell>
          <cell r="DW333">
            <v>0</v>
          </cell>
          <cell r="DX333">
            <v>931777.27969991881</v>
          </cell>
          <cell r="DY333">
            <v>931551.34817933745</v>
          </cell>
          <cell r="DZ333">
            <v>3038.4315205814055</v>
          </cell>
          <cell r="EA333">
            <v>3038.4315205814055</v>
          </cell>
          <cell r="EB333">
            <v>0</v>
          </cell>
          <cell r="EC333">
            <v>0</v>
          </cell>
          <cell r="ED333">
            <v>930778.61990716239</v>
          </cell>
          <cell r="EE333">
            <v>10147.728272175111</v>
          </cell>
          <cell r="EF333">
            <v>10147.728272175111</v>
          </cell>
          <cell r="EG333">
            <v>0</v>
          </cell>
          <cell r="EH333">
            <v>0</v>
          </cell>
          <cell r="EI333">
            <v>929940.35422322946</v>
          </cell>
          <cell r="EJ333">
            <v>10213.265683932914</v>
          </cell>
          <cell r="EK333">
            <v>10213.265683932914</v>
          </cell>
          <cell r="EL333">
            <v>0</v>
          </cell>
          <cell r="EM333">
            <v>0</v>
          </cell>
          <cell r="EN333">
            <v>929036.12786508782</v>
          </cell>
          <cell r="EO333">
            <v>10279.226358141648</v>
          </cell>
          <cell r="EP333">
            <v>10279.226358141648</v>
          </cell>
          <cell r="EQ333">
            <v>0</v>
          </cell>
          <cell r="ER333">
            <v>0</v>
          </cell>
          <cell r="ES333">
            <v>81052.384836716461</v>
          </cell>
          <cell r="ET333">
            <v>847983.74302837136</v>
          </cell>
          <cell r="EU333">
            <v>10345.613028371314</v>
          </cell>
          <cell r="EV333">
            <v>0</v>
          </cell>
          <cell r="EW333">
            <v>837638.13</v>
          </cell>
          <cell r="EX333">
            <v>-767373.00319871306</v>
          </cell>
          <cell r="EY333">
            <v>81052.384836716461</v>
          </cell>
          <cell r="EZ333">
            <v>10787.258035429535</v>
          </cell>
          <cell r="FA333">
            <v>767373.00319871306</v>
          </cell>
          <cell r="FB333">
            <v>70265.126801286926</v>
          </cell>
          <cell r="FC333">
            <v>48288.567020316616</v>
          </cell>
          <cell r="FD333">
            <v>880747.56084477121</v>
          </cell>
          <cell r="FE333">
            <v>839742.64457500726</v>
          </cell>
          <cell r="FF333" t="str">
            <v>Y</v>
          </cell>
          <cell r="FG333" t="str">
            <v>Transfer to ALS #21715</v>
          </cell>
        </row>
        <row r="334">
          <cell r="D334">
            <v>791885101</v>
          </cell>
          <cell r="E334">
            <v>791885101</v>
          </cell>
          <cell r="F334" t="str">
            <v>CLCS</v>
          </cell>
          <cell r="G334" t="str">
            <v>Y</v>
          </cell>
          <cell r="H334">
            <v>5</v>
          </cell>
          <cell r="I334" t="str">
            <v>Y</v>
          </cell>
          <cell r="J334">
            <v>136720</v>
          </cell>
          <cell r="K334">
            <v>136624</v>
          </cell>
          <cell r="M334">
            <v>7.75</v>
          </cell>
          <cell r="N334">
            <v>283434.38636957877</v>
          </cell>
          <cell r="O334">
            <v>255415.37700000009</v>
          </cell>
          <cell r="P334">
            <v>1672372.5866304196</v>
          </cell>
          <cell r="Q334">
            <v>2211222.35</v>
          </cell>
          <cell r="R334">
            <v>2211222.35</v>
          </cell>
          <cell r="S334">
            <v>2224190.96</v>
          </cell>
          <cell r="T334">
            <v>2238554.4500000002</v>
          </cell>
          <cell r="U334">
            <v>2251136.34</v>
          </cell>
          <cell r="V334">
            <v>2283853.71</v>
          </cell>
          <cell r="W334">
            <v>2283853.71</v>
          </cell>
          <cell r="X334">
            <v>0</v>
          </cell>
          <cell r="Y334">
            <v>11317.100000000006</v>
          </cell>
          <cell r="Z334">
            <v>11114.279999999999</v>
          </cell>
          <cell r="AA334">
            <v>11556.069999999992</v>
          </cell>
          <cell r="AB334">
            <v>11252.77</v>
          </cell>
          <cell r="AD334">
            <v>0</v>
          </cell>
          <cell r="AE334">
            <v>12968.60999999987</v>
          </cell>
          <cell r="AF334">
            <v>14363.490000000224</v>
          </cell>
          <cell r="AG334">
            <v>12581.889999999665</v>
          </cell>
          <cell r="AH334">
            <v>32717.370000000112</v>
          </cell>
          <cell r="AI334">
            <v>0</v>
          </cell>
          <cell r="AJ334">
            <v>3240.2218865964378</v>
          </cell>
          <cell r="AK334">
            <v>10821.666055005728</v>
          </cell>
          <cell r="AL334">
            <v>10902.221983694306</v>
          </cell>
          <cell r="AM334">
            <v>10993.616648588999</v>
          </cell>
          <cell r="AN334">
            <v>11071.242176944466</v>
          </cell>
          <cell r="AO334">
            <v>11281.369491003899</v>
          </cell>
          <cell r="AP334">
            <v>0</v>
          </cell>
          <cell r="AV334">
            <v>0</v>
          </cell>
          <cell r="BN334">
            <v>280194.16448298236</v>
          </cell>
          <cell r="BP334">
            <v>255415.37700000009</v>
          </cell>
          <cell r="BR334">
            <v>269372.49842797662</v>
          </cell>
          <cell r="BT334">
            <v>255415.37700000009</v>
          </cell>
          <cell r="BV334">
            <v>258470.27644428232</v>
          </cell>
          <cell r="BX334">
            <v>255415.37700000009</v>
          </cell>
          <cell r="BZ334">
            <v>247476.65979569333</v>
          </cell>
          <cell r="CB334">
            <v>255415.37700000009</v>
          </cell>
          <cell r="CD334">
            <v>236405.41761874885</v>
          </cell>
          <cell r="CF334">
            <v>255415.37700000009</v>
          </cell>
          <cell r="CH334">
            <v>225124.04812774496</v>
          </cell>
          <cell r="CJ334">
            <v>255415.37700000009</v>
          </cell>
          <cell r="CL334">
            <v>0</v>
          </cell>
          <cell r="CM334">
            <v>0</v>
          </cell>
          <cell r="CT334">
            <v>1758074.064872253</v>
          </cell>
          <cell r="CU334">
            <v>1746792.6953812491</v>
          </cell>
          <cell r="CV334">
            <v>1714256.8532043046</v>
          </cell>
          <cell r="CW334">
            <v>1702237.416555716</v>
          </cell>
          <cell r="CX334">
            <v>1688085.9845720215</v>
          </cell>
          <cell r="CY334">
            <v>1675612.808517016</v>
          </cell>
          <cell r="CZ334">
            <v>3240.2218865964096</v>
          </cell>
          <cell r="DA334">
            <v>0</v>
          </cell>
          <cell r="DB334">
            <v>10821.666055005742</v>
          </cell>
          <cell r="DC334">
            <v>0</v>
          </cell>
          <cell r="DD334">
            <v>10902.221983694297</v>
          </cell>
          <cell r="DE334">
            <v>0</v>
          </cell>
          <cell r="DF334">
            <v>10993.616648588999</v>
          </cell>
          <cell r="DG334">
            <v>0</v>
          </cell>
          <cell r="DH334">
            <v>11071.242176944477</v>
          </cell>
          <cell r="DI334">
            <v>0</v>
          </cell>
          <cell r="DJ334">
            <v>11281.36949100389</v>
          </cell>
          <cell r="DK334">
            <v>0</v>
          </cell>
          <cell r="DL334">
            <v>0</v>
          </cell>
          <cell r="DM334">
            <v>0</v>
          </cell>
          <cell r="DN334">
            <v>0</v>
          </cell>
          <cell r="DO334">
            <v>0</v>
          </cell>
          <cell r="DP334">
            <v>0</v>
          </cell>
          <cell r="DQ334">
            <v>0</v>
          </cell>
          <cell r="DR334">
            <v>3316.833525</v>
          </cell>
          <cell r="DS334">
            <v>11056.11175</v>
          </cell>
          <cell r="DT334">
            <v>11120.9548</v>
          </cell>
          <cell r="DU334">
            <v>11192.772250000002</v>
          </cell>
          <cell r="DV334">
            <v>0</v>
          </cell>
          <cell r="DW334">
            <v>0</v>
          </cell>
          <cell r="DX334">
            <v>538849.7633695805</v>
          </cell>
          <cell r="DY334">
            <v>538926.37500798411</v>
          </cell>
          <cell r="DZ334">
            <v>3240.2218865964096</v>
          </cell>
          <cell r="EA334">
            <v>3240.2218865964096</v>
          </cell>
          <cell r="EB334">
            <v>0</v>
          </cell>
          <cell r="EC334">
            <v>0</v>
          </cell>
          <cell r="ED334">
            <v>539160.82070297841</v>
          </cell>
          <cell r="EE334">
            <v>10821.666055005742</v>
          </cell>
          <cell r="EF334">
            <v>10821.666055005742</v>
          </cell>
          <cell r="EG334">
            <v>0</v>
          </cell>
          <cell r="EH334">
            <v>0</v>
          </cell>
          <cell r="EI334">
            <v>539379.55351928412</v>
          </cell>
          <cell r="EJ334">
            <v>10902.221983694297</v>
          </cell>
          <cell r="EK334">
            <v>10902.221983694297</v>
          </cell>
          <cell r="EL334">
            <v>0</v>
          </cell>
          <cell r="EM334">
            <v>0</v>
          </cell>
          <cell r="EN334">
            <v>539578.70912069513</v>
          </cell>
          <cell r="EO334">
            <v>10993.616648588999</v>
          </cell>
          <cell r="EP334">
            <v>10993.616648588999</v>
          </cell>
          <cell r="EQ334">
            <v>0</v>
          </cell>
          <cell r="ER334">
            <v>0</v>
          </cell>
          <cell r="ES334">
            <v>528507.46694375062</v>
          </cell>
          <cell r="ET334">
            <v>11071.242176944477</v>
          </cell>
          <cell r="EU334">
            <v>11071.242176944477</v>
          </cell>
          <cell r="EV334">
            <v>0</v>
          </cell>
          <cell r="EW334">
            <v>0</v>
          </cell>
          <cell r="EX334">
            <v>517226.0974527467</v>
          </cell>
          <cell r="EY334">
            <v>11281.36949100389</v>
          </cell>
          <cell r="EZ334">
            <v>11281.36949100389</v>
          </cell>
          <cell r="FA334">
            <v>0</v>
          </cell>
          <cell r="FB334">
            <v>0</v>
          </cell>
          <cell r="FC334">
            <v>64103.710148764098</v>
          </cell>
          <cell r="FD334">
            <v>475474.99897193105</v>
          </cell>
          <cell r="FE334">
            <v>-539578.70912069513</v>
          </cell>
          <cell r="FF334" t="str">
            <v>Y</v>
          </cell>
          <cell r="FG334" t="str">
            <v>Transfer to ALS #21778</v>
          </cell>
        </row>
        <row r="335">
          <cell r="D335">
            <v>796108101</v>
          </cell>
          <cell r="E335">
            <v>796108101</v>
          </cell>
          <cell r="F335" t="str">
            <v>CLCS</v>
          </cell>
          <cell r="G335" t="str">
            <v>Y</v>
          </cell>
          <cell r="H335">
            <v>5</v>
          </cell>
          <cell r="I335" t="str">
            <v>Y</v>
          </cell>
          <cell r="J335">
            <v>136720</v>
          </cell>
          <cell r="K335">
            <v>136720</v>
          </cell>
          <cell r="M335">
            <v>6.25</v>
          </cell>
          <cell r="N335">
            <v>1160348.8456157777</v>
          </cell>
          <cell r="O335">
            <v>10234087.529999999</v>
          </cell>
          <cell r="P335">
            <v>24294309.655507747</v>
          </cell>
          <cell r="Q335">
            <v>35463508.170000002</v>
          </cell>
          <cell r="R335">
            <v>35463508.170000002</v>
          </cell>
          <cell r="S335">
            <v>35871605.539999999</v>
          </cell>
          <cell r="T335">
            <v>35940983.380000003</v>
          </cell>
          <cell r="U335">
            <v>36348655.119999997</v>
          </cell>
          <cell r="V335">
            <v>36572022.090000004</v>
          </cell>
          <cell r="W335">
            <v>36572022.090000004</v>
          </cell>
          <cell r="X335">
            <v>0</v>
          </cell>
          <cell r="Y335">
            <v>106081.83999999997</v>
          </cell>
          <cell r="Z335">
            <v>89139.87</v>
          </cell>
          <cell r="AA335">
            <v>58707.340000000084</v>
          </cell>
          <cell r="AB335">
            <v>57226.729999999981</v>
          </cell>
          <cell r="AD335">
            <v>0</v>
          </cell>
          <cell r="AE335">
            <v>408097.36999999732</v>
          </cell>
          <cell r="AF335">
            <v>69377.840000003576</v>
          </cell>
          <cell r="AG335">
            <v>407671.73999999464</v>
          </cell>
          <cell r="AH335">
            <v>223366.97000000626</v>
          </cell>
          <cell r="AI335">
            <v>0</v>
          </cell>
          <cell r="AJ335">
            <v>37959.858836730855</v>
          </cell>
          <cell r="AK335">
            <v>126730.57038721081</v>
          </cell>
          <cell r="AL335">
            <v>128963.62299339418</v>
          </cell>
          <cell r="AM335">
            <v>129532.3812902348</v>
          </cell>
          <cell r="AN335">
            <v>132024.55202612141</v>
          </cell>
          <cell r="AO335">
            <v>133577.49365125748</v>
          </cell>
          <cell r="AP335">
            <v>0</v>
          </cell>
          <cell r="AV335">
            <v>0</v>
          </cell>
          <cell r="BN335">
            <v>1122388.9867790467</v>
          </cell>
          <cell r="BP335">
            <v>10234087.529999999</v>
          </cell>
          <cell r="BR335">
            <v>995658.4163918359</v>
          </cell>
          <cell r="BT335">
            <v>10234087.529999999</v>
          </cell>
          <cell r="BV335">
            <v>866694.79339844175</v>
          </cell>
          <cell r="BX335">
            <v>10234087.529999999</v>
          </cell>
          <cell r="BZ335">
            <v>737162.41210820689</v>
          </cell>
          <cell r="CB335">
            <v>10234087.529999999</v>
          </cell>
          <cell r="CD335">
            <v>605137.86008208548</v>
          </cell>
          <cell r="CF335">
            <v>10234087.529999999</v>
          </cell>
          <cell r="CH335">
            <v>471560.366430828</v>
          </cell>
          <cell r="CJ335">
            <v>10234087.529999999</v>
          </cell>
          <cell r="CL335">
            <v>0</v>
          </cell>
          <cell r="CM335">
            <v>0</v>
          </cell>
          <cell r="CT335">
            <v>25780456.274692696</v>
          </cell>
          <cell r="CU335">
            <v>25646878.78104144</v>
          </cell>
          <cell r="CV335">
            <v>25348713.989015311</v>
          </cell>
          <cell r="CW335">
            <v>24870217.207725082</v>
          </cell>
          <cell r="CX335">
            <v>24761015.614731684</v>
          </cell>
          <cell r="CY335">
            <v>24332269.514344476</v>
          </cell>
          <cell r="CZ335">
            <v>37959.858836730942</v>
          </cell>
          <cell r="DA335">
            <v>0</v>
          </cell>
          <cell r="DB335">
            <v>126730.57038721081</v>
          </cell>
          <cell r="DC335">
            <v>0</v>
          </cell>
          <cell r="DD335">
            <v>128963.62299339415</v>
          </cell>
          <cell r="DE335">
            <v>0</v>
          </cell>
          <cell r="DF335">
            <v>129532.38129023486</v>
          </cell>
          <cell r="DG335">
            <v>0</v>
          </cell>
          <cell r="DH335">
            <v>132024.55202612141</v>
          </cell>
          <cell r="DI335">
            <v>0</v>
          </cell>
          <cell r="DJ335">
            <v>133577.49365125748</v>
          </cell>
          <cell r="DK335">
            <v>0</v>
          </cell>
          <cell r="DL335">
            <v>0</v>
          </cell>
          <cell r="DM335">
            <v>0</v>
          </cell>
          <cell r="DN335">
            <v>0</v>
          </cell>
          <cell r="DO335">
            <v>0</v>
          </cell>
          <cell r="DP335">
            <v>0</v>
          </cell>
          <cell r="DQ335">
            <v>0</v>
          </cell>
          <cell r="DR335">
            <v>28814.100388125004</v>
          </cell>
          <cell r="DS335">
            <v>96047.001293750014</v>
          </cell>
          <cell r="DT335">
            <v>97152.265004166664</v>
          </cell>
          <cell r="DU335">
            <v>97340.163320833337</v>
          </cell>
          <cell r="DV335">
            <v>98444.274283333332</v>
          </cell>
          <cell r="DW335">
            <v>0</v>
          </cell>
          <cell r="DX335">
            <v>11169198.514492255</v>
          </cell>
          <cell r="DY335">
            <v>11160052.756043648</v>
          </cell>
          <cell r="DZ335">
            <v>37959.858836730942</v>
          </cell>
          <cell r="EA335">
            <v>37959.858836730942</v>
          </cell>
          <cell r="EB335">
            <v>0</v>
          </cell>
          <cell r="EC335">
            <v>0</v>
          </cell>
          <cell r="ED335">
            <v>11129369.186950188</v>
          </cell>
          <cell r="EE335">
            <v>126730.57038721081</v>
          </cell>
          <cell r="EF335">
            <v>126730.57038721081</v>
          </cell>
          <cell r="EG335">
            <v>0</v>
          </cell>
          <cell r="EH335">
            <v>0</v>
          </cell>
          <cell r="EI335">
            <v>11097557.828960961</v>
          </cell>
          <cell r="EJ335">
            <v>128963.62299339415</v>
          </cell>
          <cell r="EK335">
            <v>128963.62299339415</v>
          </cell>
          <cell r="EL335">
            <v>0</v>
          </cell>
          <cell r="EM335">
            <v>0</v>
          </cell>
          <cell r="EN335">
            <v>11065365.61099156</v>
          </cell>
          <cell r="EO335">
            <v>129532.38129023486</v>
          </cell>
          <cell r="EP335">
            <v>129532.38129023486</v>
          </cell>
          <cell r="EQ335">
            <v>0</v>
          </cell>
          <cell r="ER335">
            <v>0</v>
          </cell>
          <cell r="ES335">
            <v>11031785.333248772</v>
          </cell>
          <cell r="ET335">
            <v>132024.55202612141</v>
          </cell>
          <cell r="EU335">
            <v>132024.55202612141</v>
          </cell>
          <cell r="EV335">
            <v>0</v>
          </cell>
          <cell r="EW335">
            <v>0</v>
          </cell>
          <cell r="EX335">
            <v>10898207.839597514</v>
          </cell>
          <cell r="EY335">
            <v>133577.49365125748</v>
          </cell>
          <cell r="EZ335">
            <v>133577.49365125748</v>
          </cell>
          <cell r="FA335">
            <v>0</v>
          </cell>
          <cell r="FB335">
            <v>0</v>
          </cell>
          <cell r="FC335">
            <v>1026511.5901891799</v>
          </cell>
          <cell r="FD335">
            <v>10038854.020802381</v>
          </cell>
          <cell r="FE335">
            <v>26535085.643369198</v>
          </cell>
          <cell r="FF335" t="str">
            <v>Y</v>
          </cell>
        </row>
        <row r="336">
          <cell r="D336">
            <v>797121101</v>
          </cell>
          <cell r="E336">
            <v>797121101</v>
          </cell>
          <cell r="F336" t="str">
            <v>CLCS</v>
          </cell>
          <cell r="G336" t="str">
            <v>Y</v>
          </cell>
          <cell r="H336">
            <v>5</v>
          </cell>
          <cell r="I336" t="str">
            <v>Y</v>
          </cell>
          <cell r="J336">
            <v>136720</v>
          </cell>
          <cell r="K336">
            <v>136720</v>
          </cell>
          <cell r="M336">
            <v>6.25</v>
          </cell>
          <cell r="N336">
            <v>579049.68209151947</v>
          </cell>
          <cell r="O336">
            <v>4913611.93</v>
          </cell>
          <cell r="P336">
            <v>10514752.303564478</v>
          </cell>
          <cell r="Q336">
            <v>15688416.119999999</v>
          </cell>
          <cell r="R336">
            <v>15723416.119999999</v>
          </cell>
          <cell r="S336">
            <v>15753416.119999999</v>
          </cell>
          <cell r="T336">
            <v>15753416.119999999</v>
          </cell>
          <cell r="U336">
            <v>15798416.119999999</v>
          </cell>
          <cell r="V336">
            <v>15798416.119999999</v>
          </cell>
          <cell r="W336">
            <v>15798416.119999999</v>
          </cell>
          <cell r="X336">
            <v>80883.520000000019</v>
          </cell>
          <cell r="Y336">
            <v>81056.94</v>
          </cell>
          <cell r="Z336">
            <v>59952.930000000051</v>
          </cell>
          <cell r="AA336">
            <v>100092.66999999993</v>
          </cell>
          <cell r="AB336">
            <v>70231.320000000065</v>
          </cell>
          <cell r="AD336">
            <v>35000</v>
          </cell>
          <cell r="AE336">
            <v>30000</v>
          </cell>
          <cell r="AF336">
            <v>0</v>
          </cell>
          <cell r="AG336">
            <v>45000</v>
          </cell>
          <cell r="AH336">
            <v>0</v>
          </cell>
          <cell r="AI336">
            <v>0</v>
          </cell>
          <cell r="AJ336">
            <v>16429.300474319498</v>
          </cell>
          <cell r="AK336">
            <v>54610.927521035403</v>
          </cell>
          <cell r="AL336">
            <v>54629.437872707465</v>
          </cell>
          <cell r="AM336">
            <v>54601.711351211154</v>
          </cell>
          <cell r="AN336">
            <v>54599.154274915374</v>
          </cell>
          <cell r="AO336">
            <v>54517.736745097223</v>
          </cell>
          <cell r="AP336">
            <v>0</v>
          </cell>
          <cell r="AV336">
            <v>0</v>
          </cell>
          <cell r="BN336">
            <v>562620.38161719998</v>
          </cell>
          <cell r="BP336">
            <v>4913611.93</v>
          </cell>
          <cell r="BR336">
            <v>508009.45409616455</v>
          </cell>
          <cell r="BT336">
            <v>4913611.93</v>
          </cell>
          <cell r="BV336">
            <v>453380.01622345706</v>
          </cell>
          <cell r="BX336">
            <v>4913611.93</v>
          </cell>
          <cell r="BZ336">
            <v>398778.30487224588</v>
          </cell>
          <cell r="CB336">
            <v>4913611.93</v>
          </cell>
          <cell r="CD336">
            <v>344179.15059733053</v>
          </cell>
          <cell r="CF336">
            <v>4913611.93</v>
          </cell>
          <cell r="CH336">
            <v>289661.41385223332</v>
          </cell>
          <cell r="CJ336">
            <v>4913611.93</v>
          </cell>
          <cell r="CL336">
            <v>0</v>
          </cell>
          <cell r="CM336">
            <v>0</v>
          </cell>
          <cell r="CT336">
            <v>10521923.191803765</v>
          </cell>
          <cell r="CU336">
            <v>10467405.455058668</v>
          </cell>
          <cell r="CV336">
            <v>10483037.620783752</v>
          </cell>
          <cell r="CW336">
            <v>10483528.579432542</v>
          </cell>
          <cell r="CX336">
            <v>10488852.071559833</v>
          </cell>
          <cell r="CY336">
            <v>10485298.084038798</v>
          </cell>
          <cell r="CZ336">
            <v>16429.300474319491</v>
          </cell>
          <cell r="DA336">
            <v>0</v>
          </cell>
          <cell r="DB336">
            <v>54610.927521035424</v>
          </cell>
          <cell r="DC336">
            <v>0</v>
          </cell>
          <cell r="DD336">
            <v>54629.437872707495</v>
          </cell>
          <cell r="DE336">
            <v>0</v>
          </cell>
          <cell r="DF336">
            <v>54601.711351211183</v>
          </cell>
          <cell r="DG336">
            <v>0</v>
          </cell>
          <cell r="DH336">
            <v>54599.154274915345</v>
          </cell>
          <cell r="DI336">
            <v>0</v>
          </cell>
          <cell r="DJ336">
            <v>54517.736745097209</v>
          </cell>
          <cell r="DK336">
            <v>0</v>
          </cell>
          <cell r="DL336">
            <v>0</v>
          </cell>
          <cell r="DM336">
            <v>0</v>
          </cell>
          <cell r="DN336">
            <v>0</v>
          </cell>
          <cell r="DO336">
            <v>0</v>
          </cell>
          <cell r="DP336">
            <v>0</v>
          </cell>
          <cell r="DQ336">
            <v>0</v>
          </cell>
          <cell r="DR336">
            <v>23532.624179999999</v>
          </cell>
          <cell r="DS336">
            <v>78617.080600000001</v>
          </cell>
          <cell r="DT336">
            <v>78767.080600000001</v>
          </cell>
          <cell r="DU336">
            <v>78767.080600000001</v>
          </cell>
          <cell r="DV336">
            <v>78992.080600000001</v>
          </cell>
          <cell r="DW336">
            <v>78992.080600000001</v>
          </cell>
          <cell r="DX336">
            <v>5173663.8164355215</v>
          </cell>
          <cell r="DY336">
            <v>5180767.1401412021</v>
          </cell>
          <cell r="DZ336">
            <v>16429.300474319491</v>
          </cell>
          <cell r="EA336">
            <v>16429.300474319491</v>
          </cell>
          <cell r="EB336">
            <v>0</v>
          </cell>
          <cell r="EC336">
            <v>0</v>
          </cell>
          <cell r="ED336">
            <v>5204773.293220167</v>
          </cell>
          <cell r="EE336">
            <v>54610.927521035424</v>
          </cell>
          <cell r="EF336">
            <v>54610.927521035424</v>
          </cell>
          <cell r="EG336">
            <v>0</v>
          </cell>
          <cell r="EH336">
            <v>0</v>
          </cell>
          <cell r="EI336">
            <v>5228910.9359474592</v>
          </cell>
          <cell r="EJ336">
            <v>54629.437872707495</v>
          </cell>
          <cell r="EK336">
            <v>54629.437872707495</v>
          </cell>
          <cell r="EL336">
            <v>0</v>
          </cell>
          <cell r="EM336">
            <v>0</v>
          </cell>
          <cell r="EN336">
            <v>5253076.305196248</v>
          </cell>
          <cell r="EO336">
            <v>54601.711351211183</v>
          </cell>
          <cell r="EP336">
            <v>54601.711351211183</v>
          </cell>
          <cell r="EQ336">
            <v>0</v>
          </cell>
          <cell r="ER336">
            <v>0</v>
          </cell>
          <cell r="ES336">
            <v>5277469.2315213326</v>
          </cell>
          <cell r="ET336">
            <v>54599.154274915345</v>
          </cell>
          <cell r="EU336">
            <v>54599.154274915345</v>
          </cell>
          <cell r="EV336">
            <v>0</v>
          </cell>
          <cell r="EW336">
            <v>0</v>
          </cell>
          <cell r="EX336">
            <v>5301943.5753762359</v>
          </cell>
          <cell r="EY336">
            <v>54517.736745097209</v>
          </cell>
          <cell r="EZ336">
            <v>54517.736745097209</v>
          </cell>
          <cell r="FA336">
            <v>0</v>
          </cell>
          <cell r="FB336">
            <v>0</v>
          </cell>
          <cell r="FC336">
            <v>443433.43154235661</v>
          </cell>
          <cell r="FD336">
            <v>4809642.8736538915</v>
          </cell>
          <cell r="FE336">
            <v>10989601.601820379</v>
          </cell>
          <cell r="FF336" t="str">
            <v>Y</v>
          </cell>
        </row>
        <row r="337">
          <cell r="D337">
            <v>809474101</v>
          </cell>
          <cell r="E337">
            <v>809474101</v>
          </cell>
          <cell r="F337" t="str">
            <v>CLCS</v>
          </cell>
          <cell r="G337" t="str">
            <v>Y</v>
          </cell>
          <cell r="H337">
            <v>5</v>
          </cell>
          <cell r="I337" t="str">
            <v>Y</v>
          </cell>
          <cell r="J337">
            <v>136720</v>
          </cell>
          <cell r="K337">
            <v>136624</v>
          </cell>
          <cell r="M337">
            <v>6.25</v>
          </cell>
          <cell r="N337">
            <v>241308.24167547282</v>
          </cell>
          <cell r="O337">
            <v>5409239.120000001</v>
          </cell>
          <cell r="P337">
            <v>7137534.1083245259</v>
          </cell>
          <cell r="Q337">
            <v>12788081.470000001</v>
          </cell>
          <cell r="R337">
            <v>12788081.470000001</v>
          </cell>
          <cell r="S337">
            <v>12788081.470000001</v>
          </cell>
          <cell r="T337">
            <v>12788081.470000001</v>
          </cell>
          <cell r="U337">
            <v>8680991.8200000003</v>
          </cell>
          <cell r="V337">
            <v>0</v>
          </cell>
          <cell r="W337">
            <v>0</v>
          </cell>
          <cell r="X337">
            <v>0</v>
          </cell>
          <cell r="Y337">
            <v>0</v>
          </cell>
          <cell r="Z337">
            <v>0</v>
          </cell>
          <cell r="AA337">
            <v>0</v>
          </cell>
          <cell r="AB337">
            <v>0</v>
          </cell>
          <cell r="AD337">
            <v>0</v>
          </cell>
          <cell r="AE337">
            <v>0</v>
          </cell>
          <cell r="AF337">
            <v>0</v>
          </cell>
          <cell r="AG337">
            <v>0</v>
          </cell>
          <cell r="AH337">
            <v>0</v>
          </cell>
          <cell r="AI337">
            <v>0</v>
          </cell>
          <cell r="AJ337">
            <v>11152.397044257072</v>
          </cell>
          <cell r="AK337">
            <v>37232.742215462407</v>
          </cell>
          <cell r="AL337">
            <v>37426.662747834605</v>
          </cell>
          <cell r="AM337">
            <v>37621.593282979578</v>
          </cell>
          <cell r="AN337">
            <v>37817.539081328432</v>
          </cell>
          <cell r="AO337">
            <v>0</v>
          </cell>
          <cell r="AP337">
            <v>0</v>
          </cell>
          <cell r="AR337">
            <v>8680991.8200000003</v>
          </cell>
          <cell r="AS337" t="str">
            <v>Dec</v>
          </cell>
          <cell r="AV337">
            <v>0</v>
          </cell>
          <cell r="BA337">
            <v>4107089.6500000004</v>
          </cell>
          <cell r="BN337">
            <v>230155.84463121573</v>
          </cell>
          <cell r="BP337">
            <v>5409239.120000001</v>
          </cell>
          <cell r="BR337">
            <v>192923.10241575332</v>
          </cell>
          <cell r="BT337">
            <v>5409239.120000001</v>
          </cell>
          <cell r="BV337">
            <v>155496.43966791872</v>
          </cell>
          <cell r="BX337">
            <v>5409239.120000001</v>
          </cell>
          <cell r="BZ337">
            <v>117874.84638493914</v>
          </cell>
          <cell r="CB337">
            <v>5409239.120000001</v>
          </cell>
          <cell r="CC337">
            <v>80057.307303610709</v>
          </cell>
          <cell r="CD337">
            <v>0</v>
          </cell>
          <cell r="CE337">
            <v>1302149.47</v>
          </cell>
          <cell r="CF337">
            <v>4107089.6500000013</v>
          </cell>
          <cell r="CH337">
            <v>0</v>
          </cell>
          <cell r="CJ337">
            <v>4107089.6500000013</v>
          </cell>
          <cell r="CK337" t="str">
            <v>Yes - Dec</v>
          </cell>
          <cell r="CL337">
            <v>0</v>
          </cell>
          <cell r="CM337">
            <v>0</v>
          </cell>
          <cell r="CT337">
            <v>-1.1641532182693481E-9</v>
          </cell>
          <cell r="CU337">
            <v>-1.1641532182693481E-9</v>
          </cell>
          <cell r="CV337">
            <v>7260967.5036150599</v>
          </cell>
          <cell r="CW337">
            <v>7223345.91033208</v>
          </cell>
          <cell r="CX337">
            <v>7185919.2475842452</v>
          </cell>
          <cell r="CY337">
            <v>7148686.5053687831</v>
          </cell>
          <cell r="CZ337">
            <v>11152.397044257086</v>
          </cell>
          <cell r="DA337">
            <v>0</v>
          </cell>
          <cell r="DB337">
            <v>37232.742215462407</v>
          </cell>
          <cell r="DC337">
            <v>0</v>
          </cell>
          <cell r="DD337">
            <v>37426.662747834605</v>
          </cell>
          <cell r="DE337">
            <v>0</v>
          </cell>
          <cell r="DF337">
            <v>37621.593282979578</v>
          </cell>
          <cell r="DG337">
            <v>0</v>
          </cell>
          <cell r="DH337">
            <v>1420024.3163849388</v>
          </cell>
          <cell r="DI337">
            <v>1302149.4699999997</v>
          </cell>
          <cell r="DJ337">
            <v>0</v>
          </cell>
          <cell r="DK337">
            <v>0</v>
          </cell>
          <cell r="DL337">
            <v>0</v>
          </cell>
          <cell r="DM337">
            <v>0</v>
          </cell>
          <cell r="DN337">
            <v>0</v>
          </cell>
          <cell r="DO337">
            <v>4107089.6500000004</v>
          </cell>
          <cell r="DP337">
            <v>0</v>
          </cell>
          <cell r="DQ337">
            <v>0</v>
          </cell>
          <cell r="DR337">
            <v>26375.418031875004</v>
          </cell>
          <cell r="DS337">
            <v>87918.060106250006</v>
          </cell>
          <cell r="DT337">
            <v>87918.060106250006</v>
          </cell>
          <cell r="DU337">
            <v>87918.060106250006</v>
          </cell>
          <cell r="DV337">
            <v>59681.818762499999</v>
          </cell>
          <cell r="DW337">
            <v>0</v>
          </cell>
          <cell r="DX337">
            <v>5650547.3616754748</v>
          </cell>
          <cell r="DY337">
            <v>5665770.3826630926</v>
          </cell>
          <cell r="DZ337">
            <v>11152.397044257086</v>
          </cell>
          <cell r="EA337">
            <v>11152.397044257086</v>
          </cell>
          <cell r="EB337">
            <v>0</v>
          </cell>
          <cell r="EC337">
            <v>0</v>
          </cell>
          <cell r="ED337">
            <v>5716455.700553881</v>
          </cell>
          <cell r="EE337">
            <v>37232.742215462407</v>
          </cell>
          <cell r="EF337">
            <v>37232.742215462407</v>
          </cell>
          <cell r="EG337">
            <v>0</v>
          </cell>
          <cell r="EH337">
            <v>0</v>
          </cell>
          <cell r="EI337">
            <v>5766947.0979122967</v>
          </cell>
          <cell r="EJ337">
            <v>37426.662747834605</v>
          </cell>
          <cell r="EK337">
            <v>37426.662747834605</v>
          </cell>
          <cell r="EL337">
            <v>0</v>
          </cell>
          <cell r="EM337">
            <v>0</v>
          </cell>
          <cell r="EN337">
            <v>1710153.9147355668</v>
          </cell>
          <cell r="EO337">
            <v>4144711.2432829798</v>
          </cell>
          <cell r="EP337">
            <v>37621.593282979578</v>
          </cell>
          <cell r="EQ337">
            <v>0</v>
          </cell>
          <cell r="ER337">
            <v>4107089.6500000004</v>
          </cell>
          <cell r="ES337">
            <v>349811.41711312806</v>
          </cell>
          <cell r="ET337">
            <v>1420024.3163849388</v>
          </cell>
          <cell r="EU337">
            <v>1420024.3163849388</v>
          </cell>
          <cell r="EV337">
            <v>0</v>
          </cell>
          <cell r="EW337">
            <v>0</v>
          </cell>
          <cell r="EX337">
            <v>349811.41711312806</v>
          </cell>
          <cell r="EY337">
            <v>0</v>
          </cell>
          <cell r="EZ337">
            <v>0</v>
          </cell>
          <cell r="FA337">
            <v>0</v>
          </cell>
          <cell r="FB337">
            <v>0</v>
          </cell>
          <cell r="FC337">
            <v>0</v>
          </cell>
          <cell r="FD337">
            <v>1710153.9147355668</v>
          </cell>
          <cell r="FE337">
            <v>-1710153.9147355668</v>
          </cell>
          <cell r="FF337" t="str">
            <v>Y</v>
          </cell>
          <cell r="FG337" t="str">
            <v>Transfer to ALS Loan #21730</v>
          </cell>
        </row>
        <row r="338">
          <cell r="D338">
            <v>822562101</v>
          </cell>
          <cell r="E338">
            <v>822562101</v>
          </cell>
          <cell r="F338" t="str">
            <v>CLCS</v>
          </cell>
          <cell r="G338" t="str">
            <v>Y</v>
          </cell>
          <cell r="H338">
            <v>5</v>
          </cell>
          <cell r="I338" t="str">
            <v>Y</v>
          </cell>
          <cell r="J338">
            <v>136720</v>
          </cell>
          <cell r="K338">
            <v>136720</v>
          </cell>
          <cell r="M338">
            <v>6.25</v>
          </cell>
          <cell r="N338">
            <v>647226.15806463489</v>
          </cell>
          <cell r="O338">
            <v>9531852.1000000015</v>
          </cell>
          <cell r="P338">
            <v>18734597.263451613</v>
          </cell>
          <cell r="Q338">
            <v>28782850.199999999</v>
          </cell>
          <cell r="R338">
            <v>28782850.199999999</v>
          </cell>
          <cell r="S338">
            <v>28782850.199999999</v>
          </cell>
          <cell r="T338">
            <v>28782850.199999999</v>
          </cell>
          <cell r="U338">
            <v>28782850.199999999</v>
          </cell>
          <cell r="V338">
            <v>28782850.199999999</v>
          </cell>
          <cell r="W338">
            <v>28782850.199999999</v>
          </cell>
          <cell r="X338">
            <v>50134.739999999991</v>
          </cell>
          <cell r="Y338">
            <v>50551.869999999995</v>
          </cell>
          <cell r="Z338">
            <v>48004.610000000044</v>
          </cell>
          <cell r="AA338">
            <v>49902.659999999974</v>
          </cell>
          <cell r="AB338">
            <v>48841.199999999953</v>
          </cell>
          <cell r="AD338">
            <v>0</v>
          </cell>
          <cell r="AE338">
            <v>0</v>
          </cell>
          <cell r="AF338">
            <v>0</v>
          </cell>
          <cell r="AG338">
            <v>0</v>
          </cell>
          <cell r="AH338">
            <v>0</v>
          </cell>
          <cell r="AI338">
            <v>0</v>
          </cell>
          <cell r="AJ338">
            <v>29272.808224143148</v>
          </cell>
          <cell r="AK338">
            <v>97467.371519144566</v>
          </cell>
          <cell r="AL338">
            <v>97711.723089556763</v>
          </cell>
          <cell r="AM338">
            <v>97970.614303564886</v>
          </cell>
          <cell r="AN338">
            <v>98220.968232229294</v>
          </cell>
          <cell r="AO338">
            <v>98478.154525105492</v>
          </cell>
          <cell r="AP338">
            <v>0</v>
          </cell>
          <cell r="AV338">
            <v>0</v>
          </cell>
          <cell r="BN338">
            <v>617953.34984049178</v>
          </cell>
          <cell r="BP338">
            <v>9531852.1000000015</v>
          </cell>
          <cell r="BR338">
            <v>520485.97832134721</v>
          </cell>
          <cell r="BT338">
            <v>9531852.1000000015</v>
          </cell>
          <cell r="BV338">
            <v>422774.25523179048</v>
          </cell>
          <cell r="BX338">
            <v>9531852.1000000015</v>
          </cell>
          <cell r="BZ338">
            <v>324803.64092822559</v>
          </cell>
          <cell r="CB338">
            <v>9531852.1000000015</v>
          </cell>
          <cell r="CD338">
            <v>226582.6726959963</v>
          </cell>
          <cell r="CF338">
            <v>9531852.1000000015</v>
          </cell>
          <cell r="CH338">
            <v>128104.51817089081</v>
          </cell>
          <cell r="CJ338">
            <v>9531852.1000000015</v>
          </cell>
          <cell r="CL338">
            <v>0</v>
          </cell>
          <cell r="CM338">
            <v>0</v>
          </cell>
          <cell r="CT338">
            <v>19006283.823345359</v>
          </cell>
          <cell r="CU338">
            <v>18907805.668820255</v>
          </cell>
          <cell r="CV338">
            <v>18858425.900588024</v>
          </cell>
          <cell r="CW338">
            <v>18810357.946284458</v>
          </cell>
          <cell r="CX338">
            <v>18760650.8331949</v>
          </cell>
          <cell r="CY338">
            <v>18713735.331675757</v>
          </cell>
          <cell r="CZ338">
            <v>29272.808224143111</v>
          </cell>
          <cell r="DA338">
            <v>0</v>
          </cell>
          <cell r="DB338">
            <v>97467.371519144566</v>
          </cell>
          <cell r="DC338">
            <v>0</v>
          </cell>
          <cell r="DD338">
            <v>97711.723089556734</v>
          </cell>
          <cell r="DE338">
            <v>0</v>
          </cell>
          <cell r="DF338">
            <v>97970.614303564886</v>
          </cell>
          <cell r="DG338">
            <v>0</v>
          </cell>
          <cell r="DH338">
            <v>98220.968232229294</v>
          </cell>
          <cell r="DI338">
            <v>0</v>
          </cell>
          <cell r="DJ338">
            <v>98478.154525105492</v>
          </cell>
          <cell r="DK338">
            <v>0</v>
          </cell>
          <cell r="DL338">
            <v>0</v>
          </cell>
          <cell r="DM338">
            <v>0</v>
          </cell>
          <cell r="DN338">
            <v>0</v>
          </cell>
          <cell r="DO338">
            <v>0</v>
          </cell>
          <cell r="DP338">
            <v>0</v>
          </cell>
          <cell r="DQ338">
            <v>0</v>
          </cell>
          <cell r="DR338">
            <v>23386.0657875</v>
          </cell>
          <cell r="DS338">
            <v>77953.552624999997</v>
          </cell>
          <cell r="DT338">
            <v>77953.552624999997</v>
          </cell>
          <cell r="DU338">
            <v>77953.552624999997</v>
          </cell>
          <cell r="DV338">
            <v>77953.552624999997</v>
          </cell>
          <cell r="DW338">
            <v>77953.552624999997</v>
          </cell>
          <cell r="DX338">
            <v>10048252.936548386</v>
          </cell>
          <cell r="DY338">
            <v>10042366.194111742</v>
          </cell>
          <cell r="DZ338">
            <v>29272.808224143111</v>
          </cell>
          <cell r="EA338">
            <v>29272.808224143111</v>
          </cell>
          <cell r="EB338">
            <v>0</v>
          </cell>
          <cell r="EC338">
            <v>0</v>
          </cell>
          <cell r="ED338">
            <v>10022852.375217598</v>
          </cell>
          <cell r="EE338">
            <v>97467.371519144566</v>
          </cell>
          <cell r="EF338">
            <v>97467.371519144566</v>
          </cell>
          <cell r="EG338">
            <v>0</v>
          </cell>
          <cell r="EH338">
            <v>0</v>
          </cell>
          <cell r="EI338">
            <v>10003094.204753041</v>
          </cell>
          <cell r="EJ338">
            <v>97711.723089556734</v>
          </cell>
          <cell r="EK338">
            <v>97711.723089556734</v>
          </cell>
          <cell r="EL338">
            <v>0</v>
          </cell>
          <cell r="EM338">
            <v>0</v>
          </cell>
          <cell r="EN338">
            <v>9983077.1430744771</v>
          </cell>
          <cell r="EO338">
            <v>97970.614303564886</v>
          </cell>
          <cell r="EP338">
            <v>97970.614303564886</v>
          </cell>
          <cell r="EQ338">
            <v>0</v>
          </cell>
          <cell r="ER338">
            <v>0</v>
          </cell>
          <cell r="ES338">
            <v>9962809.7274672482</v>
          </cell>
          <cell r="ET338">
            <v>98220.968232229294</v>
          </cell>
          <cell r="EU338">
            <v>98220.968232229294</v>
          </cell>
          <cell r="EV338">
            <v>0</v>
          </cell>
          <cell r="EW338">
            <v>0</v>
          </cell>
          <cell r="EX338">
            <v>9942285.1255671438</v>
          </cell>
          <cell r="EY338">
            <v>98478.154525105492</v>
          </cell>
          <cell r="EZ338">
            <v>98478.154525105492</v>
          </cell>
          <cell r="FA338">
            <v>0</v>
          </cell>
          <cell r="FB338">
            <v>0</v>
          </cell>
          <cell r="FC338">
            <v>807883.39393073332</v>
          </cell>
          <cell r="FD338">
            <v>9175193.7491437439</v>
          </cell>
          <cell r="FE338">
            <v>19609165.616797149</v>
          </cell>
          <cell r="FF338" t="str">
            <v>Y</v>
          </cell>
        </row>
        <row r="339">
          <cell r="D339">
            <v>823055101</v>
          </cell>
          <cell r="E339">
            <v>823055101</v>
          </cell>
          <cell r="F339" t="str">
            <v>CLCS</v>
          </cell>
          <cell r="G339" t="str">
            <v>Y</v>
          </cell>
          <cell r="H339">
            <v>5</v>
          </cell>
          <cell r="I339" t="str">
            <v>Y</v>
          </cell>
          <cell r="J339">
            <v>136720</v>
          </cell>
          <cell r="K339">
            <v>136624</v>
          </cell>
          <cell r="M339">
            <v>6.25</v>
          </cell>
          <cell r="N339">
            <v>934005.84667642449</v>
          </cell>
          <cell r="O339">
            <v>6583541.5800000001</v>
          </cell>
          <cell r="P339">
            <v>12407229.070893141</v>
          </cell>
          <cell r="Q339">
            <v>19289171.510000002</v>
          </cell>
          <cell r="R339">
            <v>19289171.510000002</v>
          </cell>
          <cell r="S339">
            <v>19396889.530000001</v>
          </cell>
          <cell r="T339">
            <v>19396889.530000001</v>
          </cell>
          <cell r="U339">
            <v>20421109.030000001</v>
          </cell>
          <cell r="V339">
            <v>17881608.219999999</v>
          </cell>
          <cell r="W339">
            <v>18175666.789999999</v>
          </cell>
          <cell r="X339">
            <v>0</v>
          </cell>
          <cell r="Y339">
            <v>0</v>
          </cell>
          <cell r="Z339">
            <v>0</v>
          </cell>
          <cell r="AA339">
            <v>0</v>
          </cell>
          <cell r="AB339">
            <v>208830.9</v>
          </cell>
          <cell r="AD339">
            <v>0</v>
          </cell>
          <cell r="AE339">
            <v>107718.01999999955</v>
          </cell>
          <cell r="AF339">
            <v>0</v>
          </cell>
          <cell r="AG339">
            <v>1024219.5</v>
          </cell>
          <cell r="AH339">
            <v>-6767.59</v>
          </cell>
          <cell r="AI339">
            <v>294058.5700000003</v>
          </cell>
          <cell r="AJ339">
            <v>19386.295423270534</v>
          </cell>
          <cell r="AK339">
            <v>64721.955032897975</v>
          </cell>
          <cell r="AL339">
            <v>65620.079902860976</v>
          </cell>
          <cell r="AM339">
            <v>65961.851152355055</v>
          </cell>
          <cell r="AN339">
            <v>71639.879022940237</v>
          </cell>
          <cell r="AO339">
            <v>70890.094590768043</v>
          </cell>
          <cell r="AV339">
            <v>0</v>
          </cell>
          <cell r="BB339">
            <v>2532733.2200000002</v>
          </cell>
          <cell r="BN339">
            <v>914619.55125315394</v>
          </cell>
          <cell r="BP339">
            <v>6583541.5800000001</v>
          </cell>
          <cell r="BR339">
            <v>849897.59622025595</v>
          </cell>
          <cell r="BT339">
            <v>6583541.5800000001</v>
          </cell>
          <cell r="BV339">
            <v>784277.51631739503</v>
          </cell>
          <cell r="BX339">
            <v>6583541.5800000001</v>
          </cell>
          <cell r="BZ339">
            <v>718315.66516503994</v>
          </cell>
          <cell r="CB339">
            <v>6583541.5800000001</v>
          </cell>
          <cell r="CD339">
            <v>646675.78614209965</v>
          </cell>
          <cell r="CF339">
            <v>6583541.5800000001</v>
          </cell>
          <cell r="CH339">
            <v>575785.69155133166</v>
          </cell>
          <cell r="CJ339">
            <v>6583541.5800000001</v>
          </cell>
          <cell r="CL339">
            <v>0</v>
          </cell>
          <cell r="CM339">
            <v>0</v>
          </cell>
          <cell r="CT339">
            <v>13681788.256018234</v>
          </cell>
          <cell r="CU339">
            <v>13610898.161427466</v>
          </cell>
          <cell r="CV339">
            <v>13754856.772404525</v>
          </cell>
          <cell r="CW339">
            <v>12664675.421252171</v>
          </cell>
          <cell r="CX339">
            <v>12599055.341349309</v>
          </cell>
          <cell r="CY339">
            <v>12426615.366316412</v>
          </cell>
          <cell r="CZ339">
            <v>19386.295423270552</v>
          </cell>
          <cell r="DA339">
            <v>0</v>
          </cell>
          <cell r="DB339">
            <v>64721.955032897997</v>
          </cell>
          <cell r="DC339">
            <v>0</v>
          </cell>
          <cell r="DD339">
            <v>65620.079902860918</v>
          </cell>
          <cell r="DE339">
            <v>0</v>
          </cell>
          <cell r="DF339">
            <v>65961.851152355084</v>
          </cell>
          <cell r="DG339">
            <v>0</v>
          </cell>
          <cell r="DH339">
            <v>71639.879022940295</v>
          </cell>
          <cell r="DI339">
            <v>0</v>
          </cell>
          <cell r="DJ339">
            <v>70890.094590767985</v>
          </cell>
          <cell r="DK339">
            <v>0</v>
          </cell>
          <cell r="DL339">
            <v>0</v>
          </cell>
          <cell r="DM339">
            <v>0</v>
          </cell>
          <cell r="DN339">
            <v>0</v>
          </cell>
          <cell r="DO339">
            <v>0</v>
          </cell>
          <cell r="DP339">
            <v>2532733.2200000002</v>
          </cell>
          <cell r="DQ339">
            <v>2532733.2200000002</v>
          </cell>
          <cell r="DR339">
            <v>15672.451851875003</v>
          </cell>
          <cell r="DS339">
            <v>52241.50617291667</v>
          </cell>
          <cell r="DT339">
            <v>52533.242477083339</v>
          </cell>
          <cell r="DU339">
            <v>52533.242477083339</v>
          </cell>
          <cell r="DV339">
            <v>55307.170289583337</v>
          </cell>
          <cell r="DW339">
            <v>0</v>
          </cell>
          <cell r="DX339">
            <v>6881942.4391068611</v>
          </cell>
          <cell r="DY339">
            <v>6878228.5955354655</v>
          </cell>
          <cell r="DZ339">
            <v>19386.295423270552</v>
          </cell>
          <cell r="EA339">
            <v>19386.295423270552</v>
          </cell>
          <cell r="EB339">
            <v>0</v>
          </cell>
          <cell r="EC339">
            <v>0</v>
          </cell>
          <cell r="ED339">
            <v>6865748.1466754843</v>
          </cell>
          <cell r="EE339">
            <v>64721.955032897997</v>
          </cell>
          <cell r="EF339">
            <v>64721.955032897997</v>
          </cell>
          <cell r="EG339">
            <v>0</v>
          </cell>
          <cell r="EH339">
            <v>0</v>
          </cell>
          <cell r="EI339">
            <v>6852661.3092497066</v>
          </cell>
          <cell r="EJ339">
            <v>65620.079902860918</v>
          </cell>
          <cell r="EK339">
            <v>65620.079902860918</v>
          </cell>
          <cell r="EL339">
            <v>0</v>
          </cell>
          <cell r="EM339">
            <v>0</v>
          </cell>
          <cell r="EN339">
            <v>6839232.7005744353</v>
          </cell>
          <cell r="EO339">
            <v>65961.851152355084</v>
          </cell>
          <cell r="EP339">
            <v>65961.851152355084</v>
          </cell>
          <cell r="EQ339">
            <v>0</v>
          </cell>
          <cell r="ER339">
            <v>0</v>
          </cell>
          <cell r="ES339">
            <v>4290166.7718410781</v>
          </cell>
          <cell r="ET339">
            <v>2604373.0990229407</v>
          </cell>
          <cell r="EU339">
            <v>71639.879022940295</v>
          </cell>
          <cell r="EV339">
            <v>0</v>
          </cell>
          <cell r="EW339">
            <v>2532733.2200000007</v>
          </cell>
          <cell r="EX339">
            <v>1686543.4572503101</v>
          </cell>
          <cell r="EY339">
            <v>2603623.314590768</v>
          </cell>
          <cell r="EZ339">
            <v>70890.094590767985</v>
          </cell>
          <cell r="FA339">
            <v>0</v>
          </cell>
          <cell r="FB339">
            <v>2532733.2199999997</v>
          </cell>
          <cell r="FC339">
            <v>501904.9273206896</v>
          </cell>
          <cell r="FD339">
            <v>6337327.7732537454</v>
          </cell>
          <cell r="FE339">
            <v>11545218.02985239</v>
          </cell>
          <cell r="FF339" t="str">
            <v>Y</v>
          </cell>
        </row>
        <row r="340">
          <cell r="D340">
            <v>825910101</v>
          </cell>
          <cell r="E340">
            <v>825910101</v>
          </cell>
          <cell r="F340" t="str">
            <v>CLCS</v>
          </cell>
          <cell r="G340" t="str">
            <v>Y</v>
          </cell>
          <cell r="H340">
            <v>5</v>
          </cell>
          <cell r="I340" t="str">
            <v>Y</v>
          </cell>
          <cell r="J340">
            <v>136720</v>
          </cell>
          <cell r="K340">
            <v>136624</v>
          </cell>
          <cell r="M340">
            <v>6</v>
          </cell>
          <cell r="N340">
            <v>1266550.3303353109</v>
          </cell>
          <cell r="O340">
            <v>14683333.609999999</v>
          </cell>
          <cell r="P340">
            <v>13053824.669664683</v>
          </cell>
          <cell r="Q340">
            <v>29003708.609999999</v>
          </cell>
          <cell r="R340">
            <v>29003708.609999999</v>
          </cell>
          <cell r="S340">
            <v>29003708.609999999</v>
          </cell>
          <cell r="T340">
            <v>16847500</v>
          </cell>
          <cell r="U340">
            <v>16847500</v>
          </cell>
          <cell r="V340">
            <v>16847500</v>
          </cell>
          <cell r="W340">
            <v>16847500</v>
          </cell>
          <cell r="X340">
            <v>0</v>
          </cell>
          <cell r="Y340">
            <v>0</v>
          </cell>
          <cell r="Z340">
            <v>0</v>
          </cell>
          <cell r="AA340">
            <v>0</v>
          </cell>
          <cell r="AB340">
            <v>0</v>
          </cell>
          <cell r="AD340">
            <v>0</v>
          </cell>
          <cell r="AE340">
            <v>0</v>
          </cell>
          <cell r="AF340">
            <v>0</v>
          </cell>
          <cell r="AG340">
            <v>0</v>
          </cell>
          <cell r="AH340">
            <v>0</v>
          </cell>
          <cell r="AI340">
            <v>0</v>
          </cell>
          <cell r="AJ340">
            <v>19580.737004497023</v>
          </cell>
          <cell r="AK340">
            <v>65367.027033345898</v>
          </cell>
          <cell r="AL340">
            <v>65693.862168512627</v>
          </cell>
          <cell r="AM340">
            <v>66022.331479355198</v>
          </cell>
          <cell r="AN340">
            <v>66352.443136751972</v>
          </cell>
          <cell r="AO340">
            <v>66684.205352435732</v>
          </cell>
          <cell r="AP340">
            <v>0</v>
          </cell>
          <cell r="AV340">
            <v>0</v>
          </cell>
          <cell r="AZ340">
            <v>12156208.609999999</v>
          </cell>
          <cell r="BN340">
            <v>1246969.5933308138</v>
          </cell>
          <cell r="BP340">
            <v>14683333.609999999</v>
          </cell>
          <cell r="BR340">
            <v>1181602.5662974678</v>
          </cell>
          <cell r="BT340">
            <v>14683333.609999999</v>
          </cell>
          <cell r="BV340">
            <v>1115908.7041289553</v>
          </cell>
          <cell r="BX340">
            <v>14683333.609999999</v>
          </cell>
          <cell r="BZ340">
            <v>1049886.3726496</v>
          </cell>
          <cell r="CB340">
            <v>14683333.609999999</v>
          </cell>
          <cell r="CD340">
            <v>983533.92951284803</v>
          </cell>
          <cell r="CF340">
            <v>14683333.609999999</v>
          </cell>
          <cell r="CH340">
            <v>916849.72416041233</v>
          </cell>
          <cell r="CJ340">
            <v>14683333.609999999</v>
          </cell>
          <cell r="CL340">
            <v>0</v>
          </cell>
          <cell r="CM340">
            <v>0</v>
          </cell>
          <cell r="CT340">
            <v>13403525.27583958</v>
          </cell>
          <cell r="CU340">
            <v>13336841.070487145</v>
          </cell>
          <cell r="CV340">
            <v>13270488.627350394</v>
          </cell>
          <cell r="CW340">
            <v>13204466.295871038</v>
          </cell>
          <cell r="CX340">
            <v>13138772.433702525</v>
          </cell>
          <cell r="CY340">
            <v>13073405.406669179</v>
          </cell>
          <cell r="CZ340">
            <v>19580.737004497088</v>
          </cell>
          <cell r="DA340">
            <v>0</v>
          </cell>
          <cell r="DB340">
            <v>65367.027033346007</v>
          </cell>
          <cell r="DC340">
            <v>0</v>
          </cell>
          <cell r="DD340">
            <v>65693.86216851254</v>
          </cell>
          <cell r="DE340">
            <v>0</v>
          </cell>
          <cell r="DF340">
            <v>66022.331479355227</v>
          </cell>
          <cell r="DG340">
            <v>0</v>
          </cell>
          <cell r="DH340">
            <v>66352.443136752001</v>
          </cell>
          <cell r="DI340">
            <v>0</v>
          </cell>
          <cell r="DJ340">
            <v>66684.205352435703</v>
          </cell>
          <cell r="DK340">
            <v>0</v>
          </cell>
          <cell r="DL340">
            <v>0</v>
          </cell>
          <cell r="DM340">
            <v>0</v>
          </cell>
          <cell r="DN340">
            <v>12156208.609999999</v>
          </cell>
          <cell r="DO340">
            <v>0</v>
          </cell>
          <cell r="DP340">
            <v>0</v>
          </cell>
          <cell r="DQ340">
            <v>0</v>
          </cell>
          <cell r="DR340">
            <v>23565.513245625003</v>
          </cell>
          <cell r="DS340">
            <v>78551.710818749998</v>
          </cell>
          <cell r="DT340">
            <v>78551.710818749998</v>
          </cell>
          <cell r="DU340">
            <v>0</v>
          </cell>
          <cell r="DV340">
            <v>0</v>
          </cell>
          <cell r="DW340">
            <v>0</v>
          </cell>
          <cell r="DX340">
            <v>15949883.940335317</v>
          </cell>
          <cell r="DY340">
            <v>15953868.716576444</v>
          </cell>
          <cell r="DZ340">
            <v>19580.737004497088</v>
          </cell>
          <cell r="EA340">
            <v>19580.737004497088</v>
          </cell>
          <cell r="EB340">
            <v>0</v>
          </cell>
          <cell r="EC340">
            <v>0</v>
          </cell>
          <cell r="ED340">
            <v>15967053.400361849</v>
          </cell>
          <cell r="EE340">
            <v>65367.027033346007</v>
          </cell>
          <cell r="EF340">
            <v>65367.027033346007</v>
          </cell>
          <cell r="EG340">
            <v>0</v>
          </cell>
          <cell r="EH340">
            <v>0</v>
          </cell>
          <cell r="EI340">
            <v>3823702.6390120862</v>
          </cell>
          <cell r="EJ340">
            <v>12221902.472168513</v>
          </cell>
          <cell r="EK340">
            <v>65693.86216851254</v>
          </cell>
          <cell r="EL340">
            <v>0</v>
          </cell>
          <cell r="EM340">
            <v>12156208.609999999</v>
          </cell>
          <cell r="EN340">
            <v>3757680.307532731</v>
          </cell>
          <cell r="EO340">
            <v>66022.331479355227</v>
          </cell>
          <cell r="EP340">
            <v>66022.331479355227</v>
          </cell>
          <cell r="EQ340">
            <v>0</v>
          </cell>
          <cell r="ER340">
            <v>0</v>
          </cell>
          <cell r="ES340">
            <v>3691327.8643959789</v>
          </cell>
          <cell r="ET340">
            <v>66352.443136752001</v>
          </cell>
          <cell r="EU340">
            <v>66352.443136752001</v>
          </cell>
          <cell r="EV340">
            <v>0</v>
          </cell>
          <cell r="EW340">
            <v>0</v>
          </cell>
          <cell r="EX340">
            <v>3624643.659043543</v>
          </cell>
          <cell r="EY340">
            <v>66684.205352435703</v>
          </cell>
          <cell r="EZ340">
            <v>66684.205352435703</v>
          </cell>
          <cell r="FA340">
            <v>0</v>
          </cell>
          <cell r="FB340">
            <v>0</v>
          </cell>
          <cell r="FC340">
            <v>472879.34949708451</v>
          </cell>
          <cell r="FD340">
            <v>3284800.9580356465</v>
          </cell>
          <cell r="FE340">
            <v>13563582.403862584</v>
          </cell>
          <cell r="FF340" t="str">
            <v>Y</v>
          </cell>
          <cell r="FG340" t="str">
            <v>Transferred in Oct to ALS Acct 21557, subsequent charge-off on ALS. Activity rebuilt by Accounting.</v>
          </cell>
        </row>
        <row r="341">
          <cell r="D341">
            <v>830149101</v>
          </cell>
          <cell r="E341">
            <v>830149101</v>
          </cell>
          <cell r="F341" t="str">
            <v>CLCS</v>
          </cell>
          <cell r="G341" t="str">
            <v>Y</v>
          </cell>
          <cell r="H341">
            <v>5</v>
          </cell>
          <cell r="I341" t="str">
            <v>Y</v>
          </cell>
          <cell r="J341">
            <v>136720</v>
          </cell>
          <cell r="K341">
            <v>136720</v>
          </cell>
          <cell r="M341">
            <v>6.25</v>
          </cell>
          <cell r="N341">
            <v>591770.83829427476</v>
          </cell>
          <cell r="O341">
            <v>6747693.0499999998</v>
          </cell>
          <cell r="P341">
            <v>7965014.5920481356</v>
          </cell>
          <cell r="Q341">
            <v>15138743.42</v>
          </cell>
          <cell r="R341">
            <v>15138743.42</v>
          </cell>
          <cell r="S341">
            <v>15138743.42</v>
          </cell>
          <cell r="T341">
            <v>15138743.42</v>
          </cell>
          <cell r="U341">
            <v>15138743.42</v>
          </cell>
          <cell r="V341">
            <v>15138743.42</v>
          </cell>
          <cell r="W341">
            <v>15138743.42</v>
          </cell>
          <cell r="X341">
            <v>0</v>
          </cell>
          <cell r="Y341">
            <v>28092.76999999999</v>
          </cell>
          <cell r="Z341">
            <v>26877.020000000019</v>
          </cell>
          <cell r="AA341">
            <v>27595.679999999993</v>
          </cell>
          <cell r="AB341">
            <v>0</v>
          </cell>
          <cell r="AD341">
            <v>0</v>
          </cell>
          <cell r="AE341">
            <v>0</v>
          </cell>
          <cell r="AF341">
            <v>0</v>
          </cell>
          <cell r="AG341">
            <v>0</v>
          </cell>
          <cell r="AH341">
            <v>0</v>
          </cell>
          <cell r="AI341">
            <v>0</v>
          </cell>
          <cell r="AJ341">
            <v>12445.335300075212</v>
          </cell>
          <cell r="AK341">
            <v>41549.270454938596</v>
          </cell>
          <cell r="AL341">
            <v>41619.35639480807</v>
          </cell>
          <cell r="AM341">
            <v>41696.139396864361</v>
          </cell>
          <cell r="AN341">
            <v>41769.579289556365</v>
          </cell>
          <cell r="AO341">
            <v>41987.129181689466</v>
          </cell>
          <cell r="AP341">
            <v>0</v>
          </cell>
          <cell r="AV341">
            <v>0</v>
          </cell>
          <cell r="BN341">
            <v>579325.50299419952</v>
          </cell>
          <cell r="BP341">
            <v>6747693.0499999998</v>
          </cell>
          <cell r="BR341">
            <v>537776.23253926088</v>
          </cell>
          <cell r="BT341">
            <v>6747693.0499999998</v>
          </cell>
          <cell r="BV341">
            <v>496156.87614445284</v>
          </cell>
          <cell r="BX341">
            <v>6747693.0499999998</v>
          </cell>
          <cell r="BZ341">
            <v>454460.7367475885</v>
          </cell>
          <cell r="CB341">
            <v>6747693.0499999998</v>
          </cell>
          <cell r="CD341">
            <v>412691.15745803213</v>
          </cell>
          <cell r="CF341">
            <v>6747693.0499999998</v>
          </cell>
          <cell r="CH341">
            <v>370704.02827634267</v>
          </cell>
          <cell r="CJ341">
            <v>6747693.0499999998</v>
          </cell>
          <cell r="CL341">
            <v>0</v>
          </cell>
          <cell r="CM341">
            <v>0</v>
          </cell>
          <cell r="CT341">
            <v>8103515.9320660681</v>
          </cell>
          <cell r="CU341">
            <v>8061528.8028843785</v>
          </cell>
          <cell r="CV341">
            <v>8019759.223594822</v>
          </cell>
          <cell r="CW341">
            <v>8005658.7641979577</v>
          </cell>
          <cell r="CX341">
            <v>7990916.4278031494</v>
          </cell>
          <cell r="CY341">
            <v>7977459.9273482105</v>
          </cell>
          <cell r="CZ341">
            <v>12445.33530007524</v>
          </cell>
          <cell r="DA341">
            <v>0</v>
          </cell>
          <cell r="DB341">
            <v>41549.27045493864</v>
          </cell>
          <cell r="DC341">
            <v>0</v>
          </cell>
          <cell r="DD341">
            <v>41619.356394808041</v>
          </cell>
          <cell r="DE341">
            <v>0</v>
          </cell>
          <cell r="DF341">
            <v>41696.139396864339</v>
          </cell>
          <cell r="DG341">
            <v>0</v>
          </cell>
          <cell r="DH341">
            <v>41769.579289556365</v>
          </cell>
          <cell r="DI341">
            <v>0</v>
          </cell>
          <cell r="DJ341">
            <v>41987.129181689466</v>
          </cell>
          <cell r="DK341">
            <v>0</v>
          </cell>
          <cell r="DL341">
            <v>0</v>
          </cell>
          <cell r="DM341">
            <v>0</v>
          </cell>
          <cell r="DN341">
            <v>0</v>
          </cell>
          <cell r="DO341">
            <v>0</v>
          </cell>
          <cell r="DP341">
            <v>0</v>
          </cell>
          <cell r="DQ341">
            <v>0</v>
          </cell>
          <cell r="DR341">
            <v>13246.400492500003</v>
          </cell>
          <cell r="DS341">
            <v>44154.668308333334</v>
          </cell>
          <cell r="DT341">
            <v>44154.668308333334</v>
          </cell>
          <cell r="DU341">
            <v>44154.668308333334</v>
          </cell>
          <cell r="DV341">
            <v>44154.668308333334</v>
          </cell>
          <cell r="DW341">
            <v>44154.668308333334</v>
          </cell>
          <cell r="DX341">
            <v>7173728.8279518643</v>
          </cell>
          <cell r="DY341">
            <v>7174529.893144289</v>
          </cell>
          <cell r="DZ341">
            <v>12445.33530007524</v>
          </cell>
          <cell r="EA341">
            <v>12445.33530007524</v>
          </cell>
          <cell r="EB341">
            <v>0</v>
          </cell>
          <cell r="EC341">
            <v>0</v>
          </cell>
          <cell r="ED341">
            <v>7177135.290997684</v>
          </cell>
          <cell r="EE341">
            <v>41549.27045493864</v>
          </cell>
          <cell r="EF341">
            <v>41549.27045493864</v>
          </cell>
          <cell r="EG341">
            <v>0</v>
          </cell>
          <cell r="EH341">
            <v>0</v>
          </cell>
          <cell r="EI341">
            <v>7179670.6029112097</v>
          </cell>
          <cell r="EJ341">
            <v>41619.356394808041</v>
          </cell>
          <cell r="EK341">
            <v>41619.356394808041</v>
          </cell>
          <cell r="EL341">
            <v>0</v>
          </cell>
          <cell r="EM341">
            <v>0</v>
          </cell>
          <cell r="EN341">
            <v>7182129.1318226792</v>
          </cell>
          <cell r="EO341">
            <v>41696.139396864339</v>
          </cell>
          <cell r="EP341">
            <v>41696.139396864339</v>
          </cell>
          <cell r="EQ341">
            <v>0</v>
          </cell>
          <cell r="ER341">
            <v>0</v>
          </cell>
          <cell r="ES341">
            <v>7184514.2208414562</v>
          </cell>
          <cell r="ET341">
            <v>41769.579289556365</v>
          </cell>
          <cell r="EU341">
            <v>41769.579289556365</v>
          </cell>
          <cell r="EV341">
            <v>0</v>
          </cell>
          <cell r="EW341">
            <v>0</v>
          </cell>
          <cell r="EX341">
            <v>7186681.7599681001</v>
          </cell>
          <cell r="EY341">
            <v>41987.129181689466</v>
          </cell>
          <cell r="EZ341">
            <v>41987.129181689466</v>
          </cell>
          <cell r="FA341">
            <v>0</v>
          </cell>
          <cell r="FB341">
            <v>0</v>
          </cell>
          <cell r="FC341">
            <v>424917.59255989728</v>
          </cell>
          <cell r="FD341">
            <v>6757211.5392627819</v>
          </cell>
          <cell r="FE341">
            <v>8382325.6477129906</v>
          </cell>
          <cell r="FF341" t="str">
            <v>Y</v>
          </cell>
        </row>
        <row r="342">
          <cell r="D342">
            <v>830647101</v>
          </cell>
          <cell r="E342">
            <v>830647101</v>
          </cell>
          <cell r="F342" t="str">
            <v>CLCS</v>
          </cell>
          <cell r="G342" t="str">
            <v>Y</v>
          </cell>
          <cell r="H342">
            <v>5</v>
          </cell>
          <cell r="I342" t="str">
            <v>Y</v>
          </cell>
          <cell r="J342">
            <v>136720</v>
          </cell>
          <cell r="K342">
            <v>136720</v>
          </cell>
          <cell r="M342">
            <v>6.25</v>
          </cell>
          <cell r="N342">
            <v>1089605.1762718598</v>
          </cell>
          <cell r="O342">
            <v>14836621.879999999</v>
          </cell>
          <cell r="P342">
            <v>19790134.394175705</v>
          </cell>
          <cell r="Q342">
            <v>35350483.5</v>
          </cell>
          <cell r="R342">
            <v>35350483.5</v>
          </cell>
          <cell r="S342">
            <v>36409315.710000001</v>
          </cell>
          <cell r="T342">
            <v>36492618.850000001</v>
          </cell>
          <cell r="U342">
            <v>36580564.609999999</v>
          </cell>
          <cell r="V342">
            <v>36665911.609999999</v>
          </cell>
          <cell r="W342">
            <v>37232564.100000001</v>
          </cell>
          <cell r="X342">
            <v>0</v>
          </cell>
          <cell r="Y342">
            <v>84749.349999999977</v>
          </cell>
          <cell r="Z342">
            <v>83303.139999999956</v>
          </cell>
          <cell r="AA342">
            <v>87945.760000000009</v>
          </cell>
          <cell r="AB342">
            <v>85347</v>
          </cell>
          <cell r="AD342">
            <v>0</v>
          </cell>
          <cell r="AE342">
            <v>1058832.2100000009</v>
          </cell>
          <cell r="AF342">
            <v>83303.140000000596</v>
          </cell>
          <cell r="AG342">
            <v>87945.759999997914</v>
          </cell>
          <cell r="AH342">
            <v>85347</v>
          </cell>
          <cell r="AI342">
            <v>566652.49000000209</v>
          </cell>
          <cell r="AJ342">
            <v>30922.084990899541</v>
          </cell>
          <cell r="AK342">
            <v>103234.66916232606</v>
          </cell>
          <cell r="AL342">
            <v>108845.6979600465</v>
          </cell>
          <cell r="AM342">
            <v>109412.60263692174</v>
          </cell>
          <cell r="AN342">
            <v>109982.45994232236</v>
          </cell>
          <cell r="AO342">
            <v>110555.28525452195</v>
          </cell>
          <cell r="AP342">
            <v>0</v>
          </cell>
          <cell r="AV342">
            <v>0</v>
          </cell>
          <cell r="BN342">
            <v>1058683.0912809602</v>
          </cell>
          <cell r="BP342">
            <v>14836621.879999999</v>
          </cell>
          <cell r="BR342">
            <v>955448.42211863422</v>
          </cell>
          <cell r="BT342">
            <v>14836621.879999999</v>
          </cell>
          <cell r="BV342">
            <v>846602.72415858775</v>
          </cell>
          <cell r="BX342">
            <v>14836621.879999999</v>
          </cell>
          <cell r="BZ342">
            <v>737190.12152166595</v>
          </cell>
          <cell r="CB342">
            <v>14836621.879999999</v>
          </cell>
          <cell r="CD342">
            <v>627207.66157934361</v>
          </cell>
          <cell r="CF342">
            <v>14836621.879999999</v>
          </cell>
          <cell r="CH342">
            <v>516652.37632482167</v>
          </cell>
          <cell r="CJ342">
            <v>14836621.879999999</v>
          </cell>
          <cell r="CL342">
            <v>0</v>
          </cell>
          <cell r="CM342">
            <v>0</v>
          </cell>
          <cell r="CT342">
            <v>21903822.544122741</v>
          </cell>
          <cell r="CU342">
            <v>21226614.768868215</v>
          </cell>
          <cell r="CV342">
            <v>21116632.308925893</v>
          </cell>
          <cell r="CW342">
            <v>21007219.706288975</v>
          </cell>
          <cell r="CX342">
            <v>20898374.00832893</v>
          </cell>
          <cell r="CY342">
            <v>19821056.479166605</v>
          </cell>
          <cell r="CZ342">
            <v>30922.084990899544</v>
          </cell>
          <cell r="DA342">
            <v>0</v>
          </cell>
          <cell r="DB342">
            <v>103234.66916232603</v>
          </cell>
          <cell r="DC342">
            <v>0</v>
          </cell>
          <cell r="DD342">
            <v>108845.69796004647</v>
          </cell>
          <cell r="DE342">
            <v>0</v>
          </cell>
          <cell r="DF342">
            <v>109412.6026369218</v>
          </cell>
          <cell r="DG342">
            <v>0</v>
          </cell>
          <cell r="DH342">
            <v>109982.45994232234</v>
          </cell>
          <cell r="DI342">
            <v>0</v>
          </cell>
          <cell r="DJ342">
            <v>110555.28525452194</v>
          </cell>
          <cell r="DK342">
            <v>0</v>
          </cell>
          <cell r="DL342">
            <v>0</v>
          </cell>
          <cell r="DM342">
            <v>0</v>
          </cell>
          <cell r="DN342">
            <v>0</v>
          </cell>
          <cell r="DO342">
            <v>0</v>
          </cell>
          <cell r="DP342">
            <v>0</v>
          </cell>
          <cell r="DQ342">
            <v>0</v>
          </cell>
          <cell r="DR342">
            <v>28722.267843750004</v>
          </cell>
          <cell r="DS342">
            <v>95740.892812500009</v>
          </cell>
          <cell r="DT342">
            <v>98608.563381250002</v>
          </cell>
          <cell r="DU342">
            <v>98834.176052083334</v>
          </cell>
          <cell r="DV342">
            <v>99072.36248541667</v>
          </cell>
          <cell r="DW342">
            <v>100838.1944375</v>
          </cell>
          <cell r="DX342">
            <v>15560349.105824295</v>
          </cell>
          <cell r="DY342">
            <v>15558149.288677145</v>
          </cell>
          <cell r="DZ342">
            <v>30922.084990899544</v>
          </cell>
          <cell r="EA342">
            <v>30922.084990899544</v>
          </cell>
          <cell r="EB342">
            <v>0</v>
          </cell>
          <cell r="EC342">
            <v>0</v>
          </cell>
          <cell r="ED342">
            <v>15550655.512327319</v>
          </cell>
          <cell r="EE342">
            <v>103234.66916232603</v>
          </cell>
          <cell r="EF342">
            <v>103234.66916232603</v>
          </cell>
          <cell r="EG342">
            <v>0</v>
          </cell>
          <cell r="EH342">
            <v>0</v>
          </cell>
          <cell r="EI342">
            <v>15540418.377748521</v>
          </cell>
          <cell r="EJ342">
            <v>108845.69796004647</v>
          </cell>
          <cell r="EK342">
            <v>108845.69796004647</v>
          </cell>
          <cell r="EL342">
            <v>0</v>
          </cell>
          <cell r="EM342">
            <v>0</v>
          </cell>
          <cell r="EN342">
            <v>15529839.951163683</v>
          </cell>
          <cell r="EO342">
            <v>109412.6026369218</v>
          </cell>
          <cell r="EP342">
            <v>109412.6026369218</v>
          </cell>
          <cell r="EQ342">
            <v>0</v>
          </cell>
          <cell r="ER342">
            <v>0</v>
          </cell>
          <cell r="ES342">
            <v>15518929.853706777</v>
          </cell>
          <cell r="ET342">
            <v>109982.45994232234</v>
          </cell>
          <cell r="EU342">
            <v>109982.45994232234</v>
          </cell>
          <cell r="EV342">
            <v>0</v>
          </cell>
          <cell r="EW342">
            <v>0</v>
          </cell>
          <cell r="EX342">
            <v>15509212.762889756</v>
          </cell>
          <cell r="EY342">
            <v>110555.28525452194</v>
          </cell>
          <cell r="EZ342">
            <v>110555.28525452194</v>
          </cell>
          <cell r="FA342">
            <v>0</v>
          </cell>
          <cell r="FB342">
            <v>0</v>
          </cell>
          <cell r="FC342">
            <v>1029146.9019649442</v>
          </cell>
          <cell r="FD342">
            <v>14500693.049198739</v>
          </cell>
          <cell r="FE342">
            <v>22167141.05786493</v>
          </cell>
          <cell r="FF342" t="str">
            <v>Y</v>
          </cell>
        </row>
        <row r="343">
          <cell r="D343">
            <v>832624101</v>
          </cell>
          <cell r="E343">
            <v>832624101</v>
          </cell>
          <cell r="F343" t="str">
            <v>CLCS</v>
          </cell>
          <cell r="G343" t="str">
            <v>Y</v>
          </cell>
          <cell r="H343">
            <v>5</v>
          </cell>
          <cell r="I343" t="str">
            <v>Y</v>
          </cell>
          <cell r="J343">
            <v>136720</v>
          </cell>
          <cell r="K343">
            <v>136624</v>
          </cell>
          <cell r="M343">
            <v>6</v>
          </cell>
          <cell r="N343">
            <v>2961634.3998258384</v>
          </cell>
          <cell r="O343">
            <v>2512379.9403049988</v>
          </cell>
          <cell r="P343">
            <v>14768481.809869157</v>
          </cell>
          <cell r="Q343">
            <v>20242496.149999999</v>
          </cell>
          <cell r="R343">
            <v>20242496.149999999</v>
          </cell>
          <cell r="S343">
            <v>20286662.789999999</v>
          </cell>
          <cell r="T343">
            <v>20329924.469999999</v>
          </cell>
          <cell r="U343">
            <v>20373685.859999999</v>
          </cell>
          <cell r="V343">
            <v>20392467.349999998</v>
          </cell>
          <cell r="W343">
            <v>20401618.719999999</v>
          </cell>
          <cell r="X343">
            <v>0</v>
          </cell>
          <cell r="Y343">
            <v>44166.640000000014</v>
          </cell>
          <cell r="Z343">
            <v>42487.549999999988</v>
          </cell>
          <cell r="AA343">
            <v>43761.390000000014</v>
          </cell>
          <cell r="AB343">
            <v>42166.14</v>
          </cell>
          <cell r="AD343">
            <v>0</v>
          </cell>
          <cell r="AE343">
            <v>44166.640000000596</v>
          </cell>
          <cell r="AF343">
            <v>43261.679999999702</v>
          </cell>
          <cell r="AG343">
            <v>43761.390000000596</v>
          </cell>
          <cell r="AH343">
            <v>18781.489999998361</v>
          </cell>
          <cell r="AI343">
            <v>9151.3700000010431</v>
          </cell>
          <cell r="AJ343">
            <v>22152.722714803735</v>
          </cell>
          <cell r="AK343">
            <v>73953.172662919809</v>
          </cell>
          <cell r="AL343">
            <v>74322.9385262344</v>
          </cell>
          <cell r="AM343">
            <v>74698.423868865575</v>
          </cell>
          <cell r="AN343">
            <v>75071.91598820989</v>
          </cell>
          <cell r="AO343">
            <v>75330.352318150937</v>
          </cell>
          <cell r="AP343">
            <v>0</v>
          </cell>
          <cell r="AV343">
            <v>0</v>
          </cell>
          <cell r="BN343">
            <v>2939481.6771110347</v>
          </cell>
          <cell r="BP343">
            <v>2512379.9403049988</v>
          </cell>
          <cell r="BR343">
            <v>2865528.5044481149</v>
          </cell>
          <cell r="BT343">
            <v>2512379.9403049988</v>
          </cell>
          <cell r="BV343">
            <v>2791205.5659218803</v>
          </cell>
          <cell r="BX343">
            <v>2512379.9403049988</v>
          </cell>
          <cell r="BZ343">
            <v>2716507.1420530146</v>
          </cell>
          <cell r="CB343">
            <v>2512379.9403049988</v>
          </cell>
          <cell r="CD343">
            <v>2641435.2260648049</v>
          </cell>
          <cell r="CF343">
            <v>2512379.9403049988</v>
          </cell>
          <cell r="CH343">
            <v>2566104.873746654</v>
          </cell>
          <cell r="CJ343">
            <v>2512379.9403049988</v>
          </cell>
          <cell r="CL343">
            <v>0</v>
          </cell>
          <cell r="CM343">
            <v>0</v>
          </cell>
          <cell r="CT343">
            <v>15150552.185948338</v>
          </cell>
          <cell r="CU343">
            <v>15066070.463630186</v>
          </cell>
          <cell r="CV343">
            <v>15014383.197641978</v>
          </cell>
          <cell r="CW343">
            <v>14939684.773773113</v>
          </cell>
          <cell r="CX343">
            <v>14864587.705246881</v>
          </cell>
          <cell r="CY343">
            <v>14790634.532583961</v>
          </cell>
          <cell r="CZ343">
            <v>22152.722714803647</v>
          </cell>
          <cell r="DA343">
            <v>0</v>
          </cell>
          <cell r="DB343">
            <v>73953.172662919853</v>
          </cell>
          <cell r="DC343">
            <v>0</v>
          </cell>
          <cell r="DD343">
            <v>74322.93852623459</v>
          </cell>
          <cell r="DE343">
            <v>0</v>
          </cell>
          <cell r="DF343">
            <v>74698.423868865706</v>
          </cell>
          <cell r="DG343">
            <v>0</v>
          </cell>
          <cell r="DH343">
            <v>75071.915988209657</v>
          </cell>
          <cell r="DI343">
            <v>0</v>
          </cell>
          <cell r="DJ343">
            <v>75330.352318150923</v>
          </cell>
          <cell r="DK343">
            <v>0</v>
          </cell>
          <cell r="DL343">
            <v>0</v>
          </cell>
          <cell r="DM343">
            <v>0</v>
          </cell>
          <cell r="DN343">
            <v>0</v>
          </cell>
          <cell r="DO343">
            <v>0</v>
          </cell>
          <cell r="DP343">
            <v>0</v>
          </cell>
          <cell r="DQ343">
            <v>0</v>
          </cell>
          <cell r="DR343">
            <v>16447.028121874999</v>
          </cell>
          <cell r="DS343">
            <v>54823.427072916667</v>
          </cell>
          <cell r="DT343">
            <v>54943.045056249997</v>
          </cell>
          <cell r="DU343">
            <v>55060.212106250001</v>
          </cell>
          <cell r="DV343">
            <v>0</v>
          </cell>
          <cell r="DW343">
            <v>0</v>
          </cell>
          <cell r="DX343">
            <v>5474014.3401308414</v>
          </cell>
          <cell r="DY343">
            <v>5468308.6455379119</v>
          </cell>
          <cell r="DZ343">
            <v>22152.722714803647</v>
          </cell>
          <cell r="EA343">
            <v>22152.722714803647</v>
          </cell>
          <cell r="EB343">
            <v>0</v>
          </cell>
          <cell r="EC343">
            <v>0</v>
          </cell>
          <cell r="ED343">
            <v>5449178.8999479087</v>
          </cell>
          <cell r="EE343">
            <v>73953.172662919853</v>
          </cell>
          <cell r="EF343">
            <v>73953.172662919853</v>
          </cell>
          <cell r="EG343">
            <v>0</v>
          </cell>
          <cell r="EH343">
            <v>0</v>
          </cell>
          <cell r="EI343">
            <v>5429799.0064779241</v>
          </cell>
          <cell r="EJ343">
            <v>74322.93852623459</v>
          </cell>
          <cell r="EK343">
            <v>74322.93852623459</v>
          </cell>
          <cell r="EL343">
            <v>0</v>
          </cell>
          <cell r="EM343">
            <v>0</v>
          </cell>
          <cell r="EN343">
            <v>5410160.7947153086</v>
          </cell>
          <cell r="EO343">
            <v>74698.423868865706</v>
          </cell>
          <cell r="EP343">
            <v>74698.423868865706</v>
          </cell>
          <cell r="EQ343">
            <v>0</v>
          </cell>
          <cell r="ER343">
            <v>0</v>
          </cell>
          <cell r="ES343">
            <v>5335088.8787270989</v>
          </cell>
          <cell r="ET343">
            <v>75071.915988209657</v>
          </cell>
          <cell r="EU343">
            <v>75071.915988209657</v>
          </cell>
          <cell r="EV343">
            <v>0</v>
          </cell>
          <cell r="EW343">
            <v>0</v>
          </cell>
          <cell r="EX343">
            <v>5259758.526408948</v>
          </cell>
          <cell r="EY343">
            <v>75330.352318150923</v>
          </cell>
          <cell r="EZ343">
            <v>75330.352318150923</v>
          </cell>
          <cell r="FA343">
            <v>0</v>
          </cell>
          <cell r="FB343">
            <v>0</v>
          </cell>
          <cell r="FC343">
            <v>572380.2757150043</v>
          </cell>
          <cell r="FD343">
            <v>4837780.5190003039</v>
          </cell>
          <cell r="FE343">
            <v>15555756.065525167</v>
          </cell>
          <cell r="FF343" t="str">
            <v>Y</v>
          </cell>
          <cell r="FG343" t="str">
            <v>Transfer to ALS #21788/21789</v>
          </cell>
        </row>
        <row r="344">
          <cell r="D344">
            <v>833905101</v>
          </cell>
          <cell r="E344">
            <v>833905101</v>
          </cell>
          <cell r="F344" t="str">
            <v>CLCS</v>
          </cell>
          <cell r="G344" t="str">
            <v>Y</v>
          </cell>
          <cell r="H344">
            <v>5</v>
          </cell>
          <cell r="I344" t="str">
            <v>Y</v>
          </cell>
          <cell r="J344">
            <v>136720</v>
          </cell>
          <cell r="K344">
            <v>136720</v>
          </cell>
          <cell r="M344">
            <v>6.25</v>
          </cell>
          <cell r="N344">
            <v>662067.74750943272</v>
          </cell>
          <cell r="O344">
            <v>9161539.3000000007</v>
          </cell>
          <cell r="P344">
            <v>11006913.697342653</v>
          </cell>
          <cell r="Q344">
            <v>20635621</v>
          </cell>
          <cell r="R344">
            <v>20635621</v>
          </cell>
          <cell r="S344">
            <v>20635621</v>
          </cell>
          <cell r="T344">
            <v>20635621</v>
          </cell>
          <cell r="U344">
            <v>20635621</v>
          </cell>
          <cell r="V344">
            <v>20635621</v>
          </cell>
          <cell r="W344">
            <v>20635621</v>
          </cell>
          <cell r="X344">
            <v>0</v>
          </cell>
          <cell r="Y344">
            <v>59553.369999999995</v>
          </cell>
          <cell r="Z344">
            <v>63804.960000000021</v>
          </cell>
          <cell r="AA344">
            <v>65292</v>
          </cell>
          <cell r="AB344">
            <v>59197.599999999977</v>
          </cell>
          <cell r="AD344">
            <v>0</v>
          </cell>
          <cell r="AE344">
            <v>0</v>
          </cell>
          <cell r="AF344">
            <v>0</v>
          </cell>
          <cell r="AG344">
            <v>0</v>
          </cell>
          <cell r="AH344">
            <v>0</v>
          </cell>
          <cell r="AI344">
            <v>0</v>
          </cell>
          <cell r="AJ344">
            <v>17198.302652097896</v>
          </cell>
          <cell r="AK344">
            <v>57417.249999972657</v>
          </cell>
          <cell r="AL344">
            <v>57406.124374972518</v>
          </cell>
          <cell r="AM344">
            <v>57372.797106092163</v>
          </cell>
          <cell r="AN344">
            <v>57331.551257686398</v>
          </cell>
          <cell r="AO344">
            <v>57321.832253820183</v>
          </cell>
          <cell r="AP344">
            <v>0</v>
          </cell>
          <cell r="AV344">
            <v>0</v>
          </cell>
          <cell r="BN344">
            <v>644869.44485733483</v>
          </cell>
          <cell r="BP344">
            <v>9161539.3000000007</v>
          </cell>
          <cell r="BR344">
            <v>587452.19485736219</v>
          </cell>
          <cell r="BT344">
            <v>9161539.3000000007</v>
          </cell>
          <cell r="BV344">
            <v>530046.07048238965</v>
          </cell>
          <cell r="BX344">
            <v>9161539.3000000007</v>
          </cell>
          <cell r="BZ344">
            <v>472673.2733762975</v>
          </cell>
          <cell r="CB344">
            <v>9161539.3000000007</v>
          </cell>
          <cell r="CD344">
            <v>415341.7221186111</v>
          </cell>
          <cell r="CF344">
            <v>9161539.3000000007</v>
          </cell>
          <cell r="CH344">
            <v>358019.88986479089</v>
          </cell>
          <cell r="CJ344">
            <v>9161539.3000000007</v>
          </cell>
          <cell r="CL344">
            <v>0</v>
          </cell>
          <cell r="CM344">
            <v>0</v>
          </cell>
          <cell r="CT344">
            <v>11063113.624987295</v>
          </cell>
          <cell r="CU344">
            <v>11005791.792733476</v>
          </cell>
          <cell r="CV344">
            <v>11007657.841475789</v>
          </cell>
          <cell r="CW344">
            <v>11015577.044369696</v>
          </cell>
          <cell r="CX344">
            <v>11021975.879994724</v>
          </cell>
          <cell r="CY344">
            <v>11024111.999994751</v>
          </cell>
          <cell r="CZ344">
            <v>17198.302652097889</v>
          </cell>
          <cell r="DA344">
            <v>0</v>
          </cell>
          <cell r="DB344">
            <v>57417.249999972642</v>
          </cell>
          <cell r="DC344">
            <v>0</v>
          </cell>
          <cell r="DD344">
            <v>57406.12437497254</v>
          </cell>
          <cell r="DE344">
            <v>0</v>
          </cell>
          <cell r="DF344">
            <v>57372.797106092155</v>
          </cell>
          <cell r="DG344">
            <v>0</v>
          </cell>
          <cell r="DH344">
            <v>57331.551257686398</v>
          </cell>
          <cell r="DI344">
            <v>0</v>
          </cell>
          <cell r="DJ344">
            <v>57321.832253820205</v>
          </cell>
          <cell r="DK344">
            <v>0</v>
          </cell>
          <cell r="DL344">
            <v>0</v>
          </cell>
          <cell r="DM344">
            <v>0</v>
          </cell>
          <cell r="DN344">
            <v>0</v>
          </cell>
          <cell r="DO344">
            <v>0</v>
          </cell>
          <cell r="DP344">
            <v>0</v>
          </cell>
          <cell r="DQ344">
            <v>0</v>
          </cell>
          <cell r="DR344">
            <v>16766.442062500002</v>
          </cell>
          <cell r="DS344">
            <v>55888.140208333338</v>
          </cell>
          <cell r="DT344">
            <v>55888.140208333338</v>
          </cell>
          <cell r="DU344">
            <v>55888.140208333338</v>
          </cell>
          <cell r="DV344">
            <v>55888.140208333338</v>
          </cell>
          <cell r="DW344">
            <v>55888.140208333338</v>
          </cell>
          <cell r="DX344">
            <v>9628707.3026573472</v>
          </cell>
          <cell r="DY344">
            <v>9628275.4420677498</v>
          </cell>
          <cell r="DZ344">
            <v>17198.302652097889</v>
          </cell>
          <cell r="EA344">
            <v>17198.302652097889</v>
          </cell>
          <cell r="EB344">
            <v>0</v>
          </cell>
          <cell r="EC344">
            <v>0</v>
          </cell>
          <cell r="ED344">
            <v>9626746.3322761115</v>
          </cell>
          <cell r="EE344">
            <v>57417.249999972642</v>
          </cell>
          <cell r="EF344">
            <v>57417.249999972642</v>
          </cell>
          <cell r="EG344">
            <v>0</v>
          </cell>
          <cell r="EH344">
            <v>0</v>
          </cell>
          <cell r="EI344">
            <v>9625228.3481094725</v>
          </cell>
          <cell r="EJ344">
            <v>57406.12437497254</v>
          </cell>
          <cell r="EK344">
            <v>57406.12437497254</v>
          </cell>
          <cell r="EL344">
            <v>0</v>
          </cell>
          <cell r="EM344">
            <v>0</v>
          </cell>
          <cell r="EN344">
            <v>9623743.6912117135</v>
          </cell>
          <cell r="EO344">
            <v>57372.797106092155</v>
          </cell>
          <cell r="EP344">
            <v>57372.797106092155</v>
          </cell>
          <cell r="EQ344">
            <v>0</v>
          </cell>
          <cell r="ER344">
            <v>0</v>
          </cell>
          <cell r="ES344">
            <v>9622300.2801623605</v>
          </cell>
          <cell r="ET344">
            <v>57331.551257686398</v>
          </cell>
          <cell r="EU344">
            <v>57331.551257686398</v>
          </cell>
          <cell r="EV344">
            <v>0</v>
          </cell>
          <cell r="EW344">
            <v>0</v>
          </cell>
          <cell r="EX344">
            <v>9620866.5881168749</v>
          </cell>
          <cell r="EY344">
            <v>57321.832253820205</v>
          </cell>
          <cell r="EZ344">
            <v>57321.832253820205</v>
          </cell>
          <cell r="FA344">
            <v>0</v>
          </cell>
          <cell r="FB344">
            <v>0</v>
          </cell>
          <cell r="FC344">
            <v>579205.16604531102</v>
          </cell>
          <cell r="FD344">
            <v>9044538.5251664016</v>
          </cell>
          <cell r="FE344">
            <v>11592164.458590103</v>
          </cell>
          <cell r="FF344" t="str">
            <v>Y</v>
          </cell>
        </row>
        <row r="345">
          <cell r="D345">
            <v>833905102</v>
          </cell>
          <cell r="E345">
            <v>833905102</v>
          </cell>
          <cell r="F345" t="str">
            <v>CLCS</v>
          </cell>
          <cell r="G345" t="str">
            <v>Y</v>
          </cell>
          <cell r="H345">
            <v>5</v>
          </cell>
          <cell r="I345" t="str">
            <v>Y</v>
          </cell>
          <cell r="J345">
            <v>136720</v>
          </cell>
          <cell r="K345">
            <v>136720</v>
          </cell>
          <cell r="M345">
            <v>6.25</v>
          </cell>
          <cell r="N345">
            <v>111960.17258648467</v>
          </cell>
          <cell r="O345">
            <v>1641954.49</v>
          </cell>
          <cell r="P345">
            <v>1494084.2658760154</v>
          </cell>
          <cell r="Q345">
            <v>3177334</v>
          </cell>
          <cell r="R345">
            <v>3177334</v>
          </cell>
          <cell r="S345">
            <v>3177334</v>
          </cell>
          <cell r="T345">
            <v>3177334</v>
          </cell>
          <cell r="U345">
            <v>3177334</v>
          </cell>
          <cell r="V345">
            <v>3177334</v>
          </cell>
          <cell r="W345">
            <v>3177334</v>
          </cell>
          <cell r="X345">
            <v>0</v>
          </cell>
          <cell r="Y345">
            <v>11819.869999999995</v>
          </cell>
          <cell r="Z345">
            <v>13200.900000000009</v>
          </cell>
          <cell r="AA345">
            <v>13471.599999999991</v>
          </cell>
          <cell r="AB345">
            <v>11703.119999999995</v>
          </cell>
          <cell r="AD345">
            <v>0</v>
          </cell>
          <cell r="AE345">
            <v>0</v>
          </cell>
          <cell r="AF345">
            <v>0</v>
          </cell>
          <cell r="AG345">
            <v>0</v>
          </cell>
          <cell r="AH345">
            <v>0</v>
          </cell>
          <cell r="AI345">
            <v>0</v>
          </cell>
          <cell r="AJ345">
            <v>2334.5066654312741</v>
          </cell>
          <cell r="AK345">
            <v>7793.8477736533678</v>
          </cell>
          <cell r="AL345">
            <v>7772.878907891145</v>
          </cell>
          <cell r="AM345">
            <v>7744.6079647030792</v>
          </cell>
          <cell r="AN345">
            <v>7714.7798811859075</v>
          </cell>
          <cell r="AO345">
            <v>7694.0072764004162</v>
          </cell>
          <cell r="AP345">
            <v>0</v>
          </cell>
          <cell r="AV345">
            <v>0</v>
          </cell>
          <cell r="BN345">
            <v>109625.6659210534</v>
          </cell>
          <cell r="BP345">
            <v>1641954.49</v>
          </cell>
          <cell r="BR345">
            <v>101831.81814740003</v>
          </cell>
          <cell r="BT345">
            <v>1641954.49</v>
          </cell>
          <cell r="BV345">
            <v>94058.93923950888</v>
          </cell>
          <cell r="BX345">
            <v>1641954.49</v>
          </cell>
          <cell r="BZ345">
            <v>86314.331274805794</v>
          </cell>
          <cell r="CB345">
            <v>1641954.49</v>
          </cell>
          <cell r="CD345">
            <v>78599.551393619884</v>
          </cell>
          <cell r="CF345">
            <v>1641954.49</v>
          </cell>
          <cell r="CH345">
            <v>70905.54411721947</v>
          </cell>
          <cell r="CJ345">
            <v>1641954.49</v>
          </cell>
          <cell r="CL345">
            <v>0</v>
          </cell>
          <cell r="CM345">
            <v>0</v>
          </cell>
          <cell r="CT345">
            <v>1484943.4043452805</v>
          </cell>
          <cell r="CU345">
            <v>1477249.39706888</v>
          </cell>
          <cell r="CV345">
            <v>1481237.7371876943</v>
          </cell>
          <cell r="CW345">
            <v>1486964.7292229913</v>
          </cell>
          <cell r="CX345">
            <v>1492392.7503151</v>
          </cell>
          <cell r="CY345">
            <v>1496418.7725414466</v>
          </cell>
          <cell r="CZ345">
            <v>2334.5066654312686</v>
          </cell>
          <cell r="DA345">
            <v>0</v>
          </cell>
          <cell r="DB345">
            <v>7793.8477736533678</v>
          </cell>
          <cell r="DC345">
            <v>0</v>
          </cell>
          <cell r="DD345">
            <v>7772.8789078911504</v>
          </cell>
          <cell r="DE345">
            <v>0</v>
          </cell>
          <cell r="DF345">
            <v>7744.6079647030856</v>
          </cell>
          <cell r="DG345">
            <v>0</v>
          </cell>
          <cell r="DH345">
            <v>7714.7798811859102</v>
          </cell>
          <cell r="DI345">
            <v>0</v>
          </cell>
          <cell r="DJ345">
            <v>7694.0072764004144</v>
          </cell>
          <cell r="DK345">
            <v>0</v>
          </cell>
          <cell r="DL345">
            <v>0</v>
          </cell>
          <cell r="DM345">
            <v>0</v>
          </cell>
          <cell r="DN345">
            <v>0</v>
          </cell>
          <cell r="DO345">
            <v>0</v>
          </cell>
          <cell r="DP345">
            <v>0</v>
          </cell>
          <cell r="DQ345">
            <v>0</v>
          </cell>
          <cell r="DR345">
            <v>4170.2508750000006</v>
          </cell>
          <cell r="DS345">
            <v>13900.836249999998</v>
          </cell>
          <cell r="DT345">
            <v>13900.836249999998</v>
          </cell>
          <cell r="DU345">
            <v>13900.836249999998</v>
          </cell>
          <cell r="DV345">
            <v>13900.836249999998</v>
          </cell>
          <cell r="DW345">
            <v>13900.836249999998</v>
          </cell>
          <cell r="DX345">
            <v>1683249.7341239846</v>
          </cell>
          <cell r="DY345">
            <v>1685085.4783335533</v>
          </cell>
          <cell r="DZ345">
            <v>2334.5066654312686</v>
          </cell>
          <cell r="EA345">
            <v>2334.5066654312686</v>
          </cell>
          <cell r="EB345">
            <v>0</v>
          </cell>
          <cell r="EC345">
            <v>0</v>
          </cell>
          <cell r="ED345">
            <v>1691192.4668098998</v>
          </cell>
          <cell r="EE345">
            <v>7793.8477736533678</v>
          </cell>
          <cell r="EF345">
            <v>7793.8477736533678</v>
          </cell>
          <cell r="EG345">
            <v>0</v>
          </cell>
          <cell r="EH345">
            <v>0</v>
          </cell>
          <cell r="EI345">
            <v>1697320.4241520085</v>
          </cell>
          <cell r="EJ345">
            <v>7772.8789078911504</v>
          </cell>
          <cell r="EK345">
            <v>7772.8789078911504</v>
          </cell>
          <cell r="EL345">
            <v>0</v>
          </cell>
          <cell r="EM345">
            <v>0</v>
          </cell>
          <cell r="EN345">
            <v>1703476.6524373053</v>
          </cell>
          <cell r="EO345">
            <v>7744.6079647030856</v>
          </cell>
          <cell r="EP345">
            <v>7744.6079647030856</v>
          </cell>
          <cell r="EQ345">
            <v>0</v>
          </cell>
          <cell r="ER345">
            <v>0</v>
          </cell>
          <cell r="ES345">
            <v>1709662.7088061194</v>
          </cell>
          <cell r="ET345">
            <v>7714.7798811859102</v>
          </cell>
          <cell r="EU345">
            <v>7714.7798811859102</v>
          </cell>
          <cell r="EV345">
            <v>0</v>
          </cell>
          <cell r="EW345">
            <v>0</v>
          </cell>
          <cell r="EX345">
            <v>1715869.5377797189</v>
          </cell>
          <cell r="EY345">
            <v>7694.0072764004144</v>
          </cell>
          <cell r="EZ345">
            <v>7694.0072764004144</v>
          </cell>
          <cell r="FA345">
            <v>0</v>
          </cell>
          <cell r="FB345">
            <v>0</v>
          </cell>
          <cell r="FC345">
            <v>89182.112186079205</v>
          </cell>
          <cell r="FD345">
            <v>1614294.5402512262</v>
          </cell>
          <cell r="FE345">
            <v>1563206.0563235509</v>
          </cell>
          <cell r="FF345" t="str">
            <v>Y</v>
          </cell>
        </row>
        <row r="346">
          <cell r="D346">
            <v>837221101</v>
          </cell>
          <cell r="E346">
            <v>837221101</v>
          </cell>
          <cell r="F346" t="str">
            <v>CLCS</v>
          </cell>
          <cell r="G346" t="str">
            <v>Y</v>
          </cell>
          <cell r="H346">
            <v>5</v>
          </cell>
          <cell r="I346" t="str">
            <v>Y</v>
          </cell>
          <cell r="J346">
            <v>136720</v>
          </cell>
          <cell r="K346">
            <v>136720</v>
          </cell>
          <cell r="M346">
            <v>6.25</v>
          </cell>
          <cell r="N346">
            <v>189725.08410847769</v>
          </cell>
          <cell r="O346">
            <v>2791545.44</v>
          </cell>
          <cell r="P346">
            <v>2519698.2804322331</v>
          </cell>
          <cell r="Q346">
            <v>5387720.3600000003</v>
          </cell>
          <cell r="R346">
            <v>5387720.3600000003</v>
          </cell>
          <cell r="S346">
            <v>5460500.3600000003</v>
          </cell>
          <cell r="T346">
            <v>5460500.3600000003</v>
          </cell>
          <cell r="U346">
            <v>5460500.3600000003</v>
          </cell>
          <cell r="V346">
            <v>5460500.3600000003</v>
          </cell>
          <cell r="W346">
            <v>5460500.3600000003</v>
          </cell>
          <cell r="X346">
            <v>0</v>
          </cell>
          <cell r="Y346">
            <v>10574.720000000001</v>
          </cell>
          <cell r="Z346">
            <v>10320.959999999992</v>
          </cell>
          <cell r="AA346">
            <v>10558.910000000003</v>
          </cell>
          <cell r="AB346">
            <v>10209</v>
          </cell>
          <cell r="AD346">
            <v>0</v>
          </cell>
          <cell r="AE346">
            <v>72780</v>
          </cell>
          <cell r="AF346">
            <v>0</v>
          </cell>
          <cell r="AG346">
            <v>0</v>
          </cell>
          <cell r="AH346">
            <v>0</v>
          </cell>
          <cell r="AI346">
            <v>0</v>
          </cell>
          <cell r="AJ346">
            <v>3937.0285631753645</v>
          </cell>
          <cell r="AK346">
            <v>13143.933901017752</v>
          </cell>
          <cell r="AL346">
            <v>13536.377723418884</v>
          </cell>
          <cell r="AM346">
            <v>13553.124690728358</v>
          </cell>
          <cell r="AN346">
            <v>13568.719558909233</v>
          </cell>
          <cell r="AO346">
            <v>13586.218098278552</v>
          </cell>
          <cell r="AP346">
            <v>0</v>
          </cell>
          <cell r="AV346">
            <v>0</v>
          </cell>
          <cell r="BN346">
            <v>185788.05554530234</v>
          </cell>
          <cell r="BP346">
            <v>2791545.44</v>
          </cell>
          <cell r="BR346">
            <v>172644.12164428458</v>
          </cell>
          <cell r="BT346">
            <v>2791545.44</v>
          </cell>
          <cell r="BV346">
            <v>159107.7439208657</v>
          </cell>
          <cell r="BX346">
            <v>2791545.44</v>
          </cell>
          <cell r="BZ346">
            <v>145554.61923013735</v>
          </cell>
          <cell r="CB346">
            <v>2791545.44</v>
          </cell>
          <cell r="CD346">
            <v>131985.89967122811</v>
          </cell>
          <cell r="CF346">
            <v>2791545.44</v>
          </cell>
          <cell r="CH346">
            <v>118399.68157294956</v>
          </cell>
          <cell r="CJ346">
            <v>2791545.44</v>
          </cell>
          <cell r="CL346">
            <v>0</v>
          </cell>
          <cell r="CM346">
            <v>0</v>
          </cell>
          <cell r="CT346">
            <v>2622140.0929677607</v>
          </cell>
          <cell r="CU346">
            <v>2608553.8748694821</v>
          </cell>
          <cell r="CV346">
            <v>2605194.1553105731</v>
          </cell>
          <cell r="CW346">
            <v>2602199.9406198449</v>
          </cell>
          <cell r="CX346">
            <v>2598984.5228964258</v>
          </cell>
          <cell r="CY346">
            <v>2523635.3089954085</v>
          </cell>
          <cell r="CZ346">
            <v>3937.0285631753504</v>
          </cell>
          <cell r="DA346">
            <v>0</v>
          </cell>
          <cell r="DB346">
            <v>13143.933901017765</v>
          </cell>
          <cell r="DC346">
            <v>0</v>
          </cell>
          <cell r="DD346">
            <v>13536.377723418875</v>
          </cell>
          <cell r="DE346">
            <v>0</v>
          </cell>
          <cell r="DF346">
            <v>13553.124690728349</v>
          </cell>
          <cell r="DG346">
            <v>0</v>
          </cell>
          <cell r="DH346">
            <v>13568.719558909244</v>
          </cell>
          <cell r="DI346">
            <v>0</v>
          </cell>
          <cell r="DJ346">
            <v>13586.21809827855</v>
          </cell>
          <cell r="DK346">
            <v>0</v>
          </cell>
          <cell r="DL346">
            <v>0</v>
          </cell>
          <cell r="DM346">
            <v>0</v>
          </cell>
          <cell r="DN346">
            <v>0</v>
          </cell>
          <cell r="DO346">
            <v>0</v>
          </cell>
          <cell r="DP346">
            <v>0</v>
          </cell>
          <cell r="DQ346">
            <v>0</v>
          </cell>
          <cell r="DR346">
            <v>4714.2553150000012</v>
          </cell>
          <cell r="DS346">
            <v>15714.184383333335</v>
          </cell>
          <cell r="DT346">
            <v>15926.459383333335</v>
          </cell>
          <cell r="DU346">
            <v>15926.459383333335</v>
          </cell>
          <cell r="DV346">
            <v>15926.459383333335</v>
          </cell>
          <cell r="DW346">
            <v>15926.459383333335</v>
          </cell>
          <cell r="DX346">
            <v>2868022.0795677672</v>
          </cell>
          <cell r="DY346">
            <v>2868799.3063195921</v>
          </cell>
          <cell r="DZ346">
            <v>3937.0285631753504</v>
          </cell>
          <cell r="EA346">
            <v>3937.0285631753504</v>
          </cell>
          <cell r="EB346">
            <v>0</v>
          </cell>
          <cell r="EC346">
            <v>0</v>
          </cell>
          <cell r="ED346">
            <v>2871369.5568019073</v>
          </cell>
          <cell r="EE346">
            <v>13143.933901017765</v>
          </cell>
          <cell r="EF346">
            <v>13143.933901017765</v>
          </cell>
          <cell r="EG346">
            <v>0</v>
          </cell>
          <cell r="EH346">
            <v>0</v>
          </cell>
          <cell r="EI346">
            <v>2873759.6384618217</v>
          </cell>
          <cell r="EJ346">
            <v>13536.377723418875</v>
          </cell>
          <cell r="EK346">
            <v>13536.377723418875</v>
          </cell>
          <cell r="EL346">
            <v>0</v>
          </cell>
          <cell r="EM346">
            <v>0</v>
          </cell>
          <cell r="EN346">
            <v>2876132.9731544266</v>
          </cell>
          <cell r="EO346">
            <v>13553.124690728349</v>
          </cell>
          <cell r="EP346">
            <v>13553.124690728349</v>
          </cell>
          <cell r="EQ346">
            <v>0</v>
          </cell>
          <cell r="ER346">
            <v>0</v>
          </cell>
          <cell r="ES346">
            <v>2878490.7129788511</v>
          </cell>
          <cell r="ET346">
            <v>13568.719558909244</v>
          </cell>
          <cell r="EU346">
            <v>13568.719558909244</v>
          </cell>
          <cell r="EV346">
            <v>0</v>
          </cell>
          <cell r="EW346">
            <v>0</v>
          </cell>
          <cell r="EX346">
            <v>2880830.954263906</v>
          </cell>
          <cell r="EY346">
            <v>13586.21809827855</v>
          </cell>
          <cell r="EZ346">
            <v>13586.21809827855</v>
          </cell>
          <cell r="FA346">
            <v>0</v>
          </cell>
          <cell r="FB346">
            <v>0</v>
          </cell>
          <cell r="FC346">
            <v>153266.52964329402</v>
          </cell>
          <cell r="FD346">
            <v>2722866.4435111326</v>
          </cell>
          <cell r="FE346">
            <v>2737920.2259094524</v>
          </cell>
          <cell r="FF346" t="str">
            <v>Y</v>
          </cell>
        </row>
        <row r="347">
          <cell r="D347">
            <v>838183101</v>
          </cell>
          <cell r="E347">
            <v>838183101</v>
          </cell>
          <cell r="F347" t="str">
            <v>CLCS</v>
          </cell>
          <cell r="G347" t="str">
            <v>Y</v>
          </cell>
          <cell r="H347">
            <v>5</v>
          </cell>
          <cell r="I347" t="str">
            <v>Y</v>
          </cell>
          <cell r="J347">
            <v>136720</v>
          </cell>
          <cell r="K347">
            <v>136624</v>
          </cell>
          <cell r="M347">
            <v>6</v>
          </cell>
          <cell r="N347">
            <v>199928.19652982749</v>
          </cell>
          <cell r="O347">
            <v>4634893.75</v>
          </cell>
          <cell r="P347">
            <v>4135071.8034701725</v>
          </cell>
          <cell r="Q347">
            <v>8969893.75</v>
          </cell>
          <cell r="R347">
            <v>8969893.75</v>
          </cell>
          <cell r="S347">
            <v>8969893.75</v>
          </cell>
          <cell r="T347">
            <v>8969893.75</v>
          </cell>
          <cell r="U347">
            <v>5099999.75</v>
          </cell>
          <cell r="V347">
            <v>2340688.79</v>
          </cell>
          <cell r="W347">
            <v>2340688.79</v>
          </cell>
          <cell r="X347">
            <v>0</v>
          </cell>
          <cell r="Y347">
            <v>0</v>
          </cell>
          <cell r="Z347">
            <v>0</v>
          </cell>
          <cell r="AA347">
            <v>0</v>
          </cell>
          <cell r="AB347">
            <v>0</v>
          </cell>
          <cell r="AD347">
            <v>0</v>
          </cell>
          <cell r="AE347">
            <v>0</v>
          </cell>
          <cell r="AF347">
            <v>0</v>
          </cell>
          <cell r="AG347">
            <v>0</v>
          </cell>
          <cell r="AH347">
            <v>235659.04</v>
          </cell>
          <cell r="AI347">
            <v>0</v>
          </cell>
          <cell r="AJ347">
            <v>6202.6077052052588</v>
          </cell>
          <cell r="AK347">
            <v>20706.372055876887</v>
          </cell>
          <cell r="AL347">
            <v>20809.903916156272</v>
          </cell>
          <cell r="AM347">
            <v>20913.953435737054</v>
          </cell>
          <cell r="AN347">
            <v>21018.523202915741</v>
          </cell>
          <cell r="AO347">
            <v>12279.598568359375</v>
          </cell>
          <cell r="AP347">
            <v>0</v>
          </cell>
          <cell r="AV347">
            <v>0</v>
          </cell>
          <cell r="BA347">
            <v>3869894</v>
          </cell>
          <cell r="BB347">
            <v>2994970</v>
          </cell>
          <cell r="BN347">
            <v>193725.58882462222</v>
          </cell>
          <cell r="BP347">
            <v>4634893.75</v>
          </cell>
          <cell r="BR347">
            <v>173019.21676874533</v>
          </cell>
          <cell r="BT347">
            <v>4634893.75</v>
          </cell>
          <cell r="BV347">
            <v>152209.31285258906</v>
          </cell>
          <cell r="BX347">
            <v>4634893.75</v>
          </cell>
          <cell r="BZ347">
            <v>131295.35941685201</v>
          </cell>
          <cell r="CB347">
            <v>4634893.75</v>
          </cell>
          <cell r="CD347">
            <v>110276.83621393627</v>
          </cell>
          <cell r="CF347">
            <v>4634893.75</v>
          </cell>
          <cell r="CH347">
            <v>97997.237645576897</v>
          </cell>
          <cell r="CJ347">
            <v>4634893.75</v>
          </cell>
          <cell r="CL347">
            <v>0</v>
          </cell>
          <cell r="CM347">
            <v>0</v>
          </cell>
          <cell r="CT347">
            <v>-526770.68775976542</v>
          </cell>
          <cell r="CU347">
            <v>2455919.7136718752</v>
          </cell>
          <cell r="CV347">
            <v>4203704.6405831482</v>
          </cell>
          <cell r="CW347">
            <v>4182790.6871474111</v>
          </cell>
          <cell r="CX347">
            <v>4161980.7832312547</v>
          </cell>
          <cell r="CY347">
            <v>4141274.4111753777</v>
          </cell>
          <cell r="CZ347">
            <v>6202.6077052052715</v>
          </cell>
          <cell r="DA347">
            <v>0</v>
          </cell>
          <cell r="DB347">
            <v>20706.372055876884</v>
          </cell>
          <cell r="DC347">
            <v>0</v>
          </cell>
          <cell r="DD347">
            <v>20809.903916156269</v>
          </cell>
          <cell r="DE347">
            <v>0</v>
          </cell>
          <cell r="DF347">
            <v>20913.953435737058</v>
          </cell>
          <cell r="DG347">
            <v>0</v>
          </cell>
          <cell r="DH347">
            <v>21018.523202915734</v>
          </cell>
          <cell r="DI347">
            <v>0</v>
          </cell>
          <cell r="DJ347">
            <v>12279.598568359375</v>
          </cell>
          <cell r="DK347">
            <v>0</v>
          </cell>
          <cell r="DL347">
            <v>0</v>
          </cell>
          <cell r="DM347">
            <v>0</v>
          </cell>
          <cell r="DN347">
            <v>0</v>
          </cell>
          <cell r="DO347">
            <v>3869894</v>
          </cell>
          <cell r="DP347">
            <v>2994970</v>
          </cell>
          <cell r="DQ347">
            <v>2994970</v>
          </cell>
          <cell r="DR347">
            <v>7288.0386718750005</v>
          </cell>
          <cell r="DS347">
            <v>24293.462239583336</v>
          </cell>
          <cell r="DT347">
            <v>24293.462239583336</v>
          </cell>
          <cell r="DU347">
            <v>24293.462239583336</v>
          </cell>
          <cell r="DV347">
            <v>35062.498281250002</v>
          </cell>
          <cell r="DW347">
            <v>0</v>
          </cell>
          <cell r="DX347">
            <v>4834821.946529828</v>
          </cell>
          <cell r="DY347">
            <v>4835907.3774964977</v>
          </cell>
          <cell r="DZ347">
            <v>6202.6077052052715</v>
          </cell>
          <cell r="EA347">
            <v>6202.6077052052715</v>
          </cell>
          <cell r="EB347">
            <v>0</v>
          </cell>
          <cell r="EC347">
            <v>0</v>
          </cell>
          <cell r="ED347">
            <v>4839494.4676802037</v>
          </cell>
          <cell r="EE347">
            <v>20706.372055876884</v>
          </cell>
          <cell r="EF347">
            <v>20706.372055876884</v>
          </cell>
          <cell r="EG347">
            <v>0</v>
          </cell>
          <cell r="EH347">
            <v>0</v>
          </cell>
          <cell r="EI347">
            <v>4842978.0260036308</v>
          </cell>
          <cell r="EJ347">
            <v>20809.903916156269</v>
          </cell>
          <cell r="EK347">
            <v>20809.903916156269</v>
          </cell>
          <cell r="EL347">
            <v>0</v>
          </cell>
          <cell r="EM347">
            <v>0</v>
          </cell>
          <cell r="EN347">
            <v>976463.53480747703</v>
          </cell>
          <cell r="EO347">
            <v>3890807.9534357372</v>
          </cell>
          <cell r="EP347">
            <v>20913.953435737058</v>
          </cell>
          <cell r="EQ347">
            <v>0</v>
          </cell>
          <cell r="ER347">
            <v>3869894</v>
          </cell>
          <cell r="ES347">
            <v>-2004462.4901141885</v>
          </cell>
          <cell r="ET347">
            <v>1011526.0330887272</v>
          </cell>
          <cell r="EU347">
            <v>21018.523202915734</v>
          </cell>
          <cell r="EV347">
            <v>2004462.4901141885</v>
          </cell>
          <cell r="EW347">
            <v>990507.50988581148</v>
          </cell>
          <cell r="EX347">
            <v>-5011712.0886825481</v>
          </cell>
          <cell r="EY347">
            <v>0</v>
          </cell>
          <cell r="EZ347">
            <v>0</v>
          </cell>
          <cell r="FA347">
            <v>2994970</v>
          </cell>
          <cell r="FB347">
            <v>0</v>
          </cell>
          <cell r="FC347">
            <v>65698.969721936068</v>
          </cell>
          <cell r="FD347">
            <v>910764.56508554099</v>
          </cell>
          <cell r="FE347">
            <v>1430046.9538233597</v>
          </cell>
          <cell r="FF347" t="str">
            <v>Y</v>
          </cell>
          <cell r="FG347" t="str">
            <v>Transfer to ALS Loan #21716</v>
          </cell>
        </row>
        <row r="348">
          <cell r="D348">
            <v>839527101</v>
          </cell>
          <cell r="E348">
            <v>839527101</v>
          </cell>
          <cell r="F348" t="str">
            <v>CLCS</v>
          </cell>
          <cell r="G348" t="str">
            <v>Y</v>
          </cell>
          <cell r="H348">
            <v>5</v>
          </cell>
          <cell r="I348" t="str">
            <v>Y</v>
          </cell>
          <cell r="J348">
            <v>136720</v>
          </cell>
          <cell r="K348">
            <v>136624</v>
          </cell>
          <cell r="M348">
            <v>6</v>
          </cell>
          <cell r="N348">
            <v>25195.353145893569</v>
          </cell>
          <cell r="O348">
            <v>5802515.1592100002</v>
          </cell>
          <cell r="P348">
            <v>390587.05764410639</v>
          </cell>
          <cell r="Q348">
            <v>6218297.5700000003</v>
          </cell>
          <cell r="R348">
            <v>6218297.5700000003</v>
          </cell>
          <cell r="S348">
            <v>6241599.3700000001</v>
          </cell>
          <cell r="T348">
            <v>6273572.4900000002</v>
          </cell>
          <cell r="U348">
            <v>6273572.4900000002</v>
          </cell>
          <cell r="V348">
            <v>6273572.4900000002</v>
          </cell>
          <cell r="W348">
            <v>6273572.4900000002</v>
          </cell>
          <cell r="X348">
            <v>0</v>
          </cell>
          <cell r="Y348">
            <v>29451.799999999988</v>
          </cell>
          <cell r="Z348">
            <v>28614.920000000013</v>
          </cell>
          <cell r="AA348">
            <v>6150</v>
          </cell>
          <cell r="AB348">
            <v>0</v>
          </cell>
          <cell r="AD348">
            <v>0</v>
          </cell>
          <cell r="AE348">
            <v>23301.799999999814</v>
          </cell>
          <cell r="AF348">
            <v>31973.120000000112</v>
          </cell>
          <cell r="AG348">
            <v>0</v>
          </cell>
          <cell r="AH348">
            <v>0</v>
          </cell>
          <cell r="AI348">
            <v>0</v>
          </cell>
          <cell r="AJ348">
            <v>585.88058646615957</v>
          </cell>
          <cell r="AK348">
            <v>1955.8646911528629</v>
          </cell>
          <cell r="AL348">
            <v>1934.8940146086263</v>
          </cell>
          <cell r="AM348">
            <v>1961.3594846816702</v>
          </cell>
          <cell r="AN348">
            <v>1940.4162821050786</v>
          </cell>
          <cell r="AO348">
            <v>1950.118363515604</v>
          </cell>
          <cell r="AP348">
            <v>0</v>
          </cell>
          <cell r="AV348">
            <v>0</v>
          </cell>
          <cell r="BN348">
            <v>24609.47255942741</v>
          </cell>
          <cell r="BP348">
            <v>5802515.1592100002</v>
          </cell>
          <cell r="BR348">
            <v>22653.607868274546</v>
          </cell>
          <cell r="BT348">
            <v>5802515.1592100002</v>
          </cell>
          <cell r="BV348">
            <v>20718.713853665919</v>
          </cell>
          <cell r="BX348">
            <v>5802515.1592100002</v>
          </cell>
          <cell r="BZ348">
            <v>18757.354368984248</v>
          </cell>
          <cell r="CB348">
            <v>5802515.1592100002</v>
          </cell>
          <cell r="CD348">
            <v>16816.93808687917</v>
          </cell>
          <cell r="CF348">
            <v>5802515.1592100002</v>
          </cell>
          <cell r="CH348">
            <v>14866.819723363566</v>
          </cell>
          <cell r="CJ348">
            <v>5802515.1592100002</v>
          </cell>
          <cell r="CL348">
            <v>0</v>
          </cell>
          <cell r="CM348">
            <v>0</v>
          </cell>
          <cell r="CT348">
            <v>391973.79106663639</v>
          </cell>
          <cell r="CU348">
            <v>390023.6727031208</v>
          </cell>
          <cell r="CV348">
            <v>388083.25642101571</v>
          </cell>
          <cell r="CW348">
            <v>392271.89693633403</v>
          </cell>
          <cell r="CX348">
            <v>386978.80292172526</v>
          </cell>
          <cell r="CY348">
            <v>391172.93823057256</v>
          </cell>
          <cell r="CZ348">
            <v>585.880586466159</v>
          </cell>
          <cell r="DA348">
            <v>0</v>
          </cell>
          <cell r="DB348">
            <v>1955.8646911528631</v>
          </cell>
          <cell r="DC348">
            <v>0</v>
          </cell>
          <cell r="DD348">
            <v>1934.8940146086279</v>
          </cell>
          <cell r="DE348">
            <v>0</v>
          </cell>
          <cell r="DF348">
            <v>1961.3594846816704</v>
          </cell>
          <cell r="DG348">
            <v>0</v>
          </cell>
          <cell r="DH348">
            <v>1940.4162821050777</v>
          </cell>
          <cell r="DI348">
            <v>0</v>
          </cell>
          <cell r="DJ348">
            <v>1950.1183635156049</v>
          </cell>
          <cell r="DK348">
            <v>0</v>
          </cell>
          <cell r="DL348">
            <v>0</v>
          </cell>
          <cell r="DM348">
            <v>0</v>
          </cell>
          <cell r="DN348">
            <v>0</v>
          </cell>
          <cell r="DO348">
            <v>0</v>
          </cell>
          <cell r="DP348">
            <v>0</v>
          </cell>
          <cell r="DQ348">
            <v>0</v>
          </cell>
          <cell r="DR348">
            <v>8550.1591587500006</v>
          </cell>
          <cell r="DS348">
            <v>28500.530529166666</v>
          </cell>
          <cell r="DT348">
            <v>28607.330445833333</v>
          </cell>
          <cell r="DU348">
            <v>28753.873912500003</v>
          </cell>
          <cell r="DV348">
            <v>0</v>
          </cell>
          <cell r="DW348">
            <v>0</v>
          </cell>
          <cell r="DX348">
            <v>5827710.5123558939</v>
          </cell>
          <cell r="DY348">
            <v>5835674.7909281785</v>
          </cell>
          <cell r="DZ348">
            <v>585.880586466159</v>
          </cell>
          <cell r="EA348">
            <v>585.880586466159</v>
          </cell>
          <cell r="EB348">
            <v>0</v>
          </cell>
          <cell r="EC348">
            <v>0</v>
          </cell>
          <cell r="ED348">
            <v>5862219.4567661919</v>
          </cell>
          <cell r="EE348">
            <v>1955.8646911528631</v>
          </cell>
          <cell r="EF348">
            <v>1955.8646911528631</v>
          </cell>
          <cell r="EG348">
            <v>0</v>
          </cell>
          <cell r="EH348">
            <v>0</v>
          </cell>
          <cell r="EI348">
            <v>5888891.8931974163</v>
          </cell>
          <cell r="EJ348">
            <v>1934.8940146086279</v>
          </cell>
          <cell r="EK348">
            <v>1934.8940146086279</v>
          </cell>
          <cell r="EL348">
            <v>0</v>
          </cell>
          <cell r="EM348">
            <v>0</v>
          </cell>
          <cell r="EN348">
            <v>5915684.4076252347</v>
          </cell>
          <cell r="EO348">
            <v>1961.3594846816704</v>
          </cell>
          <cell r="EP348">
            <v>1961.3594846816704</v>
          </cell>
          <cell r="EQ348">
            <v>0</v>
          </cell>
          <cell r="ER348">
            <v>0</v>
          </cell>
          <cell r="ES348">
            <v>5913743.9913431294</v>
          </cell>
          <cell r="ET348">
            <v>1940.4162821050777</v>
          </cell>
          <cell r="EU348">
            <v>1940.4162821050777</v>
          </cell>
          <cell r="EV348">
            <v>0</v>
          </cell>
          <cell r="EW348">
            <v>0</v>
          </cell>
          <cell r="EX348">
            <v>5911793.872979614</v>
          </cell>
          <cell r="EY348">
            <v>1950.1183635156049</v>
          </cell>
          <cell r="EZ348">
            <v>1950.1183635156049</v>
          </cell>
          <cell r="FA348">
            <v>0</v>
          </cell>
          <cell r="FB348">
            <v>0</v>
          </cell>
          <cell r="FC348">
            <v>176088.01769366403</v>
          </cell>
          <cell r="FD348">
            <v>5739596.3899315707</v>
          </cell>
          <cell r="FE348">
            <v>534305.04115188122</v>
          </cell>
          <cell r="FF348" t="str">
            <v>Y</v>
          </cell>
          <cell r="FG348" t="str">
            <v>Transfer to ALS #21751</v>
          </cell>
        </row>
        <row r="349">
          <cell r="D349">
            <v>839591101</v>
          </cell>
          <cell r="E349">
            <v>839591101</v>
          </cell>
          <cell r="F349" t="str">
            <v>CLCS</v>
          </cell>
          <cell r="G349" t="str">
            <v>Y</v>
          </cell>
          <cell r="H349">
            <v>5</v>
          </cell>
          <cell r="I349" t="str">
            <v>Y</v>
          </cell>
          <cell r="J349">
            <v>136720</v>
          </cell>
          <cell r="K349">
            <v>136624</v>
          </cell>
          <cell r="M349">
            <v>6</v>
          </cell>
          <cell r="N349">
            <v>78684.503522392493</v>
          </cell>
          <cell r="O349">
            <v>18121120.264284998</v>
          </cell>
          <cell r="P349">
            <v>1219794.3221926067</v>
          </cell>
          <cell r="Q349">
            <v>19419599.09</v>
          </cell>
          <cell r="R349">
            <v>19419599.09</v>
          </cell>
          <cell r="S349">
            <v>19493441.850000001</v>
          </cell>
          <cell r="T349">
            <v>19700129.359999999</v>
          </cell>
          <cell r="U349">
            <v>19700129.359999999</v>
          </cell>
          <cell r="V349">
            <v>19700129.359999999</v>
          </cell>
          <cell r="W349">
            <v>19700129.359999999</v>
          </cell>
          <cell r="X349">
            <v>0</v>
          </cell>
          <cell r="Y349">
            <v>92017.760000000009</v>
          </cell>
          <cell r="Z349">
            <v>89344.799999999988</v>
          </cell>
          <cell r="AA349">
            <v>18174.999999999942</v>
          </cell>
          <cell r="AB349">
            <v>0</v>
          </cell>
          <cell r="AD349">
            <v>0</v>
          </cell>
          <cell r="AE349">
            <v>73842.760000001639</v>
          </cell>
          <cell r="AF349">
            <v>206687.50999999791</v>
          </cell>
          <cell r="AG349">
            <v>0</v>
          </cell>
          <cell r="AH349">
            <v>0</v>
          </cell>
          <cell r="AI349">
            <v>0</v>
          </cell>
          <cell r="AJ349">
            <v>1829.6914832889101</v>
          </cell>
          <cell r="AK349">
            <v>6108.1200683794787</v>
          </cell>
          <cell r="AL349">
            <v>6047.7856687213844</v>
          </cell>
          <cell r="AM349">
            <v>6664.7381470649807</v>
          </cell>
          <cell r="AN349">
            <v>6607.1868378003055</v>
          </cell>
          <cell r="AO349">
            <v>6640.2227719893071</v>
          </cell>
          <cell r="AP349">
            <v>0</v>
          </cell>
          <cell r="AV349">
            <v>0</v>
          </cell>
          <cell r="BN349">
            <v>76854.812039103577</v>
          </cell>
          <cell r="BP349">
            <v>18121120.264284998</v>
          </cell>
          <cell r="BR349">
            <v>70746.691970724103</v>
          </cell>
          <cell r="BT349">
            <v>18121120.264284998</v>
          </cell>
          <cell r="BV349">
            <v>64698.906302002717</v>
          </cell>
          <cell r="BX349">
            <v>18121120.264284998</v>
          </cell>
          <cell r="BZ349">
            <v>58034.168154937739</v>
          </cell>
          <cell r="CB349">
            <v>18121120.264284998</v>
          </cell>
          <cell r="CD349">
            <v>51426.981317137434</v>
          </cell>
          <cell r="CF349">
            <v>18121120.264284998</v>
          </cell>
          <cell r="CH349">
            <v>44786.758545148128</v>
          </cell>
          <cell r="CJ349">
            <v>18121120.264284998</v>
          </cell>
          <cell r="CL349">
            <v>0</v>
          </cell>
          <cell r="CM349">
            <v>0</v>
          </cell>
          <cell r="CT349">
            <v>1334684.7771698509</v>
          </cell>
          <cell r="CU349">
            <v>1328044.5543978615</v>
          </cell>
          <cell r="CV349">
            <v>1321437.3675600612</v>
          </cell>
          <cell r="CW349">
            <v>1332947.6294129961</v>
          </cell>
          <cell r="CX349">
            <v>1209557.1337442768</v>
          </cell>
          <cell r="CY349">
            <v>1221624.0136758958</v>
          </cell>
          <cell r="CZ349">
            <v>1829.6914832889161</v>
          </cell>
          <cell r="DA349">
            <v>0</v>
          </cell>
          <cell r="DB349">
            <v>6108.1200683794741</v>
          </cell>
          <cell r="DC349">
            <v>0</v>
          </cell>
          <cell r="DD349">
            <v>6047.7856687213862</v>
          </cell>
          <cell r="DE349">
            <v>0</v>
          </cell>
          <cell r="DF349">
            <v>6664.738147064978</v>
          </cell>
          <cell r="DG349">
            <v>0</v>
          </cell>
          <cell r="DH349">
            <v>6607.1868378003055</v>
          </cell>
          <cell r="DI349">
            <v>0</v>
          </cell>
          <cell r="DJ349">
            <v>6640.2227719893053</v>
          </cell>
          <cell r="DK349">
            <v>0</v>
          </cell>
          <cell r="DL349">
            <v>0</v>
          </cell>
          <cell r="DM349">
            <v>0</v>
          </cell>
          <cell r="DN349">
            <v>0</v>
          </cell>
          <cell r="DO349">
            <v>0</v>
          </cell>
          <cell r="DP349">
            <v>0</v>
          </cell>
          <cell r="DQ349">
            <v>0</v>
          </cell>
          <cell r="DR349">
            <v>26701.948748750001</v>
          </cell>
          <cell r="DS349">
            <v>89006.49582916667</v>
          </cell>
          <cell r="DT349">
            <v>89344.941812500008</v>
          </cell>
          <cell r="DU349">
            <v>90292.25956666666</v>
          </cell>
          <cell r="DV349">
            <v>0</v>
          </cell>
          <cell r="DW349">
            <v>0</v>
          </cell>
          <cell r="DX349">
            <v>18199804.767807394</v>
          </cell>
          <cell r="DY349">
            <v>18224677.025072854</v>
          </cell>
          <cell r="DZ349">
            <v>1829.6914832889161</v>
          </cell>
          <cell r="EA349">
            <v>1829.6914832889161</v>
          </cell>
          <cell r="EB349">
            <v>0</v>
          </cell>
          <cell r="EC349">
            <v>0</v>
          </cell>
          <cell r="ED349">
            <v>18307575.40083364</v>
          </cell>
          <cell r="EE349">
            <v>6108.1200683794741</v>
          </cell>
          <cell r="EF349">
            <v>6108.1200683794741</v>
          </cell>
          <cell r="EG349">
            <v>0</v>
          </cell>
          <cell r="EH349">
            <v>0</v>
          </cell>
          <cell r="EI349">
            <v>18390872.556977421</v>
          </cell>
          <cell r="EJ349">
            <v>6047.7856687213862</v>
          </cell>
          <cell r="EK349">
            <v>6047.7856687213862</v>
          </cell>
          <cell r="EL349">
            <v>0</v>
          </cell>
          <cell r="EM349">
            <v>0</v>
          </cell>
          <cell r="EN349">
            <v>18474500.078397024</v>
          </cell>
          <cell r="EO349">
            <v>6664.738147064978</v>
          </cell>
          <cell r="EP349">
            <v>6664.738147064978</v>
          </cell>
          <cell r="EQ349">
            <v>0</v>
          </cell>
          <cell r="ER349">
            <v>0</v>
          </cell>
          <cell r="ES349">
            <v>18467892.891559225</v>
          </cell>
          <cell r="ET349">
            <v>6607.1868378003055</v>
          </cell>
          <cell r="EU349">
            <v>6607.1868378003055</v>
          </cell>
          <cell r="EV349">
            <v>0</v>
          </cell>
          <cell r="EW349">
            <v>0</v>
          </cell>
          <cell r="EX349">
            <v>18461252.668787234</v>
          </cell>
          <cell r="EY349">
            <v>6640.2227719893053</v>
          </cell>
          <cell r="EZ349">
            <v>6640.2227719893053</v>
          </cell>
          <cell r="FA349">
            <v>0</v>
          </cell>
          <cell r="FB349">
            <v>0</v>
          </cell>
          <cell r="FC349">
            <v>552947.5801611644</v>
          </cell>
          <cell r="FD349">
            <v>17921552.498235859</v>
          </cell>
          <cell r="FE349">
            <v>1779609.7950579114</v>
          </cell>
          <cell r="FF349" t="str">
            <v>Y</v>
          </cell>
          <cell r="FG349" t="str">
            <v>Transfer to ALS #21748</v>
          </cell>
        </row>
        <row r="350">
          <cell r="D350">
            <v>840817101</v>
          </cell>
          <cell r="E350">
            <v>840817101</v>
          </cell>
          <cell r="F350" t="str">
            <v>CLCS</v>
          </cell>
          <cell r="G350" t="str">
            <v>Y</v>
          </cell>
          <cell r="H350">
            <v>5</v>
          </cell>
          <cell r="I350" t="str">
            <v>Y</v>
          </cell>
          <cell r="J350">
            <v>136720</v>
          </cell>
          <cell r="K350">
            <v>136624</v>
          </cell>
          <cell r="M350">
            <v>6</v>
          </cell>
          <cell r="N350">
            <v>491776.70169605804</v>
          </cell>
          <cell r="O350">
            <v>6689129.6100000003</v>
          </cell>
          <cell r="P350">
            <v>9458323.2983039413</v>
          </cell>
          <cell r="Q350">
            <v>16639229.609999999</v>
          </cell>
          <cell r="R350">
            <v>16639229.609999999</v>
          </cell>
          <cell r="S350">
            <v>16639229.609999999</v>
          </cell>
          <cell r="T350">
            <v>16639229.609999999</v>
          </cell>
          <cell r="U350">
            <v>16639229.609999999</v>
          </cell>
          <cell r="V350">
            <v>13499999.609999999</v>
          </cell>
          <cell r="W350">
            <v>13499999.609999999</v>
          </cell>
          <cell r="X350">
            <v>0</v>
          </cell>
          <cell r="Y350">
            <v>0</v>
          </cell>
          <cell r="Z350">
            <v>0</v>
          </cell>
          <cell r="AA350">
            <v>0</v>
          </cell>
          <cell r="AB350">
            <v>0</v>
          </cell>
          <cell r="AD350">
            <v>0</v>
          </cell>
          <cell r="AE350">
            <v>0</v>
          </cell>
          <cell r="AF350">
            <v>0</v>
          </cell>
          <cell r="AG350">
            <v>0</v>
          </cell>
          <cell r="AI350">
            <v>0</v>
          </cell>
          <cell r="AJ350">
            <v>14187.484947455912</v>
          </cell>
          <cell r="AK350">
            <v>47362.553916256984</v>
          </cell>
          <cell r="AL350">
            <v>47599.366685838271</v>
          </cell>
          <cell r="AM350">
            <v>47837.363519267463</v>
          </cell>
          <cell r="AN350">
            <v>48076.550336863802</v>
          </cell>
          <cell r="AO350">
            <v>48316.933088548118</v>
          </cell>
          <cell r="AP350">
            <v>0</v>
          </cell>
          <cell r="AV350">
            <v>0</v>
          </cell>
          <cell r="BB350">
            <v>3139230</v>
          </cell>
          <cell r="BN350">
            <v>477589.21674860211</v>
          </cell>
          <cell r="BP350">
            <v>6689129.6100000003</v>
          </cell>
          <cell r="BR350">
            <v>430226.66283234512</v>
          </cell>
          <cell r="BT350">
            <v>6689129.6100000003</v>
          </cell>
          <cell r="BV350">
            <v>382627.29614650685</v>
          </cell>
          <cell r="BX350">
            <v>6689129.6100000003</v>
          </cell>
          <cell r="BZ350">
            <v>334789.93262723938</v>
          </cell>
          <cell r="CB350">
            <v>6689129.6100000003</v>
          </cell>
          <cell r="CD350">
            <v>286713.38229037559</v>
          </cell>
          <cell r="CF350">
            <v>6689129.6100000003</v>
          </cell>
          <cell r="CH350">
            <v>238396.44920182746</v>
          </cell>
          <cell r="CJ350">
            <v>6689129.6100000003</v>
          </cell>
          <cell r="CL350">
            <v>0</v>
          </cell>
          <cell r="CM350">
            <v>0</v>
          </cell>
          <cell r="CT350">
            <v>9711703.5507981721</v>
          </cell>
          <cell r="CU350">
            <v>9663386.6177096236</v>
          </cell>
          <cell r="CV350">
            <v>9615310.0673727598</v>
          </cell>
          <cell r="CW350">
            <v>9567472.7038534917</v>
          </cell>
          <cell r="CX350">
            <v>9519873.3371676542</v>
          </cell>
          <cell r="CY350">
            <v>9472510.7832513973</v>
          </cell>
          <cell r="CZ350">
            <v>14187.484947455931</v>
          </cell>
          <cell r="DA350">
            <v>0</v>
          </cell>
          <cell r="DB350">
            <v>47362.553916256991</v>
          </cell>
          <cell r="DC350">
            <v>0</v>
          </cell>
          <cell r="DD350">
            <v>47599.366685838264</v>
          </cell>
          <cell r="DE350">
            <v>0</v>
          </cell>
          <cell r="DF350">
            <v>47837.36351926747</v>
          </cell>
          <cell r="DG350">
            <v>0</v>
          </cell>
          <cell r="DH350">
            <v>48076.550336863787</v>
          </cell>
          <cell r="DI350">
            <v>0</v>
          </cell>
          <cell r="DJ350">
            <v>48316.933088548132</v>
          </cell>
          <cell r="DK350">
            <v>0</v>
          </cell>
          <cell r="DL350">
            <v>0</v>
          </cell>
          <cell r="DM350">
            <v>0</v>
          </cell>
          <cell r="DN350">
            <v>0</v>
          </cell>
          <cell r="DO350">
            <v>0</v>
          </cell>
          <cell r="DP350">
            <v>3139230</v>
          </cell>
          <cell r="DQ350">
            <v>3139230</v>
          </cell>
          <cell r="DR350">
            <v>13519.374058125</v>
          </cell>
          <cell r="DS350">
            <v>45064.58019375</v>
          </cell>
          <cell r="DT350">
            <v>45064.58019375</v>
          </cell>
          <cell r="DU350">
            <v>114394.70356875</v>
          </cell>
          <cell r="DV350">
            <v>0</v>
          </cell>
          <cell r="DW350">
            <v>0</v>
          </cell>
          <cell r="DX350">
            <v>7180906.3116960581</v>
          </cell>
          <cell r="DY350">
            <v>7180238.2008067267</v>
          </cell>
          <cell r="DZ350">
            <v>14187.484947455931</v>
          </cell>
          <cell r="EA350">
            <v>14187.484947455931</v>
          </cell>
          <cell r="EB350">
            <v>0</v>
          </cell>
          <cell r="EC350">
            <v>0</v>
          </cell>
          <cell r="ED350">
            <v>7177940.2270842195</v>
          </cell>
          <cell r="EE350">
            <v>47362.553916256991</v>
          </cell>
          <cell r="EF350">
            <v>47362.553916256991</v>
          </cell>
          <cell r="EG350">
            <v>0</v>
          </cell>
          <cell r="EH350">
            <v>0</v>
          </cell>
          <cell r="EI350">
            <v>7175405.4405921306</v>
          </cell>
          <cell r="EJ350">
            <v>47599.366685838264</v>
          </cell>
          <cell r="EK350">
            <v>47599.366685838264</v>
          </cell>
          <cell r="EL350">
            <v>0</v>
          </cell>
          <cell r="EM350">
            <v>0</v>
          </cell>
          <cell r="EN350">
            <v>7241962.7806416135</v>
          </cell>
          <cell r="EO350">
            <v>47837.36351926747</v>
          </cell>
          <cell r="EP350">
            <v>47837.36351926747</v>
          </cell>
          <cell r="EQ350">
            <v>0</v>
          </cell>
          <cell r="ER350">
            <v>0</v>
          </cell>
          <cell r="ES350">
            <v>4054656.2303047497</v>
          </cell>
          <cell r="ET350">
            <v>3187306.5503368638</v>
          </cell>
          <cell r="EU350">
            <v>48076.550336863787</v>
          </cell>
          <cell r="EV350">
            <v>0</v>
          </cell>
          <cell r="EW350">
            <v>3139230</v>
          </cell>
          <cell r="EX350">
            <v>867109.29721620167</v>
          </cell>
          <cell r="EY350">
            <v>3187546.933088548</v>
          </cell>
          <cell r="EZ350">
            <v>48316.933088548132</v>
          </cell>
          <cell r="FA350">
            <v>0</v>
          </cell>
          <cell r="FB350">
            <v>3139230</v>
          </cell>
          <cell r="FC350">
            <v>378920.96950809879</v>
          </cell>
          <cell r="FD350">
            <v>6863041.8111335151</v>
          </cell>
          <cell r="FE350">
            <v>6637665.6418866133</v>
          </cell>
          <cell r="FF350" t="str">
            <v>Y</v>
          </cell>
          <cell r="FG350" t="str">
            <v>Transfer to ALS #21743/21744</v>
          </cell>
        </row>
        <row r="351">
          <cell r="D351">
            <v>847946101</v>
          </cell>
          <cell r="E351">
            <v>847946101</v>
          </cell>
          <cell r="F351" t="str">
            <v>CLCS</v>
          </cell>
          <cell r="G351" t="str">
            <v>Y</v>
          </cell>
          <cell r="H351">
            <v>5</v>
          </cell>
          <cell r="I351" t="str">
            <v>Y</v>
          </cell>
          <cell r="J351">
            <v>136720</v>
          </cell>
          <cell r="K351">
            <v>136624</v>
          </cell>
          <cell r="M351">
            <v>6</v>
          </cell>
          <cell r="N351">
            <v>1481294.418099242</v>
          </cell>
          <cell r="O351">
            <v>10477257.77</v>
          </cell>
          <cell r="P351">
            <v>15267105.581900759</v>
          </cell>
          <cell r="Q351">
            <v>27225657.77</v>
          </cell>
          <cell r="R351">
            <v>27225657.77</v>
          </cell>
          <cell r="S351">
            <v>27301851.739999998</v>
          </cell>
          <cell r="T351">
            <v>19674250</v>
          </cell>
          <cell r="U351">
            <v>19674250</v>
          </cell>
          <cell r="V351">
            <v>19674250</v>
          </cell>
          <cell r="W351">
            <v>19674250</v>
          </cell>
          <cell r="X351">
            <v>0</v>
          </cell>
          <cell r="Y351">
            <v>76193.97000000003</v>
          </cell>
          <cell r="Z351">
            <v>0</v>
          </cell>
          <cell r="AA351">
            <v>0</v>
          </cell>
          <cell r="AB351">
            <v>0</v>
          </cell>
          <cell r="AD351">
            <v>0</v>
          </cell>
          <cell r="AE351">
            <v>76193.969999998808</v>
          </cell>
          <cell r="AF351">
            <v>-76193.97</v>
          </cell>
          <cell r="AG351">
            <v>0</v>
          </cell>
          <cell r="AH351">
            <v>0</v>
          </cell>
          <cell r="AI351">
            <v>0</v>
          </cell>
          <cell r="AJ351">
            <v>22900.65837285114</v>
          </cell>
          <cell r="AK351">
            <v>76450.031201368052</v>
          </cell>
          <cell r="AL351">
            <v>76832.281357374886</v>
          </cell>
          <cell r="AM351">
            <v>76835.472914161743</v>
          </cell>
          <cell r="AN351">
            <v>77219.650278732559</v>
          </cell>
          <cell r="AO351">
            <v>77605.74853012622</v>
          </cell>
          <cell r="AP351">
            <v>0</v>
          </cell>
          <cell r="AV351">
            <v>0</v>
          </cell>
          <cell r="AZ351">
            <v>7551407.7699999996</v>
          </cell>
          <cell r="BN351">
            <v>1458393.7597263909</v>
          </cell>
          <cell r="BP351">
            <v>10477257.77</v>
          </cell>
          <cell r="BR351">
            <v>1381943.728525023</v>
          </cell>
          <cell r="BT351">
            <v>10477257.77</v>
          </cell>
          <cell r="BV351">
            <v>1305111.447167648</v>
          </cell>
          <cell r="BX351">
            <v>10477257.77</v>
          </cell>
          <cell r="BZ351">
            <v>1228275.9742534864</v>
          </cell>
          <cell r="CB351">
            <v>10477257.77</v>
          </cell>
          <cell r="CD351">
            <v>1151056.3239747537</v>
          </cell>
          <cell r="CF351">
            <v>10477257.77</v>
          </cell>
          <cell r="CH351">
            <v>1073450.5754446276</v>
          </cell>
          <cell r="CJ351">
            <v>10477257.77</v>
          </cell>
          <cell r="CL351">
            <v>0</v>
          </cell>
          <cell r="CM351">
            <v>0</v>
          </cell>
          <cell r="CT351">
            <v>15598755.45455537</v>
          </cell>
          <cell r="CU351">
            <v>15521149.706025243</v>
          </cell>
          <cell r="CV351">
            <v>15443930.055746511</v>
          </cell>
          <cell r="CW351">
            <v>15367094.582832349</v>
          </cell>
          <cell r="CX351">
            <v>15366456.271474976</v>
          </cell>
          <cell r="CY351">
            <v>15290006.24027361</v>
          </cell>
          <cell r="CZ351">
            <v>22900.658372851089</v>
          </cell>
          <cell r="DA351">
            <v>0</v>
          </cell>
          <cell r="DB351">
            <v>76450.031201367965</v>
          </cell>
          <cell r="DC351">
            <v>0</v>
          </cell>
          <cell r="DD351">
            <v>76832.281357374974</v>
          </cell>
          <cell r="DE351">
            <v>0</v>
          </cell>
          <cell r="DF351">
            <v>76835.472914161626</v>
          </cell>
          <cell r="DG351">
            <v>0</v>
          </cell>
          <cell r="DH351">
            <v>77219.650278732646</v>
          </cell>
          <cell r="DI351">
            <v>0</v>
          </cell>
          <cell r="DJ351">
            <v>77605.748530126177</v>
          </cell>
          <cell r="DK351">
            <v>0</v>
          </cell>
          <cell r="DL351">
            <v>0</v>
          </cell>
          <cell r="DM351">
            <v>0</v>
          </cell>
          <cell r="DN351">
            <v>7551407.7699999996</v>
          </cell>
          <cell r="DO351">
            <v>0</v>
          </cell>
          <cell r="DP351">
            <v>0</v>
          </cell>
          <cell r="DQ351">
            <v>0</v>
          </cell>
          <cell r="DR351">
            <v>22120.846938125003</v>
          </cell>
          <cell r="DS351">
            <v>73736.156460416663</v>
          </cell>
          <cell r="DT351">
            <v>73942.51512916667</v>
          </cell>
          <cell r="DU351">
            <v>0</v>
          </cell>
          <cell r="DV351">
            <v>0</v>
          </cell>
          <cell r="DW351">
            <v>0</v>
          </cell>
          <cell r="DX351">
            <v>11958552.188099241</v>
          </cell>
          <cell r="DY351">
            <v>11957772.376664516</v>
          </cell>
          <cell r="DZ351">
            <v>22900.658372851089</v>
          </cell>
          <cell r="EA351">
            <v>22900.658372851089</v>
          </cell>
          <cell r="EB351">
            <v>0</v>
          </cell>
          <cell r="EC351">
            <v>0</v>
          </cell>
          <cell r="ED351">
            <v>11955058.501923565</v>
          </cell>
          <cell r="EE351">
            <v>76450.031201367965</v>
          </cell>
          <cell r="EF351">
            <v>76450.031201367965</v>
          </cell>
          <cell r="EG351">
            <v>0</v>
          </cell>
          <cell r="EH351">
            <v>0</v>
          </cell>
          <cell r="EI351">
            <v>4400760.965695357</v>
          </cell>
          <cell r="EJ351">
            <v>7628240.0513573745</v>
          </cell>
          <cell r="EK351">
            <v>76832.281357374974</v>
          </cell>
          <cell r="EL351">
            <v>0</v>
          </cell>
          <cell r="EM351">
            <v>7551407.7699999996</v>
          </cell>
          <cell r="EN351">
            <v>4323925.4927811958</v>
          </cell>
          <cell r="EO351">
            <v>76835.472914161626</v>
          </cell>
          <cell r="EP351">
            <v>76835.472914161626</v>
          </cell>
          <cell r="EQ351">
            <v>0</v>
          </cell>
          <cell r="ER351">
            <v>0</v>
          </cell>
          <cell r="ES351">
            <v>4246705.8425024636</v>
          </cell>
          <cell r="ET351">
            <v>77219.650278732646</v>
          </cell>
          <cell r="EU351">
            <v>77219.650278732646</v>
          </cell>
          <cell r="EV351">
            <v>0</v>
          </cell>
          <cell r="EW351">
            <v>0</v>
          </cell>
          <cell r="EX351">
            <v>4169100.0939723374</v>
          </cell>
          <cell r="EY351">
            <v>77605.748530126177</v>
          </cell>
          <cell r="EZ351">
            <v>77605.748530126177</v>
          </cell>
          <cell r="FA351">
            <v>0</v>
          </cell>
          <cell r="FB351">
            <v>0</v>
          </cell>
          <cell r="FC351">
            <v>552221.19257118355</v>
          </cell>
          <cell r="FD351">
            <v>3771704.3002100121</v>
          </cell>
          <cell r="FE351">
            <v>15903577.276155993</v>
          </cell>
          <cell r="FF351" t="str">
            <v>Y</v>
          </cell>
          <cell r="FG351" t="str">
            <v>Loan transfers to ALS #21549 in Oct. Rebuilt activity from ALS into CLCS account.</v>
          </cell>
        </row>
        <row r="352">
          <cell r="D352">
            <v>855410101</v>
          </cell>
          <cell r="E352">
            <v>855410101</v>
          </cell>
          <cell r="F352" t="str">
            <v>CLCS</v>
          </cell>
          <cell r="G352" t="str">
            <v>Y</v>
          </cell>
          <cell r="H352">
            <v>5</v>
          </cell>
          <cell r="I352" t="str">
            <v>Y</v>
          </cell>
          <cell r="J352">
            <v>136720</v>
          </cell>
          <cell r="K352">
            <v>136720</v>
          </cell>
          <cell r="M352">
            <v>6</v>
          </cell>
          <cell r="N352">
            <v>300999.361613138</v>
          </cell>
          <cell r="O352">
            <v>2731360.9899999998</v>
          </cell>
          <cell r="P352">
            <v>4164854.6925006746</v>
          </cell>
          <cell r="Q352">
            <v>7112978.6699999999</v>
          </cell>
          <cell r="R352">
            <v>7112978.6699999999</v>
          </cell>
          <cell r="S352">
            <v>7126751.2400000002</v>
          </cell>
          <cell r="T352">
            <v>7140097.21</v>
          </cell>
          <cell r="U352">
            <v>7154457.8300000001</v>
          </cell>
          <cell r="V352">
            <v>7167573.9299999997</v>
          </cell>
          <cell r="W352">
            <v>7181127.54</v>
          </cell>
          <cell r="X352">
            <v>0</v>
          </cell>
          <cell r="Y352">
            <v>13772.569999999992</v>
          </cell>
          <cell r="Z352">
            <v>13345.970000000016</v>
          </cell>
          <cell r="AA352">
            <v>14360.619999999995</v>
          </cell>
          <cell r="AB352">
            <v>13116.100000000006</v>
          </cell>
          <cell r="AD352">
            <v>0</v>
          </cell>
          <cell r="AE352">
            <v>13772.570000000298</v>
          </cell>
          <cell r="AF352">
            <v>13345.969999999739</v>
          </cell>
          <cell r="AG352">
            <v>14360.620000000112</v>
          </cell>
          <cell r="AH352">
            <v>13116.099999999627</v>
          </cell>
          <cell r="AI352">
            <v>13553.610000000335</v>
          </cell>
          <cell r="AJ352">
            <v>6247.2820387510119</v>
          </cell>
          <cell r="AK352">
            <v>20855.50987269713</v>
          </cell>
          <cell r="AL352">
            <v>20959.787422060617</v>
          </cell>
          <cell r="AM352">
            <v>21064.586359170917</v>
          </cell>
          <cell r="AN352">
            <v>21169.909290966774</v>
          </cell>
          <cell r="AO352">
            <v>21275.758837421607</v>
          </cell>
          <cell r="AP352">
            <v>0</v>
          </cell>
          <cell r="AV352">
            <v>0</v>
          </cell>
          <cell r="BN352">
            <v>294752.079574387</v>
          </cell>
          <cell r="BP352">
            <v>2731360.9899999998</v>
          </cell>
          <cell r="BR352">
            <v>273896.56970168988</v>
          </cell>
          <cell r="BT352">
            <v>2731360.9899999998</v>
          </cell>
          <cell r="BV352">
            <v>252936.78227962926</v>
          </cell>
          <cell r="BX352">
            <v>2731360.9899999998</v>
          </cell>
          <cell r="BZ352">
            <v>231872.19592045835</v>
          </cell>
          <cell r="CB352">
            <v>2731360.9899999998</v>
          </cell>
          <cell r="CD352">
            <v>210702.28662949157</v>
          </cell>
          <cell r="CF352">
            <v>2731360.9899999998</v>
          </cell>
          <cell r="CH352">
            <v>189426.52779206997</v>
          </cell>
          <cell r="CJ352">
            <v>2731360.9899999998</v>
          </cell>
          <cell r="CL352">
            <v>0</v>
          </cell>
          <cell r="CM352">
            <v>0</v>
          </cell>
          <cell r="CT352">
            <v>4289981.136321743</v>
          </cell>
          <cell r="CU352">
            <v>4255151.7674843213</v>
          </cell>
          <cell r="CV352">
            <v>4233981.8581933547</v>
          </cell>
          <cell r="CW352">
            <v>4212917.2718341835</v>
          </cell>
          <cell r="CX352">
            <v>4191957.4844121234</v>
          </cell>
          <cell r="CY352">
            <v>4171101.9745394257</v>
          </cell>
          <cell r="CZ352">
            <v>6247.2820387510001</v>
          </cell>
          <cell r="DA352">
            <v>0</v>
          </cell>
          <cell r="DB352">
            <v>20855.509872697119</v>
          </cell>
          <cell r="DC352">
            <v>0</v>
          </cell>
          <cell r="DD352">
            <v>20959.787422060617</v>
          </cell>
          <cell r="DE352">
            <v>0</v>
          </cell>
          <cell r="DF352">
            <v>21064.586359170906</v>
          </cell>
          <cell r="DG352">
            <v>0</v>
          </cell>
          <cell r="DH352">
            <v>21169.909290966782</v>
          </cell>
          <cell r="DI352">
            <v>0</v>
          </cell>
          <cell r="DJ352">
            <v>21275.758837421599</v>
          </cell>
          <cell r="DK352">
            <v>0</v>
          </cell>
          <cell r="DL352">
            <v>0</v>
          </cell>
          <cell r="DM352">
            <v>0</v>
          </cell>
          <cell r="DN352">
            <v>0</v>
          </cell>
          <cell r="DO352">
            <v>0</v>
          </cell>
          <cell r="DP352">
            <v>0</v>
          </cell>
          <cell r="DQ352">
            <v>0</v>
          </cell>
          <cell r="DR352">
            <v>5779.2951693750001</v>
          </cell>
          <cell r="DS352">
            <v>19264.317231249999</v>
          </cell>
          <cell r="DT352">
            <v>19301.617941666667</v>
          </cell>
          <cell r="DU352">
            <v>19337.763277083333</v>
          </cell>
          <cell r="DV352">
            <v>19376.656622916667</v>
          </cell>
          <cell r="DW352">
            <v>19448.887087499999</v>
          </cell>
          <cell r="DX352">
            <v>2948123.9774993253</v>
          </cell>
          <cell r="DY352">
            <v>2947655.9906299491</v>
          </cell>
          <cell r="DZ352">
            <v>6247.2820387510001</v>
          </cell>
          <cell r="EA352">
            <v>6247.2820387510001</v>
          </cell>
          <cell r="EB352">
            <v>0</v>
          </cell>
          <cell r="EC352">
            <v>0</v>
          </cell>
          <cell r="ED352">
            <v>2946064.7979885018</v>
          </cell>
          <cell r="EE352">
            <v>20855.509872697119</v>
          </cell>
          <cell r="EF352">
            <v>20855.509872697119</v>
          </cell>
          <cell r="EG352">
            <v>0</v>
          </cell>
          <cell r="EH352">
            <v>0</v>
          </cell>
          <cell r="EI352">
            <v>2944406.6285081082</v>
          </cell>
          <cell r="EJ352">
            <v>20959.787422060617</v>
          </cell>
          <cell r="EK352">
            <v>20959.787422060617</v>
          </cell>
          <cell r="EL352">
            <v>0</v>
          </cell>
          <cell r="EM352">
            <v>0</v>
          </cell>
          <cell r="EN352">
            <v>2942679.8054260206</v>
          </cell>
          <cell r="EO352">
            <v>21064.586359170906</v>
          </cell>
          <cell r="EP352">
            <v>21064.586359170906</v>
          </cell>
          <cell r="EQ352">
            <v>0</v>
          </cell>
          <cell r="ER352">
            <v>0</v>
          </cell>
          <cell r="ES352">
            <v>2940886.5527579705</v>
          </cell>
          <cell r="ET352">
            <v>21169.909290966782</v>
          </cell>
          <cell r="EU352">
            <v>21169.909290966782</v>
          </cell>
          <cell r="EV352">
            <v>0</v>
          </cell>
          <cell r="EW352">
            <v>0</v>
          </cell>
          <cell r="EX352">
            <v>2939059.6810080493</v>
          </cell>
          <cell r="EY352">
            <v>21275.758837421599</v>
          </cell>
          <cell r="EZ352">
            <v>21275.758837421599</v>
          </cell>
          <cell r="FA352">
            <v>0</v>
          </cell>
          <cell r="FB352">
            <v>0</v>
          </cell>
          <cell r="FC352">
            <v>201181.04748423572</v>
          </cell>
          <cell r="FD352">
            <v>2741498.7579417848</v>
          </cell>
          <cell r="FE352">
            <v>4426450.9881563019</v>
          </cell>
          <cell r="FF352" t="str">
            <v>Y</v>
          </cell>
          <cell r="FG352" t="str">
            <v>Potential Need for adjustment to prior period Interest Collected against Paydowns</v>
          </cell>
        </row>
        <row r="353">
          <cell r="D353">
            <v>860021101</v>
          </cell>
          <cell r="E353">
            <v>860021101</v>
          </cell>
          <cell r="F353" t="str">
            <v>CLCS</v>
          </cell>
          <cell r="G353" t="str">
            <v>Y</v>
          </cell>
          <cell r="H353">
            <v>5</v>
          </cell>
          <cell r="I353" t="str">
            <v>N</v>
          </cell>
          <cell r="J353">
            <v>136720</v>
          </cell>
          <cell r="K353">
            <v>136720</v>
          </cell>
          <cell r="M353">
            <v>6.25</v>
          </cell>
          <cell r="N353">
            <v>328442.2731548798</v>
          </cell>
          <cell r="O353">
            <v>8028749.9199999999</v>
          </cell>
          <cell r="P353">
            <v>15894177.31083749</v>
          </cell>
          <cell r="Q353">
            <v>24210703.620000001</v>
          </cell>
          <cell r="R353">
            <v>24353634.280000001</v>
          </cell>
          <cell r="S353">
            <v>25441344.609999999</v>
          </cell>
          <cell r="T353">
            <v>25859439.48</v>
          </cell>
          <cell r="U353">
            <v>26734717.960000001</v>
          </cell>
          <cell r="V353">
            <v>0</v>
          </cell>
          <cell r="W353">
            <v>0</v>
          </cell>
          <cell r="X353">
            <v>0</v>
          </cell>
          <cell r="Y353">
            <v>100905.35999999999</v>
          </cell>
          <cell r="Z353">
            <v>99987.540000000037</v>
          </cell>
          <cell r="AA353">
            <v>106085.20999999996</v>
          </cell>
          <cell r="AB353">
            <v>86126.979999999981</v>
          </cell>
          <cell r="AD353">
            <v>142930.66000000015</v>
          </cell>
          <cell r="AE353">
            <v>1087710.3299999982</v>
          </cell>
          <cell r="AF353">
            <v>418094.87000000104</v>
          </cell>
          <cell r="AG353">
            <v>875278.48000000045</v>
          </cell>
          <cell r="AH353">
            <v>-7909240.2100000009</v>
          </cell>
          <cell r="AI353">
            <v>0</v>
          </cell>
          <cell r="AJ353">
            <v>24834.65204818358</v>
          </cell>
          <cell r="AK353">
            <v>83655.951160862882</v>
          </cell>
          <cell r="AL353">
            <v>89231.268458575709</v>
          </cell>
          <cell r="AM353">
            <v>91352.823658880792</v>
          </cell>
          <cell r="AN353">
            <v>95834.834563354118</v>
          </cell>
          <cell r="AO353">
            <v>0</v>
          </cell>
          <cell r="AP353">
            <v>18825477.75</v>
          </cell>
          <cell r="AQ353" t="str">
            <v>Dec</v>
          </cell>
          <cell r="AV353">
            <v>0</v>
          </cell>
          <cell r="BI353">
            <v>0</v>
          </cell>
          <cell r="BJ353" t="str">
            <v>Dec</v>
          </cell>
          <cell r="BN353">
            <v>303607.6211066962</v>
          </cell>
          <cell r="BP353">
            <v>8028749.9199999999</v>
          </cell>
          <cell r="BR353">
            <v>219951.66994583333</v>
          </cell>
          <cell r="BT353">
            <v>8028749.9199999999</v>
          </cell>
          <cell r="BV353">
            <v>130720.40148725762</v>
          </cell>
          <cell r="BX353">
            <v>8028749.9199999999</v>
          </cell>
          <cell r="BZ353">
            <v>39367.57782837683</v>
          </cell>
          <cell r="CB353">
            <v>8028749.9199999999</v>
          </cell>
          <cell r="CD353">
            <v>-56467.256734977287</v>
          </cell>
          <cell r="CE353">
            <v>8028749.9199999999</v>
          </cell>
          <cell r="CF353">
            <v>0</v>
          </cell>
          <cell r="CH353">
            <v>-56467.256734977287</v>
          </cell>
          <cell r="CJ353">
            <v>0</v>
          </cell>
          <cell r="CK353" t="str">
            <v>Yes - Dec</v>
          </cell>
          <cell r="CL353">
            <v>-56467.256734977287</v>
          </cell>
          <cell r="CM353" t="str">
            <v>Dec</v>
          </cell>
          <cell r="CR353">
            <v>352439.20600763202</v>
          </cell>
          <cell r="CT353">
            <v>-2.1827872842550278E-10</v>
          </cell>
          <cell r="CU353">
            <v>-2.1827872842550278E-10</v>
          </cell>
          <cell r="CV353">
            <v>18400288.236163992</v>
          </cell>
          <cell r="CW353">
            <v>17539742.142505113</v>
          </cell>
          <cell r="CX353">
            <v>17132403.544046536</v>
          </cell>
          <cell r="CY353">
            <v>16061942.622885674</v>
          </cell>
          <cell r="CZ353">
            <v>24834.652048183605</v>
          </cell>
          <cell r="DA353">
            <v>0</v>
          </cell>
          <cell r="DB353">
            <v>83655.951160862867</v>
          </cell>
          <cell r="DC353">
            <v>0</v>
          </cell>
          <cell r="DD353">
            <v>89231.268458575709</v>
          </cell>
          <cell r="DE353">
            <v>0</v>
          </cell>
          <cell r="DF353">
            <v>91352.823658880792</v>
          </cell>
          <cell r="DG353">
            <v>0</v>
          </cell>
          <cell r="DH353">
            <v>8420556.7038360089</v>
          </cell>
          <cell r="DI353">
            <v>8028749.9199999999</v>
          </cell>
          <cell r="DJ353">
            <v>0</v>
          </cell>
          <cell r="DK353">
            <v>0</v>
          </cell>
          <cell r="DL353">
            <v>0</v>
          </cell>
          <cell r="DM353">
            <v>0</v>
          </cell>
          <cell r="DN353">
            <v>0</v>
          </cell>
          <cell r="DO353">
            <v>0</v>
          </cell>
          <cell r="DP353">
            <v>0</v>
          </cell>
          <cell r="DQ353">
            <v>0</v>
          </cell>
          <cell r="DR353">
            <v>19671.196691250003</v>
          </cell>
          <cell r="DS353">
            <v>65957.759508333344</v>
          </cell>
          <cell r="DT353">
            <v>68903.64165208333</v>
          </cell>
          <cell r="DU353">
            <v>70035.981925</v>
          </cell>
          <cell r="DV353">
            <v>72406.52780833334</v>
          </cell>
          <cell r="DW353">
            <v>0</v>
          </cell>
          <cell r="DX353">
            <v>8316526.3091625106</v>
          </cell>
          <cell r="DY353">
            <v>8311362.8538055774</v>
          </cell>
          <cell r="DZ353">
            <v>24834.652048183605</v>
          </cell>
          <cell r="EA353">
            <v>24834.652048183605</v>
          </cell>
          <cell r="EB353">
            <v>0</v>
          </cell>
          <cell r="EC353">
            <v>0</v>
          </cell>
          <cell r="ED353">
            <v>8293664.6621530475</v>
          </cell>
          <cell r="EE353">
            <v>83655.951160862867</v>
          </cell>
          <cell r="EF353">
            <v>83655.951160862867</v>
          </cell>
          <cell r="EG353">
            <v>0</v>
          </cell>
          <cell r="EH353">
            <v>0</v>
          </cell>
          <cell r="EI353">
            <v>8273337.0353465546</v>
          </cell>
          <cell r="EJ353">
            <v>89231.268458575709</v>
          </cell>
          <cell r="EK353">
            <v>89231.268458575709</v>
          </cell>
          <cell r="EL353">
            <v>0</v>
          </cell>
          <cell r="EM353">
            <v>0</v>
          </cell>
          <cell r="EN353">
            <v>8252020.1936126743</v>
          </cell>
          <cell r="EO353">
            <v>91352.823658880792</v>
          </cell>
          <cell r="EP353">
            <v>91352.823658880792</v>
          </cell>
          <cell r="EQ353">
            <v>0</v>
          </cell>
          <cell r="ER353">
            <v>0</v>
          </cell>
          <cell r="ES353">
            <v>-96129.982415001316</v>
          </cell>
          <cell r="ET353">
            <v>8324426.721421008</v>
          </cell>
          <cell r="EU353">
            <v>8324426.721421008</v>
          </cell>
          <cell r="EV353">
            <v>0</v>
          </cell>
          <cell r="EW353">
            <v>0</v>
          </cell>
          <cell r="EX353">
            <v>-96129.982415001316</v>
          </cell>
          <cell r="EY353">
            <v>0</v>
          </cell>
          <cell r="EZ353">
            <v>0</v>
          </cell>
          <cell r="FA353">
            <v>0</v>
          </cell>
          <cell r="FB353">
            <v>0</v>
          </cell>
          <cell r="FC353">
            <v>0</v>
          </cell>
          <cell r="FD353">
            <v>8252020.1936126743</v>
          </cell>
          <cell r="FE353">
            <v>-8252020.1936126743</v>
          </cell>
          <cell r="FF353" t="str">
            <v>Y</v>
          </cell>
        </row>
        <row r="354">
          <cell r="D354">
            <v>862164101</v>
          </cell>
          <cell r="E354">
            <v>862164101</v>
          </cell>
          <cell r="F354" t="str">
            <v>CLCS</v>
          </cell>
          <cell r="G354" t="str">
            <v>Y</v>
          </cell>
          <cell r="H354">
            <v>5</v>
          </cell>
          <cell r="I354" t="str">
            <v>Y</v>
          </cell>
          <cell r="J354">
            <v>136720</v>
          </cell>
          <cell r="K354">
            <v>136720</v>
          </cell>
          <cell r="M354">
            <v>6.25</v>
          </cell>
          <cell r="N354">
            <v>1245891.4228694553</v>
          </cell>
          <cell r="O354">
            <v>11249524.220000001</v>
          </cell>
          <cell r="P354">
            <v>16518856.923033599</v>
          </cell>
          <cell r="Q354">
            <v>28310501.129999999</v>
          </cell>
          <cell r="R354">
            <v>28310501.129999999</v>
          </cell>
          <cell r="S354">
            <v>28732148.199999999</v>
          </cell>
          <cell r="T354">
            <v>29194419.800000001</v>
          </cell>
          <cell r="U354">
            <v>29831570.68</v>
          </cell>
          <cell r="V354">
            <v>30314123.789999999</v>
          </cell>
          <cell r="W354">
            <v>30638215.780000001</v>
          </cell>
          <cell r="X354">
            <v>0</v>
          </cell>
          <cell r="Y354">
            <v>44183.369999999995</v>
          </cell>
          <cell r="Z354">
            <v>43008.320000000007</v>
          </cell>
          <cell r="AA354">
            <v>45089.56</v>
          </cell>
          <cell r="AB354">
            <v>44335.050000000047</v>
          </cell>
          <cell r="AD354">
            <v>0</v>
          </cell>
          <cell r="AE354">
            <v>421647.0700000003</v>
          </cell>
          <cell r="AF354">
            <v>462271.60000000149</v>
          </cell>
          <cell r="AG354">
            <v>637150.87999999896</v>
          </cell>
          <cell r="AH354">
            <v>482553.1099999994</v>
          </cell>
          <cell r="AI354">
            <v>324091.99000000209</v>
          </cell>
          <cell r="AJ354">
            <v>25810.71394224</v>
          </cell>
          <cell r="AK354">
            <v>86170.143942582494</v>
          </cell>
          <cell r="AL354">
            <v>88584.903546450136</v>
          </cell>
          <cell r="AM354">
            <v>91229.946169087896</v>
          </cell>
          <cell r="AN354">
            <v>94788.754847051896</v>
          </cell>
          <cell r="AO354">
            <v>97564.83200771363</v>
          </cell>
          <cell r="AP354">
            <v>0</v>
          </cell>
          <cell r="AV354">
            <v>0</v>
          </cell>
          <cell r="BN354">
            <v>1220080.7089272153</v>
          </cell>
          <cell r="BP354">
            <v>11249524.220000001</v>
          </cell>
          <cell r="BR354">
            <v>1133910.5649846329</v>
          </cell>
          <cell r="BT354">
            <v>11249524.220000001</v>
          </cell>
          <cell r="BV354">
            <v>1045325.6614381827</v>
          </cell>
          <cell r="BX354">
            <v>11249524.220000001</v>
          </cell>
          <cell r="BZ354">
            <v>954095.7152690948</v>
          </cell>
          <cell r="CB354">
            <v>11249524.220000001</v>
          </cell>
          <cell r="CD354">
            <v>859306.96042204287</v>
          </cell>
          <cell r="CF354">
            <v>11249524.220000001</v>
          </cell>
          <cell r="CH354">
            <v>761742.12841432926</v>
          </cell>
          <cell r="CJ354">
            <v>11249524.220000001</v>
          </cell>
          <cell r="CL354">
            <v>0</v>
          </cell>
          <cell r="CM354">
            <v>0</v>
          </cell>
          <cell r="CT354">
            <v>19154104.567488734</v>
          </cell>
          <cell r="CU354">
            <v>18732447.745481018</v>
          </cell>
          <cell r="CV354">
            <v>18199440.930633966</v>
          </cell>
          <cell r="CW354">
            <v>17516149.664464876</v>
          </cell>
          <cell r="CX354">
            <v>17008301.480918426</v>
          </cell>
          <cell r="CY354">
            <v>16544667.63697584</v>
          </cell>
          <cell r="CZ354">
            <v>25810.713942239992</v>
          </cell>
          <cell r="DA354">
            <v>0</v>
          </cell>
          <cell r="DB354">
            <v>86170.143942582421</v>
          </cell>
          <cell r="DC354">
            <v>0</v>
          </cell>
          <cell r="DD354">
            <v>88584.903546450194</v>
          </cell>
          <cell r="DE354">
            <v>0</v>
          </cell>
          <cell r="DF354">
            <v>91229.946169087896</v>
          </cell>
          <cell r="DG354">
            <v>0</v>
          </cell>
          <cell r="DH354">
            <v>94788.754847051925</v>
          </cell>
          <cell r="DI354">
            <v>0</v>
          </cell>
          <cell r="DJ354">
            <v>97564.832007713616</v>
          </cell>
          <cell r="DK354">
            <v>0</v>
          </cell>
          <cell r="DL354">
            <v>0</v>
          </cell>
          <cell r="DM354">
            <v>0</v>
          </cell>
          <cell r="DN354">
            <v>0</v>
          </cell>
          <cell r="DO354">
            <v>0</v>
          </cell>
          <cell r="DP354">
            <v>0</v>
          </cell>
          <cell r="DQ354">
            <v>0</v>
          </cell>
          <cell r="DR354">
            <v>23002.282168125002</v>
          </cell>
          <cell r="DS354">
            <v>76674.273893749996</v>
          </cell>
          <cell r="DT354">
            <v>77816.23470833333</v>
          </cell>
          <cell r="DU354">
            <v>79068.220291666672</v>
          </cell>
          <cell r="DV354">
            <v>80793.83725833334</v>
          </cell>
          <cell r="DW354">
            <v>82978.501070833343</v>
          </cell>
          <cell r="DX354">
            <v>11791644.2069664</v>
          </cell>
          <cell r="DY354">
            <v>11788835.775192285</v>
          </cell>
          <cell r="DZ354">
            <v>25810.713942239992</v>
          </cell>
          <cell r="EA354">
            <v>25810.713942239992</v>
          </cell>
          <cell r="EB354">
            <v>0</v>
          </cell>
          <cell r="EC354">
            <v>0</v>
          </cell>
          <cell r="ED354">
            <v>11779339.905143453</v>
          </cell>
          <cell r="EE354">
            <v>86170.143942582421</v>
          </cell>
          <cell r="EF354">
            <v>86170.143942582421</v>
          </cell>
          <cell r="EG354">
            <v>0</v>
          </cell>
          <cell r="EH354">
            <v>0</v>
          </cell>
          <cell r="EI354">
            <v>11768571.236305336</v>
          </cell>
          <cell r="EJ354">
            <v>88584.903546450194</v>
          </cell>
          <cell r="EK354">
            <v>88584.903546450194</v>
          </cell>
          <cell r="EL354">
            <v>0</v>
          </cell>
          <cell r="EM354">
            <v>0</v>
          </cell>
          <cell r="EN354">
            <v>11756409.510427915</v>
          </cell>
          <cell r="EO354">
            <v>91229.946169087896</v>
          </cell>
          <cell r="EP354">
            <v>91229.946169087896</v>
          </cell>
          <cell r="EQ354">
            <v>0</v>
          </cell>
          <cell r="ER354">
            <v>0</v>
          </cell>
          <cell r="ES354">
            <v>11742414.592839196</v>
          </cell>
          <cell r="ET354">
            <v>94788.754847051925</v>
          </cell>
          <cell r="EU354">
            <v>94788.754847051925</v>
          </cell>
          <cell r="EV354">
            <v>0</v>
          </cell>
          <cell r="EW354">
            <v>0</v>
          </cell>
          <cell r="EX354">
            <v>11727828.261902316</v>
          </cell>
          <cell r="EY354">
            <v>97564.832007713616</v>
          </cell>
          <cell r="EZ354">
            <v>97564.832007713616</v>
          </cell>
          <cell r="FA354">
            <v>0</v>
          </cell>
          <cell r="FB354">
            <v>0</v>
          </cell>
          <cell r="FC354">
            <v>850863.51912089589</v>
          </cell>
          <cell r="FD354">
            <v>10905545.991307018</v>
          </cell>
          <cell r="FE354">
            <v>19410167.25362305</v>
          </cell>
          <cell r="FF354" t="str">
            <v>Y</v>
          </cell>
        </row>
        <row r="355">
          <cell r="D355">
            <v>862361101</v>
          </cell>
          <cell r="E355">
            <v>862361101</v>
          </cell>
          <cell r="F355" t="str">
            <v>CLCS</v>
          </cell>
          <cell r="G355" t="str">
            <v>Y</v>
          </cell>
          <cell r="H355">
            <v>5</v>
          </cell>
          <cell r="I355" t="str">
            <v>Y</v>
          </cell>
          <cell r="J355">
            <v>136720</v>
          </cell>
          <cell r="K355">
            <v>136720</v>
          </cell>
          <cell r="M355">
            <v>6.25</v>
          </cell>
          <cell r="N355">
            <v>516518.24299291283</v>
          </cell>
          <cell r="O355">
            <v>7545100.9800000004</v>
          </cell>
          <cell r="P355">
            <v>10302911.843879135</v>
          </cell>
          <cell r="Q355">
            <v>18206808.670000002</v>
          </cell>
          <cell r="R355">
            <v>18206808.670000002</v>
          </cell>
          <cell r="S355">
            <v>18234854.239999998</v>
          </cell>
          <cell r="T355">
            <v>18264505.800000001</v>
          </cell>
          <cell r="U355">
            <v>18316155.710000001</v>
          </cell>
          <cell r="V355">
            <v>18316155.710000001</v>
          </cell>
          <cell r="W355">
            <v>18316155.710000001</v>
          </cell>
          <cell r="X355">
            <v>0</v>
          </cell>
          <cell r="Y355">
            <v>42068.430000000022</v>
          </cell>
          <cell r="Z355">
            <v>44477.200000000012</v>
          </cell>
          <cell r="AA355">
            <v>40110.089999999967</v>
          </cell>
          <cell r="AB355">
            <v>38815.669999999984</v>
          </cell>
          <cell r="AD355">
            <v>0</v>
          </cell>
          <cell r="AE355">
            <v>28045.569999996573</v>
          </cell>
          <cell r="AF355">
            <v>29651.560000002384</v>
          </cell>
          <cell r="AG355">
            <v>51649.910000000149</v>
          </cell>
          <cell r="AH355">
            <v>0</v>
          </cell>
          <cell r="AI355">
            <v>0</v>
          </cell>
          <cell r="AJ355">
            <v>16098.299756061149</v>
          </cell>
          <cell r="AK355">
            <v>53744.844498099977</v>
          </cell>
          <cell r="AL355">
            <v>53951.729834027567</v>
          </cell>
          <cell r="AM355">
            <v>54155.511551913143</v>
          </cell>
          <cell r="AN355">
            <v>54497.67473707936</v>
          </cell>
          <cell r="AO355">
            <v>54579.351845084981</v>
          </cell>
          <cell r="AP355">
            <v>0</v>
          </cell>
          <cell r="AV355">
            <v>0</v>
          </cell>
          <cell r="BN355">
            <v>500419.94323685166</v>
          </cell>
          <cell r="BP355">
            <v>7545100.9800000004</v>
          </cell>
          <cell r="BR355">
            <v>446675.09873875167</v>
          </cell>
          <cell r="BT355">
            <v>7545100.9800000004</v>
          </cell>
          <cell r="BV355">
            <v>392723.36890472408</v>
          </cell>
          <cell r="BX355">
            <v>7545100.9800000004</v>
          </cell>
          <cell r="BZ355">
            <v>338567.85735281091</v>
          </cell>
          <cell r="CB355">
            <v>7545100.9800000004</v>
          </cell>
          <cell r="CD355">
            <v>284070.18261573155</v>
          </cell>
          <cell r="CF355">
            <v>7545100.9800000004</v>
          </cell>
          <cell r="CH355">
            <v>229490.83077064657</v>
          </cell>
          <cell r="CJ355">
            <v>7545100.9800000004</v>
          </cell>
          <cell r="CL355">
            <v>0</v>
          </cell>
          <cell r="CM355">
            <v>0</v>
          </cell>
          <cell r="CT355">
            <v>10533814.906101402</v>
          </cell>
          <cell r="CU355">
            <v>10479235.554256316</v>
          </cell>
          <cell r="CV355">
            <v>10463553.549519237</v>
          </cell>
          <cell r="CW355">
            <v>10397858.217967324</v>
          </cell>
          <cell r="CX355">
            <v>10358732.128133293</v>
          </cell>
          <cell r="CY355">
            <v>10319010.143635197</v>
          </cell>
          <cell r="CZ355">
            <v>16098.299756061169</v>
          </cell>
          <cell r="DA355">
            <v>0</v>
          </cell>
          <cell r="DB355">
            <v>53744.844498099992</v>
          </cell>
          <cell r="DC355">
            <v>0</v>
          </cell>
          <cell r="DD355">
            <v>53951.729834027588</v>
          </cell>
          <cell r="DE355">
            <v>0</v>
          </cell>
          <cell r="DF355">
            <v>54155.511551913165</v>
          </cell>
          <cell r="DG355">
            <v>0</v>
          </cell>
          <cell r="DH355">
            <v>54497.67473707936</v>
          </cell>
          <cell r="DI355">
            <v>0</v>
          </cell>
          <cell r="DJ355">
            <v>54579.351845084981</v>
          </cell>
          <cell r="DK355">
            <v>0</v>
          </cell>
          <cell r="DL355">
            <v>0</v>
          </cell>
          <cell r="DM355">
            <v>0</v>
          </cell>
          <cell r="DN355">
            <v>0</v>
          </cell>
          <cell r="DO355">
            <v>0</v>
          </cell>
          <cell r="DP355">
            <v>0</v>
          </cell>
          <cell r="DQ355">
            <v>0</v>
          </cell>
          <cell r="DR355">
            <v>14793.032044375002</v>
          </cell>
          <cell r="DS355">
            <v>49310.106814583341</v>
          </cell>
          <cell r="DT355">
            <v>49386.063566666664</v>
          </cell>
          <cell r="DU355">
            <v>49466.369875000004</v>
          </cell>
          <cell r="DV355">
            <v>49606.255047916668</v>
          </cell>
          <cell r="DW355">
            <v>49606.255047916668</v>
          </cell>
          <cell r="DX355">
            <v>7903896.8261208665</v>
          </cell>
          <cell r="DY355">
            <v>7902591.5584091805</v>
          </cell>
          <cell r="DZ355">
            <v>16098.299756061169</v>
          </cell>
          <cell r="EA355">
            <v>16098.299756061169</v>
          </cell>
          <cell r="EB355">
            <v>0</v>
          </cell>
          <cell r="EC355">
            <v>0</v>
          </cell>
          <cell r="ED355">
            <v>7898156.8207256645</v>
          </cell>
          <cell r="EE355">
            <v>53744.844498099992</v>
          </cell>
          <cell r="EF355">
            <v>53744.844498099992</v>
          </cell>
          <cell r="EG355">
            <v>0</v>
          </cell>
          <cell r="EH355">
            <v>0</v>
          </cell>
          <cell r="EI355">
            <v>7893591.1544583039</v>
          </cell>
          <cell r="EJ355">
            <v>53951.729834027588</v>
          </cell>
          <cell r="EK355">
            <v>53951.729834027588</v>
          </cell>
          <cell r="EL355">
            <v>0</v>
          </cell>
          <cell r="EM355">
            <v>0</v>
          </cell>
          <cell r="EN355">
            <v>7888902.0127813909</v>
          </cell>
          <cell r="EO355">
            <v>54155.511551913165</v>
          </cell>
          <cell r="EP355">
            <v>54155.511551913165</v>
          </cell>
          <cell r="EQ355">
            <v>0</v>
          </cell>
          <cell r="ER355">
            <v>0</v>
          </cell>
          <cell r="ES355">
            <v>7884010.5930922283</v>
          </cell>
          <cell r="ET355">
            <v>54497.67473707936</v>
          </cell>
          <cell r="EU355">
            <v>54497.67473707936</v>
          </cell>
          <cell r="EV355">
            <v>0</v>
          </cell>
          <cell r="EW355">
            <v>0</v>
          </cell>
          <cell r="EX355">
            <v>7879037.49629506</v>
          </cell>
          <cell r="EY355">
            <v>54579.351845084981</v>
          </cell>
          <cell r="EZ355">
            <v>54579.351845084981</v>
          </cell>
          <cell r="FA355">
            <v>0</v>
          </cell>
          <cell r="FB355">
            <v>0</v>
          </cell>
          <cell r="FC355">
            <v>514101.90220698091</v>
          </cell>
          <cell r="FD355">
            <v>7374800.1105744103</v>
          </cell>
          <cell r="FE355">
            <v>10942315.967081105</v>
          </cell>
          <cell r="FF355" t="str">
            <v>Y</v>
          </cell>
        </row>
        <row r="356">
          <cell r="D356">
            <v>864163101</v>
          </cell>
          <cell r="E356">
            <v>864163101</v>
          </cell>
          <cell r="F356" t="str">
            <v>CLCS</v>
          </cell>
          <cell r="G356" t="str">
            <v>Y</v>
          </cell>
          <cell r="H356">
            <v>5</v>
          </cell>
          <cell r="I356" t="str">
            <v>Y</v>
          </cell>
          <cell r="J356">
            <v>136720</v>
          </cell>
          <cell r="K356">
            <v>136720</v>
          </cell>
          <cell r="M356">
            <v>6.25</v>
          </cell>
          <cell r="N356">
            <v>536293.07221485884</v>
          </cell>
          <cell r="O356">
            <v>6257757.2199999988</v>
          </cell>
          <cell r="P356">
            <v>19333219.49794402</v>
          </cell>
          <cell r="Q356">
            <v>26060560.34</v>
          </cell>
          <cell r="R356">
            <v>26060560.34</v>
          </cell>
          <cell r="S356">
            <v>27322608.77</v>
          </cell>
          <cell r="T356">
            <v>27915123.670000002</v>
          </cell>
          <cell r="U356">
            <v>28259009.859999999</v>
          </cell>
          <cell r="V356">
            <v>28306065.969999999</v>
          </cell>
          <cell r="W356">
            <v>28706684.420000002</v>
          </cell>
          <cell r="X356">
            <v>42123.340000000026</v>
          </cell>
          <cell r="Y356">
            <v>45174.76999999996</v>
          </cell>
          <cell r="Z356">
            <v>44589.670000000042</v>
          </cell>
          <cell r="AA356">
            <v>47112.859999999986</v>
          </cell>
          <cell r="AB356">
            <v>47056.109999999986</v>
          </cell>
          <cell r="AD356">
            <v>0</v>
          </cell>
          <cell r="AE356">
            <v>1262048.4299999997</v>
          </cell>
          <cell r="AF356">
            <v>592514.90000000224</v>
          </cell>
          <cell r="AG356">
            <v>343886.18999999762</v>
          </cell>
          <cell r="AH356">
            <v>47056.109999999404</v>
          </cell>
          <cell r="AI356">
            <v>400618.45000000298</v>
          </cell>
          <cell r="AJ356">
            <v>30208.155465537533</v>
          </cell>
          <cell r="AK356">
            <v>100631.7932990081</v>
          </cell>
          <cell r="AL356">
            <v>107493.80086827377</v>
          </cell>
          <cell r="AM356">
            <v>110907.44165404602</v>
          </cell>
          <cell r="AN356">
            <v>113030.77900641083</v>
          </cell>
          <cell r="AO356">
            <v>113619.48098040256</v>
          </cell>
          <cell r="AP356">
            <v>0</v>
          </cell>
          <cell r="AV356">
            <v>0</v>
          </cell>
          <cell r="BN356">
            <v>506084.91674932133</v>
          </cell>
          <cell r="BP356">
            <v>6257757.2199999988</v>
          </cell>
          <cell r="BR356">
            <v>405453.12345031323</v>
          </cell>
          <cell r="BT356">
            <v>6257757.2199999988</v>
          </cell>
          <cell r="BV356">
            <v>297959.32258203946</v>
          </cell>
          <cell r="BX356">
            <v>6257757.2199999988</v>
          </cell>
          <cell r="BZ356">
            <v>187051.88092799345</v>
          </cell>
          <cell r="CB356">
            <v>6257757.2199999988</v>
          </cell>
          <cell r="CD356">
            <v>74021.101921582624</v>
          </cell>
          <cell r="CF356">
            <v>6257757.2199999988</v>
          </cell>
          <cell r="CH356">
            <v>-39598.379058819934</v>
          </cell>
          <cell r="CJ356">
            <v>6257757.2199999988</v>
          </cell>
          <cell r="CL356">
            <v>0</v>
          </cell>
          <cell r="CM356">
            <v>0</v>
          </cell>
          <cell r="CT356">
            <v>22329178.279217698</v>
          </cell>
          <cell r="CU356">
            <v>21814940.348237291</v>
          </cell>
          <cell r="CV356">
            <v>21701909.569230881</v>
          </cell>
          <cell r="CW356">
            <v>21294228.797576837</v>
          </cell>
          <cell r="CX356">
            <v>20638809.766708564</v>
          </cell>
          <cell r="CY356">
            <v>19321304.313409556</v>
          </cell>
          <cell r="CZ356">
            <v>30208.155465537508</v>
          </cell>
          <cell r="DA356">
            <v>0</v>
          </cell>
          <cell r="DB356">
            <v>100631.7932990081</v>
          </cell>
          <cell r="DC356">
            <v>0</v>
          </cell>
          <cell r="DD356">
            <v>107493.80086827377</v>
          </cell>
          <cell r="DE356">
            <v>0</v>
          </cell>
          <cell r="DF356">
            <v>110907.44165404601</v>
          </cell>
          <cell r="DG356">
            <v>0</v>
          </cell>
          <cell r="DH356">
            <v>113030.77900641083</v>
          </cell>
          <cell r="DI356">
            <v>0</v>
          </cell>
          <cell r="DJ356">
            <v>113619.48098040256</v>
          </cell>
          <cell r="DK356">
            <v>0</v>
          </cell>
          <cell r="DL356">
            <v>0</v>
          </cell>
          <cell r="DM356">
            <v>0</v>
          </cell>
          <cell r="DN356">
            <v>0</v>
          </cell>
          <cell r="DO356">
            <v>0</v>
          </cell>
          <cell r="DP356">
            <v>0</v>
          </cell>
          <cell r="DQ356">
            <v>0</v>
          </cell>
          <cell r="DR356">
            <v>21174.205276250002</v>
          </cell>
          <cell r="DS356">
            <v>70580.68425416667</v>
          </cell>
          <cell r="DT356">
            <v>73998.732085416661</v>
          </cell>
          <cell r="DU356">
            <v>75603.459939583336</v>
          </cell>
          <cell r="DV356">
            <v>76534.818370833338</v>
          </cell>
          <cell r="DW356">
            <v>77747.270304166668</v>
          </cell>
          <cell r="DX356">
            <v>6727340.8420559801</v>
          </cell>
          <cell r="DY356">
            <v>6718306.8918666923</v>
          </cell>
          <cell r="DZ356">
            <v>30208.155465537508</v>
          </cell>
          <cell r="EA356">
            <v>30208.155465537508</v>
          </cell>
          <cell r="EB356">
            <v>0</v>
          </cell>
          <cell r="EC356">
            <v>0</v>
          </cell>
          <cell r="ED356">
            <v>6688255.7828218509</v>
          </cell>
          <cell r="EE356">
            <v>100631.7932990081</v>
          </cell>
          <cell r="EF356">
            <v>100631.7932990081</v>
          </cell>
          <cell r="EG356">
            <v>0</v>
          </cell>
          <cell r="EH356">
            <v>0</v>
          </cell>
          <cell r="EI356">
            <v>6654760.7140389942</v>
          </cell>
          <cell r="EJ356">
            <v>107493.80086827377</v>
          </cell>
          <cell r="EK356">
            <v>107493.80086827377</v>
          </cell>
          <cell r="EL356">
            <v>0</v>
          </cell>
          <cell r="EM356">
            <v>0</v>
          </cell>
          <cell r="EN356">
            <v>6619456.7323245313</v>
          </cell>
          <cell r="EO356">
            <v>110907.44165404601</v>
          </cell>
          <cell r="EP356">
            <v>110907.44165404601</v>
          </cell>
          <cell r="EQ356">
            <v>0</v>
          </cell>
          <cell r="ER356">
            <v>0</v>
          </cell>
          <cell r="ES356">
            <v>6582960.771688954</v>
          </cell>
          <cell r="ET356">
            <v>113030.77900641083</v>
          </cell>
          <cell r="EU356">
            <v>113030.77900641083</v>
          </cell>
          <cell r="EV356">
            <v>0</v>
          </cell>
          <cell r="EW356">
            <v>0</v>
          </cell>
          <cell r="EX356">
            <v>6547088.5610127179</v>
          </cell>
          <cell r="EY356">
            <v>113619.48098040256</v>
          </cell>
          <cell r="EZ356">
            <v>113619.48098040256</v>
          </cell>
          <cell r="FA356">
            <v>0</v>
          </cell>
          <cell r="FB356">
            <v>0</v>
          </cell>
          <cell r="FC356">
            <v>794500.9089013302</v>
          </cell>
          <cell r="FD356">
            <v>5824955.8234232012</v>
          </cell>
          <cell r="FE356">
            <v>22482594.313377019</v>
          </cell>
          <cell r="FF356" t="str">
            <v>Y</v>
          </cell>
          <cell r="FG356" t="str">
            <v>Potential Need for adjustment to prior period Interest Collected against Paydowns</v>
          </cell>
        </row>
        <row r="357">
          <cell r="D357">
            <v>874208101</v>
          </cell>
          <cell r="E357">
            <v>874208101</v>
          </cell>
          <cell r="F357" t="str">
            <v>CLCS</v>
          </cell>
          <cell r="G357" t="str">
            <v>Y</v>
          </cell>
          <cell r="H357">
            <v>5</v>
          </cell>
          <cell r="I357" t="str">
            <v>Y</v>
          </cell>
          <cell r="J357">
            <v>136720</v>
          </cell>
          <cell r="K357">
            <v>136720</v>
          </cell>
          <cell r="M357">
            <v>6.25</v>
          </cell>
          <cell r="N357">
            <v>704760.11008821311</v>
          </cell>
          <cell r="O357">
            <v>7688853.5199999996</v>
          </cell>
          <cell r="P357">
            <v>10928878.967337225</v>
          </cell>
          <cell r="Q357">
            <v>19059236.890000001</v>
          </cell>
          <cell r="R357">
            <v>19059236.890000001</v>
          </cell>
          <cell r="S357">
            <v>19453825.960000001</v>
          </cell>
          <cell r="T357">
            <v>19461223.449999999</v>
          </cell>
          <cell r="U357">
            <v>19461223.449999999</v>
          </cell>
          <cell r="V357">
            <v>21078300.829999998</v>
          </cell>
          <cell r="W357">
            <v>21078300.829999998</v>
          </cell>
          <cell r="X357">
            <v>0</v>
          </cell>
          <cell r="Y357">
            <v>80207.739999999962</v>
          </cell>
          <cell r="Z357">
            <v>82428.370000000054</v>
          </cell>
          <cell r="AA357">
            <v>83791.449999999953</v>
          </cell>
          <cell r="AB357">
            <v>81088.5</v>
          </cell>
          <cell r="AD357">
            <v>0</v>
          </cell>
          <cell r="AE357">
            <v>394589.0700000003</v>
          </cell>
          <cell r="AF357">
            <v>7397.4899999983609</v>
          </cell>
          <cell r="AG357">
            <v>0</v>
          </cell>
          <cell r="AH357">
            <v>1617077.379999999</v>
          </cell>
          <cell r="AI357">
            <v>0</v>
          </cell>
          <cell r="AJ357">
            <v>17076.373386464413</v>
          </cell>
          <cell r="AK357">
            <v>57010.184066269212</v>
          </cell>
          <cell r="AL357">
            <v>58944.514868697705</v>
          </cell>
          <cell r="AM357">
            <v>58860.731716972165</v>
          </cell>
          <cell r="AN357">
            <v>58730.884225914728</v>
          </cell>
          <cell r="AO357">
            <v>67036.716331258023</v>
          </cell>
          <cell r="AP357">
            <v>0</v>
          </cell>
          <cell r="AV357">
            <v>0</v>
          </cell>
          <cell r="BN357">
            <v>687683.73670174868</v>
          </cell>
          <cell r="BP357">
            <v>7688853.5199999996</v>
          </cell>
          <cell r="BR357">
            <v>630673.55263547949</v>
          </cell>
          <cell r="BT357">
            <v>7688853.5199999996</v>
          </cell>
          <cell r="BV357">
            <v>571729.03776678175</v>
          </cell>
          <cell r="BX357">
            <v>7688853.5199999996</v>
          </cell>
          <cell r="BZ357">
            <v>512868.30604980956</v>
          </cell>
          <cell r="CB357">
            <v>7688853.5199999996</v>
          </cell>
          <cell r="CD357">
            <v>454137.42182389484</v>
          </cell>
          <cell r="CF357">
            <v>7688853.5199999996</v>
          </cell>
          <cell r="CH357">
            <v>387100.70549263683</v>
          </cell>
          <cell r="CJ357">
            <v>7688853.5199999996</v>
          </cell>
          <cell r="CL357">
            <v>0</v>
          </cell>
          <cell r="CM357">
            <v>0</v>
          </cell>
          <cell r="CT357">
            <v>12938086.2519328</v>
          </cell>
          <cell r="CU357">
            <v>12871049.535601541</v>
          </cell>
          <cell r="CV357">
            <v>11276329.771375628</v>
          </cell>
          <cell r="CW357">
            <v>11301260.489658656</v>
          </cell>
          <cell r="CX357">
            <v>11317346.854789959</v>
          </cell>
          <cell r="CY357">
            <v>10945955.34072369</v>
          </cell>
          <cell r="CZ357">
            <v>17076.373386464431</v>
          </cell>
          <cell r="DA357">
            <v>0</v>
          </cell>
          <cell r="DB357">
            <v>57010.184066269198</v>
          </cell>
          <cell r="DC357">
            <v>0</v>
          </cell>
          <cell r="DD357">
            <v>58944.514868697734</v>
          </cell>
          <cell r="DE357">
            <v>0</v>
          </cell>
          <cell r="DF357">
            <v>58860.731716972194</v>
          </cell>
          <cell r="DG357">
            <v>0</v>
          </cell>
          <cell r="DH357">
            <v>58730.88422591472</v>
          </cell>
          <cell r="DI357">
            <v>0</v>
          </cell>
          <cell r="DJ357">
            <v>67036.716331258009</v>
          </cell>
          <cell r="DK357">
            <v>0</v>
          </cell>
          <cell r="DL357">
            <v>0</v>
          </cell>
          <cell r="DM357">
            <v>0</v>
          </cell>
          <cell r="DN357">
            <v>0</v>
          </cell>
          <cell r="DO357">
            <v>0</v>
          </cell>
          <cell r="DP357">
            <v>0</v>
          </cell>
          <cell r="DQ357">
            <v>0</v>
          </cell>
          <cell r="DR357">
            <v>23824.046112500004</v>
          </cell>
          <cell r="DS357">
            <v>79413.487041666667</v>
          </cell>
          <cell r="DT357">
            <v>81057.608166666672</v>
          </cell>
          <cell r="DU357">
            <v>81088.431041666656</v>
          </cell>
          <cell r="DV357">
            <v>81088.431041666656</v>
          </cell>
          <cell r="DW357">
            <v>87826.253458333318</v>
          </cell>
          <cell r="DX357">
            <v>8130357.922662776</v>
          </cell>
          <cell r="DY357">
            <v>8137105.595388812</v>
          </cell>
          <cell r="DZ357">
            <v>17076.373386464431</v>
          </cell>
          <cell r="EA357">
            <v>17076.373386464431</v>
          </cell>
          <cell r="EB357">
            <v>0</v>
          </cell>
          <cell r="EC357">
            <v>0</v>
          </cell>
          <cell r="ED357">
            <v>8159508.8983642096</v>
          </cell>
          <cell r="EE357">
            <v>57010.184066269198</v>
          </cell>
          <cell r="EF357">
            <v>57010.184066269198</v>
          </cell>
          <cell r="EG357">
            <v>0</v>
          </cell>
          <cell r="EH357">
            <v>0</v>
          </cell>
          <cell r="EI357">
            <v>8181621.9916621782</v>
          </cell>
          <cell r="EJ357">
            <v>58944.514868697734</v>
          </cell>
          <cell r="EK357">
            <v>58944.514868697734</v>
          </cell>
          <cell r="EL357">
            <v>0</v>
          </cell>
          <cell r="EM357">
            <v>0</v>
          </cell>
          <cell r="EN357">
            <v>8203849.6909868727</v>
          </cell>
          <cell r="EO357">
            <v>58860.731716972194</v>
          </cell>
          <cell r="EP357">
            <v>58860.731716972194</v>
          </cell>
          <cell r="EQ357">
            <v>0</v>
          </cell>
          <cell r="ER357">
            <v>0</v>
          </cell>
          <cell r="ES357">
            <v>8226207.2378026238</v>
          </cell>
          <cell r="ET357">
            <v>58730.88422591472</v>
          </cell>
          <cell r="EU357">
            <v>58730.88422591472</v>
          </cell>
          <cell r="EV357">
            <v>0</v>
          </cell>
          <cell r="EW357">
            <v>0</v>
          </cell>
          <cell r="EX357">
            <v>8246996.7749296986</v>
          </cell>
          <cell r="EY357">
            <v>67036.716331258009</v>
          </cell>
          <cell r="EZ357">
            <v>67036.716331258009</v>
          </cell>
          <cell r="FA357">
            <v>0</v>
          </cell>
          <cell r="FB357">
            <v>0</v>
          </cell>
          <cell r="FC357">
            <v>591630.40124613477</v>
          </cell>
          <cell r="FD357">
            <v>7612219.2897407375</v>
          </cell>
          <cell r="FE357">
            <v>13467186.734966647</v>
          </cell>
          <cell r="FF357" t="str">
            <v>Y</v>
          </cell>
        </row>
        <row r="358">
          <cell r="D358">
            <v>877948101</v>
          </cell>
          <cell r="E358">
            <v>877948101</v>
          </cell>
          <cell r="F358" t="str">
            <v>CLCS</v>
          </cell>
          <cell r="G358" t="str">
            <v>Y</v>
          </cell>
          <cell r="H358">
            <v>5</v>
          </cell>
          <cell r="I358" t="str">
            <v>Y</v>
          </cell>
          <cell r="J358">
            <v>136720</v>
          </cell>
          <cell r="K358">
            <v>136720</v>
          </cell>
          <cell r="M358">
            <v>6.25</v>
          </cell>
          <cell r="N358">
            <v>225107.79771058323</v>
          </cell>
          <cell r="O358">
            <v>3388319.46</v>
          </cell>
          <cell r="P358">
            <v>9330529.1375127006</v>
          </cell>
          <cell r="Q358">
            <v>12895136.539999999</v>
          </cell>
          <cell r="R358">
            <v>12895136.539999999</v>
          </cell>
          <cell r="S358">
            <v>12919182.76</v>
          </cell>
          <cell r="T358">
            <v>13320869.470000001</v>
          </cell>
          <cell r="U358">
            <v>13623634.800000001</v>
          </cell>
          <cell r="V358">
            <v>14010821.43</v>
          </cell>
          <cell r="W358">
            <v>15597570.33</v>
          </cell>
          <cell r="X358">
            <v>0</v>
          </cell>
          <cell r="Y358">
            <v>24076.049999999988</v>
          </cell>
          <cell r="Z358">
            <v>23480.020000000019</v>
          </cell>
          <cell r="AA358">
            <v>24750.959999999992</v>
          </cell>
          <cell r="AB358">
            <v>24236.640000000014</v>
          </cell>
          <cell r="AD358">
            <v>0</v>
          </cell>
          <cell r="AE358">
            <v>24046.220000000671</v>
          </cell>
          <cell r="AF358">
            <v>401686.71000000089</v>
          </cell>
          <cell r="AG358">
            <v>302765.33000000007</v>
          </cell>
          <cell r="AH358">
            <v>387186.62999999896</v>
          </cell>
          <cell r="AI358">
            <v>1586748.9000000004</v>
          </cell>
          <cell r="AJ358">
            <v>14578.951777363596</v>
          </cell>
          <cell r="AK358">
            <v>48672.437965052413</v>
          </cell>
          <cell r="AL358">
            <v>48925.78488153706</v>
          </cell>
          <cell r="AM358">
            <v>51150.43318821174</v>
          </cell>
          <cell r="AN358">
            <v>52864.833204817005</v>
          </cell>
          <cell r="AO358">
            <v>55030.535409008749</v>
          </cell>
          <cell r="AP358">
            <v>0</v>
          </cell>
          <cell r="AV358">
            <v>0</v>
          </cell>
          <cell r="BN358">
            <v>210528.84593321962</v>
          </cell>
          <cell r="BP358">
            <v>3388319.46</v>
          </cell>
          <cell r="BR358">
            <v>161856.40796816722</v>
          </cell>
          <cell r="BT358">
            <v>3388319.46</v>
          </cell>
          <cell r="BV358">
            <v>112930.62308663016</v>
          </cell>
          <cell r="BX358">
            <v>3388319.46</v>
          </cell>
          <cell r="BZ358">
            <v>61780.189898418423</v>
          </cell>
          <cell r="CB358">
            <v>3388319.46</v>
          </cell>
          <cell r="CD358">
            <v>8915.3566936014176</v>
          </cell>
          <cell r="CF358">
            <v>3388319.46</v>
          </cell>
          <cell r="CH358">
            <v>-46115.178715407332</v>
          </cell>
          <cell r="CJ358">
            <v>3388319.46</v>
          </cell>
          <cell r="CL358">
            <v>0</v>
          </cell>
          <cell r="CM358">
            <v>0</v>
          </cell>
          <cell r="CT358">
            <v>12207642.23393869</v>
          </cell>
          <cell r="CU358">
            <v>10565862.798529681</v>
          </cell>
          <cell r="CV358">
            <v>10150047.975324865</v>
          </cell>
          <cell r="CW358">
            <v>9820883.1721366551</v>
          </cell>
          <cell r="CX358">
            <v>9393750.697255116</v>
          </cell>
          <cell r="CY358">
            <v>9345108.0892900638</v>
          </cell>
          <cell r="CZ358">
            <v>14578.951777363603</v>
          </cell>
          <cell r="DA358">
            <v>0</v>
          </cell>
          <cell r="DB358">
            <v>48672.437965052406</v>
          </cell>
          <cell r="DC358">
            <v>0</v>
          </cell>
          <cell r="DD358">
            <v>48925.784881537053</v>
          </cell>
          <cell r="DE358">
            <v>0</v>
          </cell>
          <cell r="DF358">
            <v>51150.43318821174</v>
          </cell>
          <cell r="DG358">
            <v>0</v>
          </cell>
          <cell r="DH358">
            <v>52864.833204817005</v>
          </cell>
          <cell r="DI358">
            <v>0</v>
          </cell>
          <cell r="DJ358">
            <v>55030.535409008749</v>
          </cell>
          <cell r="DK358">
            <v>0</v>
          </cell>
          <cell r="DL358">
            <v>0</v>
          </cell>
          <cell r="DM358">
            <v>0</v>
          </cell>
          <cell r="DN358">
            <v>0</v>
          </cell>
          <cell r="DO358">
            <v>0</v>
          </cell>
          <cell r="DP358">
            <v>0</v>
          </cell>
          <cell r="DQ358">
            <v>0</v>
          </cell>
          <cell r="DR358">
            <v>10477.29843875</v>
          </cell>
          <cell r="DS358">
            <v>34924.328129166664</v>
          </cell>
          <cell r="DT358">
            <v>34989.453308333337</v>
          </cell>
          <cell r="DU358">
            <v>36077.354814583334</v>
          </cell>
          <cell r="DV358">
            <v>36897.344250000002</v>
          </cell>
          <cell r="DW358">
            <v>42243.41964375</v>
          </cell>
          <cell r="DX358">
            <v>3564607.4024872985</v>
          </cell>
          <cell r="DY358">
            <v>3560505.749148685</v>
          </cell>
          <cell r="DZ358">
            <v>14578.951777363603</v>
          </cell>
          <cell r="EA358">
            <v>14578.951777363603</v>
          </cell>
          <cell r="EB358">
            <v>0</v>
          </cell>
          <cell r="EC358">
            <v>0</v>
          </cell>
          <cell r="ED358">
            <v>3546757.6393127996</v>
          </cell>
          <cell r="EE358">
            <v>48672.437965052406</v>
          </cell>
          <cell r="EF358">
            <v>48672.437965052406</v>
          </cell>
          <cell r="EG358">
            <v>0</v>
          </cell>
          <cell r="EH358">
            <v>0</v>
          </cell>
          <cell r="EI358">
            <v>3532821.3077395959</v>
          </cell>
          <cell r="EJ358">
            <v>48925.784881537053</v>
          </cell>
          <cell r="EK358">
            <v>48925.784881537053</v>
          </cell>
          <cell r="EL358">
            <v>0</v>
          </cell>
          <cell r="EM358">
            <v>0</v>
          </cell>
          <cell r="EN358">
            <v>3517748.2293659677</v>
          </cell>
          <cell r="EO358">
            <v>51150.43318821174</v>
          </cell>
          <cell r="EP358">
            <v>51150.43318821174</v>
          </cell>
          <cell r="EQ358">
            <v>0</v>
          </cell>
          <cell r="ER358">
            <v>0</v>
          </cell>
          <cell r="ES358">
            <v>3501780.7404111507</v>
          </cell>
          <cell r="ET358">
            <v>52864.833204817005</v>
          </cell>
          <cell r="EU358">
            <v>52864.833204817005</v>
          </cell>
          <cell r="EV358">
            <v>0</v>
          </cell>
          <cell r="EW358">
            <v>0</v>
          </cell>
          <cell r="EX358">
            <v>3488993.6246458921</v>
          </cell>
          <cell r="EY358">
            <v>55030.535409008749</v>
          </cell>
          <cell r="EZ358">
            <v>55030.535409008749</v>
          </cell>
          <cell r="FA358">
            <v>0</v>
          </cell>
          <cell r="FB358">
            <v>0</v>
          </cell>
          <cell r="FC358">
            <v>393258.82912825118</v>
          </cell>
          <cell r="FD358">
            <v>3124489.4002377167</v>
          </cell>
          <cell r="FE358">
            <v>10887066.656609839</v>
          </cell>
          <cell r="FF358" t="str">
            <v>Y</v>
          </cell>
        </row>
        <row r="359">
          <cell r="D359">
            <v>878684101</v>
          </cell>
          <cell r="E359">
            <v>878684101</v>
          </cell>
          <cell r="F359" t="str">
            <v>CLCS</v>
          </cell>
          <cell r="G359" t="str">
            <v>Y</v>
          </cell>
          <cell r="H359">
            <v>5</v>
          </cell>
          <cell r="I359" t="str">
            <v>Y</v>
          </cell>
          <cell r="J359">
            <v>136720</v>
          </cell>
          <cell r="K359">
            <v>136720</v>
          </cell>
          <cell r="M359">
            <v>6</v>
          </cell>
          <cell r="N359">
            <v>355967.46182250849</v>
          </cell>
          <cell r="O359">
            <v>9391562.2699999996</v>
          </cell>
          <cell r="P359">
            <v>4955268.4463026784</v>
          </cell>
          <cell r="Q359">
            <v>14008501.810000001</v>
          </cell>
          <cell r="R359">
            <v>14008501.810000001</v>
          </cell>
          <cell r="S359">
            <v>14041164.470000001</v>
          </cell>
          <cell r="T359">
            <v>14364963.27</v>
          </cell>
          <cell r="U359">
            <v>14404442.91</v>
          </cell>
          <cell r="V359">
            <v>14443454.91</v>
          </cell>
          <cell r="W359">
            <v>14483876.43</v>
          </cell>
          <cell r="X359">
            <v>0</v>
          </cell>
          <cell r="Y359">
            <v>32662.660000000003</v>
          </cell>
          <cell r="Z359">
            <v>38028.299999999988</v>
          </cell>
          <cell r="AA359">
            <v>39479.640000000014</v>
          </cell>
          <cell r="AB359">
            <v>39012</v>
          </cell>
          <cell r="AD359">
            <v>0</v>
          </cell>
          <cell r="AE359">
            <v>32662.660000000149</v>
          </cell>
          <cell r="AF359">
            <v>323798.79999999888</v>
          </cell>
          <cell r="AG359">
            <v>39479.640000000596</v>
          </cell>
          <cell r="AH359">
            <v>39012</v>
          </cell>
          <cell r="AI359">
            <v>40421.519999999553</v>
          </cell>
          <cell r="AJ359">
            <v>7432.902669454018</v>
          </cell>
          <cell r="AK359">
            <v>24813.506744860664</v>
          </cell>
          <cell r="AL359">
            <v>24937.574278584965</v>
          </cell>
          <cell r="AM359">
            <v>26491.114649977884</v>
          </cell>
          <cell r="AN359">
            <v>26623.570223227776</v>
          </cell>
          <cell r="AO359">
            <v>26756.688074343918</v>
          </cell>
          <cell r="AP359">
            <v>0</v>
          </cell>
          <cell r="AV359">
            <v>0</v>
          </cell>
          <cell r="BN359">
            <v>348534.55915305449</v>
          </cell>
          <cell r="BP359">
            <v>9391562.2699999996</v>
          </cell>
          <cell r="BR359">
            <v>323721.05240819382</v>
          </cell>
          <cell r="BT359">
            <v>9391562.2699999996</v>
          </cell>
          <cell r="BV359">
            <v>298783.47812960885</v>
          </cell>
          <cell r="BX359">
            <v>9391562.2699999996</v>
          </cell>
          <cell r="BZ359">
            <v>272292.36347963096</v>
          </cell>
          <cell r="CB359">
            <v>9391562.2699999996</v>
          </cell>
          <cell r="CD359">
            <v>245668.79325640318</v>
          </cell>
          <cell r="CF359">
            <v>9391562.2699999996</v>
          </cell>
          <cell r="CH359">
            <v>218912.10518205925</v>
          </cell>
          <cell r="CJ359">
            <v>9391562.2699999996</v>
          </cell>
          <cell r="CL359">
            <v>0</v>
          </cell>
          <cell r="CM359">
            <v>0</v>
          </cell>
          <cell r="CT359">
            <v>5418515.8229431268</v>
          </cell>
          <cell r="CU359">
            <v>5351337.6148687834</v>
          </cell>
          <cell r="CV359">
            <v>5324714.0446455553</v>
          </cell>
          <cell r="CW359">
            <v>5298222.9299955769</v>
          </cell>
          <cell r="CX359">
            <v>4987514.8557169931</v>
          </cell>
          <cell r="CY359">
            <v>4962701.3489721324</v>
          </cell>
          <cell r="CZ359">
            <v>7432.9026694539934</v>
          </cell>
          <cell r="DA359">
            <v>0</v>
          </cell>
          <cell r="DB359">
            <v>24813.506744860671</v>
          </cell>
          <cell r="DC359">
            <v>0</v>
          </cell>
          <cell r="DD359">
            <v>24937.574278584972</v>
          </cell>
          <cell r="DE359">
            <v>0</v>
          </cell>
          <cell r="DF359">
            <v>26491.114649977884</v>
          </cell>
          <cell r="DG359">
            <v>0</v>
          </cell>
          <cell r="DH359">
            <v>26623.570223227784</v>
          </cell>
          <cell r="DI359">
            <v>0</v>
          </cell>
          <cell r="DJ359">
            <v>26756.688074343925</v>
          </cell>
          <cell r="DK359">
            <v>0</v>
          </cell>
          <cell r="DL359">
            <v>0</v>
          </cell>
          <cell r="DM359">
            <v>0</v>
          </cell>
          <cell r="DN359">
            <v>0</v>
          </cell>
          <cell r="DO359">
            <v>0</v>
          </cell>
          <cell r="DP359">
            <v>0</v>
          </cell>
          <cell r="DQ359">
            <v>0</v>
          </cell>
          <cell r="DR359">
            <v>11381.907720625002</v>
          </cell>
          <cell r="DS359">
            <v>37939.692402083339</v>
          </cell>
          <cell r="DT359">
            <v>38028.153772916667</v>
          </cell>
          <cell r="DU359">
            <v>38905.108856250001</v>
          </cell>
          <cell r="DV359">
            <v>39012.032881250001</v>
          </cell>
          <cell r="DW359">
            <v>39227.165331249998</v>
          </cell>
          <cell r="DX359">
            <v>9053233.3636973221</v>
          </cell>
          <cell r="DY359">
            <v>9057182.3687484935</v>
          </cell>
          <cell r="DZ359">
            <v>7432.9026694539934</v>
          </cell>
          <cell r="EA359">
            <v>7432.9026694539934</v>
          </cell>
          <cell r="EB359">
            <v>0</v>
          </cell>
          <cell r="EC359">
            <v>0</v>
          </cell>
          <cell r="ED359">
            <v>9070308.5544057153</v>
          </cell>
          <cell r="EE359">
            <v>24813.506744860671</v>
          </cell>
          <cell r="EF359">
            <v>24813.506744860671</v>
          </cell>
          <cell r="EG359">
            <v>0</v>
          </cell>
          <cell r="EH359">
            <v>0</v>
          </cell>
          <cell r="EI359">
            <v>9083399.1339000463</v>
          </cell>
          <cell r="EJ359">
            <v>24937.574278584972</v>
          </cell>
          <cell r="EK359">
            <v>24937.574278584972</v>
          </cell>
          <cell r="EL359">
            <v>0</v>
          </cell>
          <cell r="EM359">
            <v>0</v>
          </cell>
          <cell r="EN359">
            <v>9095813.1281063184</v>
          </cell>
          <cell r="EO359">
            <v>26491.114649977884</v>
          </cell>
          <cell r="EP359">
            <v>26491.114649977884</v>
          </cell>
          <cell r="EQ359">
            <v>0</v>
          </cell>
          <cell r="ER359">
            <v>0</v>
          </cell>
          <cell r="ES359">
            <v>9108201.5907643419</v>
          </cell>
          <cell r="ET359">
            <v>26623.570223227784</v>
          </cell>
          <cell r="EU359">
            <v>26623.570223227784</v>
          </cell>
          <cell r="EV359">
            <v>0</v>
          </cell>
          <cell r="EW359">
            <v>0</v>
          </cell>
          <cell r="EX359">
            <v>9120672.0680212472</v>
          </cell>
          <cell r="EY359">
            <v>26756.688074343925</v>
          </cell>
          <cell r="EZ359">
            <v>26756.688074343925</v>
          </cell>
          <cell r="FA359">
            <v>0</v>
          </cell>
          <cell r="FB359">
            <v>0</v>
          </cell>
          <cell r="FC359">
            <v>405402.0811592979</v>
          </cell>
          <cell r="FD359">
            <v>8690411.046947021</v>
          </cell>
          <cell r="FE359">
            <v>5753801.1740929745</v>
          </cell>
          <cell r="FF359" t="str">
            <v>Y</v>
          </cell>
          <cell r="FG359" t="str">
            <v>Potential Need for adjustment to prior period Interest Collected against Paydowns</v>
          </cell>
        </row>
        <row r="360">
          <cell r="D360">
            <v>882981101</v>
          </cell>
          <cell r="E360">
            <v>882981101</v>
          </cell>
          <cell r="F360" t="str">
            <v>CLCS</v>
          </cell>
          <cell r="G360" t="str">
            <v>Y</v>
          </cell>
          <cell r="H360">
            <v>5</v>
          </cell>
          <cell r="I360" t="str">
            <v>N</v>
          </cell>
          <cell r="J360">
            <v>136720</v>
          </cell>
          <cell r="K360">
            <v>136720</v>
          </cell>
          <cell r="M360">
            <v>6</v>
          </cell>
          <cell r="N360">
            <v>470339.54433180037</v>
          </cell>
          <cell r="O360">
            <v>7341235.9400000004</v>
          </cell>
          <cell r="P360">
            <v>21452097.659361485</v>
          </cell>
          <cell r="Q360">
            <v>29217589.559999999</v>
          </cell>
          <cell r="R360">
            <v>29831836.43</v>
          </cell>
          <cell r="S360">
            <v>29876324.510000002</v>
          </cell>
          <cell r="T360">
            <v>30512646.710000001</v>
          </cell>
          <cell r="U360">
            <v>30512646.710000001</v>
          </cell>
          <cell r="V360">
            <v>30670209.210000001</v>
          </cell>
          <cell r="W360">
            <v>31125236.859999999</v>
          </cell>
          <cell r="X360">
            <v>0</v>
          </cell>
          <cell r="Y360">
            <v>44981.75</v>
          </cell>
          <cell r="Z360">
            <v>43720.570000000007</v>
          </cell>
          <cell r="AA360">
            <v>3457.7999999999884</v>
          </cell>
          <cell r="AB360">
            <v>47210.01999999996</v>
          </cell>
          <cell r="AD360">
            <v>614246.87000000104</v>
          </cell>
          <cell r="AE360">
            <v>44488.080000001937</v>
          </cell>
          <cell r="AF360">
            <v>636322.19999999925</v>
          </cell>
          <cell r="AG360">
            <v>0</v>
          </cell>
          <cell r="AH360">
            <v>157562.5</v>
          </cell>
          <cell r="AI360">
            <v>455027.64999999851</v>
          </cell>
          <cell r="AJ360">
            <v>32178.146489042228</v>
          </cell>
          <cell r="AK360">
            <v>110492.61337925265</v>
          </cell>
          <cell r="AL360">
            <v>111042.60809614892</v>
          </cell>
          <cell r="AM360">
            <v>114560.82928662965</v>
          </cell>
          <cell r="AN360">
            <v>115116.34443306281</v>
          </cell>
          <cell r="AO360">
            <v>0</v>
          </cell>
          <cell r="AP360">
            <v>0</v>
          </cell>
          <cell r="AV360">
            <v>0</v>
          </cell>
          <cell r="BN360">
            <v>438161.39784275816</v>
          </cell>
          <cell r="BP360">
            <v>7341235.9400000004</v>
          </cell>
          <cell r="BR360">
            <v>327668.78446350549</v>
          </cell>
          <cell r="BT360">
            <v>7341235.9400000004</v>
          </cell>
          <cell r="BV360">
            <v>216626.17636735656</v>
          </cell>
          <cell r="BX360">
            <v>7341235.9400000004</v>
          </cell>
          <cell r="BZ360">
            <v>102065.3470807269</v>
          </cell>
          <cell r="CB360">
            <v>7341235.9400000004</v>
          </cell>
          <cell r="CD360">
            <v>-13050.997352335908</v>
          </cell>
          <cell r="CF360">
            <v>7341235.9400000004</v>
          </cell>
          <cell r="CH360">
            <v>-13050.997352335908</v>
          </cell>
          <cell r="CJ360">
            <v>7341235.9400000004</v>
          </cell>
          <cell r="CL360">
            <v>-13050.997352335908</v>
          </cell>
          <cell r="CM360" t="str">
            <v>Dec</v>
          </cell>
          <cell r="CT360">
            <v>23690714.363693286</v>
          </cell>
          <cell r="CU360">
            <v>23235686.713693287</v>
          </cell>
          <cell r="CV360">
            <v>23023268.886612561</v>
          </cell>
          <cell r="CW360">
            <v>22912165.85732593</v>
          </cell>
          <cell r="CX360">
            <v>22208521.619229782</v>
          </cell>
          <cell r="CY360">
            <v>22098522.675850529</v>
          </cell>
          <cell r="CZ360">
            <v>32178.146489042207</v>
          </cell>
          <cell r="DA360">
            <v>0</v>
          </cell>
          <cell r="DB360">
            <v>110492.61337925267</v>
          </cell>
          <cell r="DC360">
            <v>0</v>
          </cell>
          <cell r="DD360">
            <v>111042.60809614894</v>
          </cell>
          <cell r="DE360">
            <v>0</v>
          </cell>
          <cell r="DF360">
            <v>114560.82928662965</v>
          </cell>
          <cell r="DG360">
            <v>0</v>
          </cell>
          <cell r="DH360">
            <v>102065.3470807269</v>
          </cell>
          <cell r="DI360">
            <v>0</v>
          </cell>
          <cell r="DJ360">
            <v>0</v>
          </cell>
          <cell r="DK360">
            <v>0</v>
          </cell>
          <cell r="DL360">
            <v>0</v>
          </cell>
          <cell r="DM360">
            <v>0</v>
          </cell>
          <cell r="DN360">
            <v>0</v>
          </cell>
          <cell r="DO360">
            <v>0</v>
          </cell>
          <cell r="DP360">
            <v>0</v>
          </cell>
          <cell r="DQ360">
            <v>0</v>
          </cell>
          <cell r="DR360">
            <v>12896.644031784001</v>
          </cell>
          <cell r="DS360">
            <v>43721.042274534164</v>
          </cell>
          <cell r="DT360">
            <v>43460.093387213332</v>
          </cell>
          <cell r="DU360">
            <v>44332.332949070835</v>
          </cell>
          <cell r="DV360">
            <v>44123.829863219165</v>
          </cell>
          <cell r="DW360">
            <v>44846.278775783328</v>
          </cell>
          <cell r="DX360">
            <v>7765491.9006385133</v>
          </cell>
          <cell r="DY360">
            <v>7746210.398181255</v>
          </cell>
          <cell r="DZ360">
            <v>32178.146489042207</v>
          </cell>
          <cell r="EA360">
            <v>32178.146489042207</v>
          </cell>
          <cell r="EB360">
            <v>0</v>
          </cell>
          <cell r="EC360">
            <v>0</v>
          </cell>
          <cell r="ED360">
            <v>7679438.8270765357</v>
          </cell>
          <cell r="EE360">
            <v>110492.61337925267</v>
          </cell>
          <cell r="EF360">
            <v>110492.61337925267</v>
          </cell>
          <cell r="EG360">
            <v>0</v>
          </cell>
          <cell r="EH360">
            <v>0</v>
          </cell>
          <cell r="EI360">
            <v>7611856.3123676004</v>
          </cell>
          <cell r="EJ360">
            <v>111042.60809614894</v>
          </cell>
          <cell r="EK360">
            <v>111042.60809614894</v>
          </cell>
          <cell r="EL360">
            <v>0</v>
          </cell>
          <cell r="EM360">
            <v>0</v>
          </cell>
          <cell r="EN360">
            <v>7541627.8160300422</v>
          </cell>
          <cell r="EO360">
            <v>114560.82928662965</v>
          </cell>
          <cell r="EP360">
            <v>114560.82928662965</v>
          </cell>
          <cell r="EQ360">
            <v>0</v>
          </cell>
          <cell r="ER360">
            <v>0</v>
          </cell>
          <cell r="ES360">
            <v>7483686.2988125347</v>
          </cell>
          <cell r="ET360">
            <v>102065.3470807269</v>
          </cell>
          <cell r="EU360">
            <v>102065.3470807269</v>
          </cell>
          <cell r="EV360">
            <v>0</v>
          </cell>
          <cell r="EW360">
            <v>0</v>
          </cell>
          <cell r="EX360">
            <v>7528532.5775883179</v>
          </cell>
          <cell r="EY360">
            <v>0</v>
          </cell>
          <cell r="EZ360">
            <v>0</v>
          </cell>
          <cell r="FA360">
            <v>0</v>
          </cell>
          <cell r="FB360">
            <v>0</v>
          </cell>
          <cell r="FC360">
            <v>860858.20330400893</v>
          </cell>
          <cell r="FD360">
            <v>6680769.6127260337</v>
          </cell>
          <cell r="FE360">
            <v>23991047.722765993</v>
          </cell>
          <cell r="FF360" t="str">
            <v>Y</v>
          </cell>
        </row>
        <row r="361">
          <cell r="D361">
            <v>893331101</v>
          </cell>
          <cell r="E361">
            <v>893331101</v>
          </cell>
          <cell r="F361" t="str">
            <v>CLCS</v>
          </cell>
          <cell r="G361" t="str">
            <v>Y</v>
          </cell>
          <cell r="H361">
            <v>5</v>
          </cell>
          <cell r="I361" t="str">
            <v>Y</v>
          </cell>
          <cell r="J361">
            <v>136720</v>
          </cell>
          <cell r="K361">
            <v>136720</v>
          </cell>
          <cell r="M361">
            <v>6</v>
          </cell>
          <cell r="N361">
            <v>417180.8695576255</v>
          </cell>
          <cell r="O361">
            <v>4424020.37</v>
          </cell>
          <cell r="P361">
            <v>5797335.536532999</v>
          </cell>
          <cell r="Q361">
            <v>9852777.75</v>
          </cell>
          <cell r="R361">
            <v>9870460.0800000001</v>
          </cell>
          <cell r="S361">
            <v>9908648.5199999996</v>
          </cell>
          <cell r="T361">
            <v>9992536.4000000004</v>
          </cell>
          <cell r="U361">
            <v>10031118.08</v>
          </cell>
          <cell r="V361">
            <v>10228541.130000001</v>
          </cell>
          <cell r="W361">
            <v>10267634.210000001</v>
          </cell>
          <cell r="X361">
            <v>0</v>
          </cell>
          <cell r="Y361">
            <v>38188.439999999973</v>
          </cell>
          <cell r="Z361">
            <v>37157.400000000023</v>
          </cell>
          <cell r="AA361">
            <v>38581.679999999993</v>
          </cell>
          <cell r="AB361">
            <v>37616.700000000012</v>
          </cell>
          <cell r="AD361">
            <v>17682.330000000075</v>
          </cell>
          <cell r="AE361">
            <v>38188.439999999478</v>
          </cell>
          <cell r="AF361">
            <v>83887.88000000082</v>
          </cell>
          <cell r="AG361">
            <v>38581.679999999702</v>
          </cell>
          <cell r="AH361">
            <v>197423.05000000075</v>
          </cell>
          <cell r="AI361">
            <v>39093.080000000075</v>
          </cell>
          <cell r="AJ361">
            <v>8696.0033047994984</v>
          </cell>
          <cell r="AK361">
            <v>29118.569349188991</v>
          </cell>
          <cell r="AL361">
            <v>29264.162195934932</v>
          </cell>
          <cell r="AM361">
            <v>29644.135406914611</v>
          </cell>
          <cell r="AN361">
            <v>29792.35608394918</v>
          </cell>
          <cell r="AO361">
            <v>30740.34961436893</v>
          </cell>
          <cell r="AP361">
            <v>0</v>
          </cell>
          <cell r="AV361">
            <v>0</v>
          </cell>
          <cell r="BN361">
            <v>408484.866252826</v>
          </cell>
          <cell r="BP361">
            <v>4424020.37</v>
          </cell>
          <cell r="BR361">
            <v>379366.29690363701</v>
          </cell>
          <cell r="BT361">
            <v>4424020.37</v>
          </cell>
          <cell r="BV361">
            <v>350102.13470770209</v>
          </cell>
          <cell r="BX361">
            <v>4424020.37</v>
          </cell>
          <cell r="BZ361">
            <v>320457.99930078746</v>
          </cell>
          <cell r="CB361">
            <v>4424020.37</v>
          </cell>
          <cell r="CD361">
            <v>290665.6432168383</v>
          </cell>
          <cell r="CF361">
            <v>4424020.37</v>
          </cell>
          <cell r="CH361">
            <v>259925.29360246938</v>
          </cell>
          <cell r="CJ361">
            <v>4424020.37</v>
          </cell>
          <cell r="CL361">
            <v>0</v>
          </cell>
          <cell r="CM361">
            <v>0</v>
          </cell>
          <cell r="CT361">
            <v>6217903.3524881545</v>
          </cell>
          <cell r="CU361">
            <v>6148069.9228737857</v>
          </cell>
          <cell r="CV361">
            <v>5958471.2167898361</v>
          </cell>
          <cell r="CW361">
            <v>5928827.0813829219</v>
          </cell>
          <cell r="CX361">
            <v>5852832.4391869865</v>
          </cell>
          <cell r="CY361">
            <v>5823713.8698377982</v>
          </cell>
          <cell r="CZ361">
            <v>8696.0033047994948</v>
          </cell>
          <cell r="DA361">
            <v>0</v>
          </cell>
          <cell r="DB361">
            <v>29118.569349188998</v>
          </cell>
          <cell r="DC361">
            <v>0</v>
          </cell>
          <cell r="DD361">
            <v>29264.162195934914</v>
          </cell>
          <cell r="DE361">
            <v>0</v>
          </cell>
          <cell r="DF361">
            <v>29644.135406914633</v>
          </cell>
          <cell r="DG361">
            <v>0</v>
          </cell>
          <cell r="DH361">
            <v>29792.356083949155</v>
          </cell>
          <cell r="DI361">
            <v>0</v>
          </cell>
          <cell r="DJ361">
            <v>30740.349614368926</v>
          </cell>
          <cell r="DK361">
            <v>0</v>
          </cell>
          <cell r="DL361">
            <v>0</v>
          </cell>
          <cell r="DM361">
            <v>0</v>
          </cell>
          <cell r="DN361">
            <v>0</v>
          </cell>
          <cell r="DO361">
            <v>0</v>
          </cell>
          <cell r="DP361">
            <v>0</v>
          </cell>
          <cell r="DQ361">
            <v>0</v>
          </cell>
          <cell r="DR361">
            <v>11084.374968749999</v>
          </cell>
          <cell r="DS361">
            <v>37014.225299999998</v>
          </cell>
          <cell r="DT361">
            <v>37157.431949999998</v>
          </cell>
          <cell r="DU361">
            <v>37472.011500000001</v>
          </cell>
          <cell r="DV361">
            <v>37616.692799999997</v>
          </cell>
          <cell r="DW361">
            <v>38503.628287500003</v>
          </cell>
          <cell r="DX361">
            <v>4055442.213467001</v>
          </cell>
          <cell r="DY361">
            <v>4057830.5851309514</v>
          </cell>
          <cell r="DZ361">
            <v>8696.0033047994948</v>
          </cell>
          <cell r="EA361">
            <v>8696.0033047994948</v>
          </cell>
          <cell r="EB361">
            <v>0</v>
          </cell>
          <cell r="EC361">
            <v>0</v>
          </cell>
          <cell r="ED361">
            <v>4065726.2410817626</v>
          </cell>
          <cell r="EE361">
            <v>29118.569349188998</v>
          </cell>
          <cell r="EF361">
            <v>29118.569349188998</v>
          </cell>
          <cell r="EG361">
            <v>0</v>
          </cell>
          <cell r="EH361">
            <v>0</v>
          </cell>
          <cell r="EI361">
            <v>4073619.5108358278</v>
          </cell>
          <cell r="EJ361">
            <v>29264.162195934914</v>
          </cell>
          <cell r="EK361">
            <v>29264.162195934914</v>
          </cell>
          <cell r="EL361">
            <v>0</v>
          </cell>
          <cell r="EM361">
            <v>0</v>
          </cell>
          <cell r="EN361">
            <v>4081447.3869289132</v>
          </cell>
          <cell r="EO361">
            <v>29644.135406914633</v>
          </cell>
          <cell r="EP361">
            <v>29644.135406914633</v>
          </cell>
          <cell r="EQ361">
            <v>0</v>
          </cell>
          <cell r="ER361">
            <v>0</v>
          </cell>
          <cell r="ES361">
            <v>4089271.7236449639</v>
          </cell>
          <cell r="ET361">
            <v>29792.356083949155</v>
          </cell>
          <cell r="EU361">
            <v>29792.356083949155</v>
          </cell>
          <cell r="EV361">
            <v>0</v>
          </cell>
          <cell r="EW361">
            <v>0</v>
          </cell>
          <cell r="EX361">
            <v>4097035.0023180954</v>
          </cell>
          <cell r="EY361">
            <v>30740.349614368926</v>
          </cell>
          <cell r="EZ361">
            <v>30740.349614368926</v>
          </cell>
          <cell r="FA361">
            <v>0</v>
          </cell>
          <cell r="FB361">
            <v>0</v>
          </cell>
          <cell r="FC361">
            <v>287096.95063710189</v>
          </cell>
          <cell r="FD361">
            <v>3794350.4362918111</v>
          </cell>
          <cell r="FE361">
            <v>6434727.0049418285</v>
          </cell>
          <cell r="FF361" t="str">
            <v>Y</v>
          </cell>
        </row>
        <row r="362">
          <cell r="D362">
            <v>901967101</v>
          </cell>
          <cell r="E362">
            <v>901967101</v>
          </cell>
          <cell r="F362" t="str">
            <v>CLCS</v>
          </cell>
          <cell r="G362" t="str">
            <v>Y</v>
          </cell>
          <cell r="H362">
            <v>5</v>
          </cell>
          <cell r="I362" t="str">
            <v>Y</v>
          </cell>
          <cell r="J362">
            <v>136720</v>
          </cell>
          <cell r="K362">
            <v>136720</v>
          </cell>
          <cell r="M362">
            <v>6.25</v>
          </cell>
          <cell r="N362">
            <v>540149.28786147013</v>
          </cell>
          <cell r="O362">
            <v>6291202.8700000001</v>
          </cell>
          <cell r="P362">
            <v>7305627.4877367225</v>
          </cell>
          <cell r="Q362">
            <v>13809124.029999999</v>
          </cell>
          <cell r="R362">
            <v>13809124.029999999</v>
          </cell>
          <cell r="S362">
            <v>13809124.029999999</v>
          </cell>
          <cell r="T362">
            <v>13951274.18</v>
          </cell>
          <cell r="U362">
            <v>14054963.359999999</v>
          </cell>
          <cell r="V362">
            <v>14054963.359999999</v>
          </cell>
          <cell r="W362">
            <v>14054963.359999999</v>
          </cell>
          <cell r="X362">
            <v>0</v>
          </cell>
          <cell r="Y362">
            <v>52699.030000000028</v>
          </cell>
          <cell r="Z362">
            <v>51098.329999999958</v>
          </cell>
          <cell r="AA362">
            <v>51684.860000000044</v>
          </cell>
          <cell r="AB362">
            <v>51945.659999999974</v>
          </cell>
          <cell r="AD362">
            <v>0</v>
          </cell>
          <cell r="AE362">
            <v>0</v>
          </cell>
          <cell r="AF362">
            <v>142150.15000000037</v>
          </cell>
          <cell r="AG362">
            <v>103689.1799999997</v>
          </cell>
          <cell r="AH362">
            <v>0</v>
          </cell>
          <cell r="AI362">
            <v>0</v>
          </cell>
          <cell r="AJ362">
            <v>11415.042949588629</v>
          </cell>
          <cell r="AK362">
            <v>38109.5965139912</v>
          </cell>
          <cell r="AL362">
            <v>38033.60988125157</v>
          </cell>
          <cell r="AM362">
            <v>38705.929828549757</v>
          </cell>
          <cell r="AN362">
            <v>39178.379046406786</v>
          </cell>
          <cell r="AO362">
            <v>39111.882791440148</v>
          </cell>
          <cell r="AP362">
            <v>0</v>
          </cell>
          <cell r="AV362">
            <v>0</v>
          </cell>
          <cell r="BN362">
            <v>528734.24491188151</v>
          </cell>
          <cell r="BP362">
            <v>6291202.8700000001</v>
          </cell>
          <cell r="BR362">
            <v>490624.64839789033</v>
          </cell>
          <cell r="BT362">
            <v>6291202.8700000001</v>
          </cell>
          <cell r="BV362">
            <v>452591.03851663874</v>
          </cell>
          <cell r="BX362">
            <v>6291202.8700000001</v>
          </cell>
          <cell r="BZ362">
            <v>413885.10868808901</v>
          </cell>
          <cell r="CB362">
            <v>6291202.8700000001</v>
          </cell>
          <cell r="CD362">
            <v>374706.72964168224</v>
          </cell>
          <cell r="CF362">
            <v>6291202.8700000001</v>
          </cell>
          <cell r="CH362">
            <v>335594.84685024212</v>
          </cell>
          <cell r="CJ362">
            <v>6291202.8700000001</v>
          </cell>
          <cell r="CL362">
            <v>0</v>
          </cell>
          <cell r="CM362">
            <v>0</v>
          </cell>
          <cell r="CT362">
            <v>7548593.3787479494</v>
          </cell>
          <cell r="CU362">
            <v>7509481.4959565094</v>
          </cell>
          <cell r="CV362">
            <v>7522248.7769101029</v>
          </cell>
          <cell r="CW362">
            <v>7431538.5270815538</v>
          </cell>
          <cell r="CX362">
            <v>7302453.0972003024</v>
          </cell>
          <cell r="CY362">
            <v>7317042.5306863114</v>
          </cell>
          <cell r="CZ362">
            <v>11415.04294958862</v>
          </cell>
          <cell r="DA362">
            <v>0</v>
          </cell>
          <cell r="DB362">
            <v>38109.596513991186</v>
          </cell>
          <cell r="DC362">
            <v>0</v>
          </cell>
          <cell r="DD362">
            <v>38033.609881251585</v>
          </cell>
          <cell r="DE362">
            <v>0</v>
          </cell>
          <cell r="DF362">
            <v>38705.929828549735</v>
          </cell>
          <cell r="DG362">
            <v>0</v>
          </cell>
          <cell r="DH362">
            <v>39178.379046406772</v>
          </cell>
          <cell r="DI362">
            <v>0</v>
          </cell>
          <cell r="DJ362">
            <v>39111.882791440119</v>
          </cell>
          <cell r="DK362">
            <v>0</v>
          </cell>
          <cell r="DL362">
            <v>0</v>
          </cell>
          <cell r="DM362">
            <v>0</v>
          </cell>
          <cell r="DN362">
            <v>0</v>
          </cell>
          <cell r="DO362">
            <v>0</v>
          </cell>
          <cell r="DP362">
            <v>0</v>
          </cell>
          <cell r="DQ362">
            <v>0</v>
          </cell>
          <cell r="DR362">
            <v>15535.264533749998</v>
          </cell>
          <cell r="DS362">
            <v>51784.215112499995</v>
          </cell>
          <cell r="DT362">
            <v>51784.215112499995</v>
          </cell>
          <cell r="DU362">
            <v>52317.278174999999</v>
          </cell>
          <cell r="DV362">
            <v>52706.112599999993</v>
          </cell>
          <cell r="DW362">
            <v>52706.112599999993</v>
          </cell>
          <cell r="DX362">
            <v>6503496.5422632769</v>
          </cell>
          <cell r="DY362">
            <v>6507616.7638474377</v>
          </cell>
          <cell r="DZ362">
            <v>11415.04294958862</v>
          </cell>
          <cell r="EA362">
            <v>11415.04294958862</v>
          </cell>
          <cell r="EB362">
            <v>0</v>
          </cell>
          <cell r="EC362">
            <v>0</v>
          </cell>
          <cell r="ED362">
            <v>6521291.3824459463</v>
          </cell>
          <cell r="EE362">
            <v>38109.596513991186</v>
          </cell>
          <cell r="EF362">
            <v>38109.596513991186</v>
          </cell>
          <cell r="EG362">
            <v>0</v>
          </cell>
          <cell r="EH362">
            <v>0</v>
          </cell>
          <cell r="EI362">
            <v>6535041.9876771942</v>
          </cell>
          <cell r="EJ362">
            <v>38033.609881251585</v>
          </cell>
          <cell r="EK362">
            <v>38033.609881251585</v>
          </cell>
          <cell r="EL362">
            <v>0</v>
          </cell>
          <cell r="EM362">
            <v>0</v>
          </cell>
          <cell r="EN362">
            <v>6548653.3360236445</v>
          </cell>
          <cell r="EO362">
            <v>38705.929828549735</v>
          </cell>
          <cell r="EP362">
            <v>38705.929828549735</v>
          </cell>
          <cell r="EQ362">
            <v>0</v>
          </cell>
          <cell r="ER362">
            <v>0</v>
          </cell>
          <cell r="ES362">
            <v>6562181.0695772376</v>
          </cell>
          <cell r="ET362">
            <v>39178.379046406772</v>
          </cell>
          <cell r="EU362">
            <v>39178.379046406772</v>
          </cell>
          <cell r="EV362">
            <v>0</v>
          </cell>
          <cell r="EW362">
            <v>0</v>
          </cell>
          <cell r="EX362">
            <v>6575775.2993857972</v>
          </cell>
          <cell r="EY362">
            <v>39111.882791440119</v>
          </cell>
          <cell r="EZ362">
            <v>39111.882791440119</v>
          </cell>
          <cell r="FA362">
            <v>0</v>
          </cell>
          <cell r="FB362">
            <v>0</v>
          </cell>
          <cell r="FC362">
            <v>394497.81456490024</v>
          </cell>
          <cell r="FD362">
            <v>6154155.5214587441</v>
          </cell>
          <cell r="FE362">
            <v>7901544.7798745846</v>
          </cell>
          <cell r="FF362" t="str">
            <v>Y</v>
          </cell>
        </row>
        <row r="363">
          <cell r="D363">
            <v>902435101</v>
          </cell>
          <cell r="E363">
            <v>902435101</v>
          </cell>
          <cell r="F363" t="str">
            <v>CLCS</v>
          </cell>
          <cell r="G363" t="str">
            <v>Y</v>
          </cell>
          <cell r="H363">
            <v>5</v>
          </cell>
          <cell r="I363" t="str">
            <v>Y</v>
          </cell>
          <cell r="J363">
            <v>136720</v>
          </cell>
          <cell r="K363">
            <v>136720</v>
          </cell>
          <cell r="M363">
            <v>6</v>
          </cell>
          <cell r="N363">
            <v>352537.5833730367</v>
          </cell>
          <cell r="O363">
            <v>4767334.67</v>
          </cell>
          <cell r="P363">
            <v>4903659.6212047124</v>
          </cell>
          <cell r="Q363">
            <v>9250000.5800000001</v>
          </cell>
          <cell r="R363">
            <v>9250000.5800000001</v>
          </cell>
          <cell r="S363">
            <v>9250000.5800000001</v>
          </cell>
          <cell r="T363">
            <v>9250000.5800000001</v>
          </cell>
          <cell r="U363">
            <v>9250000.5800000001</v>
          </cell>
          <cell r="V363">
            <v>9250000.5800000001</v>
          </cell>
          <cell r="W363">
            <v>9250000.5800000001</v>
          </cell>
          <cell r="X363">
            <v>35843.75</v>
          </cell>
          <cell r="Y363">
            <v>34687.5</v>
          </cell>
          <cell r="Z363">
            <v>0</v>
          </cell>
          <cell r="AA363">
            <v>35843.75</v>
          </cell>
          <cell r="AB363">
            <v>34687.5</v>
          </cell>
          <cell r="AD363">
            <v>0</v>
          </cell>
          <cell r="AE363">
            <v>0</v>
          </cell>
          <cell r="AF363">
            <v>0</v>
          </cell>
          <cell r="AG363">
            <v>0</v>
          </cell>
          <cell r="AH363">
            <v>0</v>
          </cell>
          <cell r="AI363">
            <v>0</v>
          </cell>
          <cell r="AJ363">
            <v>7355.4894318070692</v>
          </cell>
          <cell r="AK363">
            <v>24375.856803182596</v>
          </cell>
          <cell r="AL363">
            <v>24324.298587198511</v>
          </cell>
          <cell r="AM363">
            <v>24445.9200801345</v>
          </cell>
          <cell r="AN363">
            <v>24388.930930535174</v>
          </cell>
          <cell r="AO363">
            <v>24337.438085187852</v>
          </cell>
          <cell r="AP363">
            <v>0</v>
          </cell>
          <cell r="AV363">
            <v>0</v>
          </cell>
          <cell r="BN363">
            <v>345182.09394122963</v>
          </cell>
          <cell r="BP363">
            <v>4767334.67</v>
          </cell>
          <cell r="BR363">
            <v>320806.23713804706</v>
          </cell>
          <cell r="BT363">
            <v>4767334.67</v>
          </cell>
          <cell r="BV363">
            <v>296481.93855084857</v>
          </cell>
          <cell r="BX363">
            <v>4767334.67</v>
          </cell>
          <cell r="BZ363">
            <v>272036.0184707141</v>
          </cell>
          <cell r="CB363">
            <v>4767334.67</v>
          </cell>
          <cell r="CD363">
            <v>247647.08754017894</v>
          </cell>
          <cell r="CF363">
            <v>4767334.67</v>
          </cell>
          <cell r="CH363">
            <v>223309.6494549911</v>
          </cell>
          <cell r="CJ363">
            <v>4767334.67</v>
          </cell>
          <cell r="CL363">
            <v>0</v>
          </cell>
          <cell r="CM363">
            <v>0</v>
          </cell>
          <cell r="CT363">
            <v>4891825.0551227583</v>
          </cell>
          <cell r="CU363">
            <v>4867487.6170375701</v>
          </cell>
          <cell r="CV363">
            <v>4877786.1861070348</v>
          </cell>
          <cell r="CW363">
            <v>4889184.0160269001</v>
          </cell>
          <cell r="CX363">
            <v>4864859.7174397018</v>
          </cell>
          <cell r="CY363">
            <v>4875171.3606365193</v>
          </cell>
          <cell r="CZ363">
            <v>7355.4894318070728</v>
          </cell>
          <cell r="DA363">
            <v>0</v>
          </cell>
          <cell r="DB363">
            <v>24375.856803182571</v>
          </cell>
          <cell r="DC363">
            <v>0</v>
          </cell>
          <cell r="DD363">
            <v>24324.298587198486</v>
          </cell>
          <cell r="DE363">
            <v>0</v>
          </cell>
          <cell r="DF363">
            <v>24445.92008013447</v>
          </cell>
          <cell r="DG363">
            <v>0</v>
          </cell>
          <cell r="DH363">
            <v>24388.930930535163</v>
          </cell>
          <cell r="DI363">
            <v>0</v>
          </cell>
          <cell r="DJ363">
            <v>24337.438085187838</v>
          </cell>
          <cell r="DK363">
            <v>0</v>
          </cell>
          <cell r="DL363">
            <v>0</v>
          </cell>
          <cell r="DM363">
            <v>0</v>
          </cell>
          <cell r="DN363">
            <v>0</v>
          </cell>
          <cell r="DO363">
            <v>0</v>
          </cell>
          <cell r="DP363">
            <v>0</v>
          </cell>
          <cell r="DQ363">
            <v>0</v>
          </cell>
          <cell r="DR363">
            <v>10406.250652499999</v>
          </cell>
          <cell r="DS363">
            <v>34687.502175000001</v>
          </cell>
          <cell r="DT363">
            <v>34687.502175000001</v>
          </cell>
          <cell r="DU363">
            <v>34687.502175000001</v>
          </cell>
          <cell r="DV363">
            <v>34687.502175000001</v>
          </cell>
          <cell r="DW363">
            <v>34687.502175000001</v>
          </cell>
          <cell r="DX363">
            <v>4346340.9587952876</v>
          </cell>
          <cell r="DY363">
            <v>4349391.7200159812</v>
          </cell>
          <cell r="DZ363">
            <v>7355.4894318070728</v>
          </cell>
          <cell r="EA363">
            <v>7355.4894318070728</v>
          </cell>
          <cell r="EB363">
            <v>0</v>
          </cell>
          <cell r="EC363">
            <v>0</v>
          </cell>
          <cell r="ED363">
            <v>4359703.3653877983</v>
          </cell>
          <cell r="EE363">
            <v>24375.856803182571</v>
          </cell>
          <cell r="EF363">
            <v>24375.856803182571</v>
          </cell>
          <cell r="EG363">
            <v>0</v>
          </cell>
          <cell r="EH363">
            <v>0</v>
          </cell>
          <cell r="EI363">
            <v>4370066.5689755995</v>
          </cell>
          <cell r="EJ363">
            <v>24324.298587198486</v>
          </cell>
          <cell r="EK363">
            <v>24324.298587198486</v>
          </cell>
          <cell r="EL363">
            <v>0</v>
          </cell>
          <cell r="EM363">
            <v>0</v>
          </cell>
          <cell r="EN363">
            <v>4380308.1510704644</v>
          </cell>
          <cell r="EO363">
            <v>24445.92008013447</v>
          </cell>
          <cell r="EP363">
            <v>24445.92008013447</v>
          </cell>
          <cell r="EQ363">
            <v>0</v>
          </cell>
          <cell r="ER363">
            <v>0</v>
          </cell>
          <cell r="ES363">
            <v>4390606.7223149287</v>
          </cell>
          <cell r="ET363">
            <v>24388.930930535163</v>
          </cell>
          <cell r="EU363">
            <v>24388.930930535163</v>
          </cell>
          <cell r="EV363">
            <v>0</v>
          </cell>
          <cell r="EW363">
            <v>0</v>
          </cell>
          <cell r="EX363">
            <v>4400956.7864047401</v>
          </cell>
          <cell r="EY363">
            <v>24337.438085187838</v>
          </cell>
          <cell r="EZ363">
            <v>24337.438085187838</v>
          </cell>
          <cell r="FA363">
            <v>0</v>
          </cell>
          <cell r="FB363">
            <v>0</v>
          </cell>
          <cell r="FC363">
            <v>259631.058442977</v>
          </cell>
          <cell r="FD363">
            <v>4120677.0926274876</v>
          </cell>
          <cell r="FE363">
            <v>5129808.4909677636</v>
          </cell>
          <cell r="FF363" t="str">
            <v>Y</v>
          </cell>
        </row>
        <row r="364">
          <cell r="D364">
            <v>9003</v>
          </cell>
          <cell r="F364" t="str">
            <v>ValAd</v>
          </cell>
          <cell r="G364" t="str">
            <v>SOP-1</v>
          </cell>
          <cell r="H364">
            <v>3</v>
          </cell>
          <cell r="I364" t="str">
            <v>Y</v>
          </cell>
          <cell r="J364">
            <v>131105</v>
          </cell>
          <cell r="K364">
            <v>131105</v>
          </cell>
          <cell r="M364">
            <v>6.5</v>
          </cell>
          <cell r="N364">
            <v>779.22574979215085</v>
          </cell>
          <cell r="O364">
            <v>5710.59</v>
          </cell>
          <cell r="P364">
            <v>16522.607980176053</v>
          </cell>
          <cell r="Q364">
            <v>0</v>
          </cell>
          <cell r="R364">
            <v>0</v>
          </cell>
          <cell r="S364">
            <v>0</v>
          </cell>
          <cell r="T364">
            <v>0</v>
          </cell>
          <cell r="U364">
            <v>0</v>
          </cell>
          <cell r="V364">
            <v>0</v>
          </cell>
          <cell r="W364">
            <v>0</v>
          </cell>
          <cell r="X364">
            <v>0</v>
          </cell>
          <cell r="Y364">
            <v>0</v>
          </cell>
          <cell r="Z364">
            <v>0</v>
          </cell>
          <cell r="AA364">
            <v>0</v>
          </cell>
          <cell r="AB364">
            <v>0</v>
          </cell>
          <cell r="AD364">
            <v>0</v>
          </cell>
          <cell r="AE364">
            <v>0</v>
          </cell>
          <cell r="AF364">
            <v>0</v>
          </cell>
          <cell r="AG364">
            <v>0</v>
          </cell>
          <cell r="AH364">
            <v>0</v>
          </cell>
          <cell r="AI364">
            <v>0</v>
          </cell>
          <cell r="AJ364">
            <v>26.849237967786088</v>
          </cell>
          <cell r="AK364">
            <v>89.642893264945798</v>
          </cell>
          <cell r="AL364">
            <v>90.128458936797585</v>
          </cell>
          <cell r="AM364">
            <v>90.616654756038571</v>
          </cell>
          <cell r="AN364">
            <v>91.107494969300447</v>
          </cell>
          <cell r="AO364">
            <v>91.600993900384154</v>
          </cell>
          <cell r="AP364">
            <v>0</v>
          </cell>
          <cell r="AV364">
            <v>0</v>
          </cell>
          <cell r="BN364">
            <v>752.3765118243648</v>
          </cell>
          <cell r="BP364">
            <v>5710.59</v>
          </cell>
          <cell r="BR364">
            <v>662.73361855941903</v>
          </cell>
          <cell r="BT364">
            <v>5710.59</v>
          </cell>
          <cell r="BV364">
            <v>572.60515962262139</v>
          </cell>
          <cell r="BX364">
            <v>5710.59</v>
          </cell>
          <cell r="BZ364">
            <v>481.98850486658284</v>
          </cell>
          <cell r="CB364">
            <v>5710.59</v>
          </cell>
          <cell r="CD364">
            <v>390.88100989728241</v>
          </cell>
          <cell r="CF364">
            <v>5710.59</v>
          </cell>
          <cell r="CH364">
            <v>299.28001599689827</v>
          </cell>
          <cell r="CJ364">
            <v>5710.59</v>
          </cell>
          <cell r="CL364">
            <v>0</v>
          </cell>
          <cell r="CM364">
            <v>0</v>
          </cell>
          <cell r="CT364">
            <v>17002.553713971305</v>
          </cell>
          <cell r="CU364">
            <v>16910.95272007092</v>
          </cell>
          <cell r="CV364">
            <v>16819.845225101621</v>
          </cell>
          <cell r="CW364">
            <v>16729.228570345582</v>
          </cell>
          <cell r="CX364">
            <v>16639.100111408785</v>
          </cell>
          <cell r="CY364">
            <v>16549.457218143838</v>
          </cell>
          <cell r="CZ364">
            <v>26.849237967786053</v>
          </cell>
          <cell r="DA364">
            <v>0</v>
          </cell>
          <cell r="DB364">
            <v>89.642893264945769</v>
          </cell>
          <cell r="DC364">
            <v>0</v>
          </cell>
          <cell r="DD364">
            <v>90.128458936797642</v>
          </cell>
          <cell r="DE364">
            <v>0</v>
          </cell>
          <cell r="DF364">
            <v>90.616654756038542</v>
          </cell>
          <cell r="DG364">
            <v>0</v>
          </cell>
          <cell r="DH364">
            <v>91.107494969300433</v>
          </cell>
          <cell r="DI364">
            <v>0</v>
          </cell>
          <cell r="DJ364">
            <v>91.60099390038414</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16522.607980176053</v>
          </cell>
          <cell r="DY364">
            <v>-16549.457218143838</v>
          </cell>
          <cell r="DZ364">
            <v>0</v>
          </cell>
          <cell r="EA364">
            <v>0</v>
          </cell>
          <cell r="EB364">
            <v>0</v>
          </cell>
          <cell r="EC364">
            <v>0</v>
          </cell>
          <cell r="ED364">
            <v>-16639.100111408785</v>
          </cell>
          <cell r="EE364">
            <v>0</v>
          </cell>
          <cell r="EF364">
            <v>0</v>
          </cell>
          <cell r="EG364">
            <v>0</v>
          </cell>
          <cell r="EH364">
            <v>0</v>
          </cell>
          <cell r="EI364">
            <v>-16729.228570345582</v>
          </cell>
          <cell r="EJ364">
            <v>0</v>
          </cell>
          <cell r="EK364">
            <v>0</v>
          </cell>
          <cell r="EL364">
            <v>0</v>
          </cell>
          <cell r="EM364">
            <v>0</v>
          </cell>
          <cell r="EN364">
            <v>-16819.845225101621</v>
          </cell>
          <cell r="EO364">
            <v>0</v>
          </cell>
          <cell r="EP364">
            <v>0</v>
          </cell>
          <cell r="EQ364">
            <v>0</v>
          </cell>
          <cell r="ER364">
            <v>0</v>
          </cell>
          <cell r="ES364">
            <v>-16910.95272007092</v>
          </cell>
          <cell r="ET364">
            <v>0</v>
          </cell>
          <cell r="EU364">
            <v>0</v>
          </cell>
          <cell r="EV364">
            <v>0</v>
          </cell>
          <cell r="EW364">
            <v>0</v>
          </cell>
          <cell r="EX364">
            <v>-17002.553713971305</v>
          </cell>
          <cell r="EY364">
            <v>0</v>
          </cell>
          <cell r="EZ364">
            <v>0</v>
          </cell>
          <cell r="FA364">
            <v>0</v>
          </cell>
          <cell r="FB364">
            <v>0</v>
          </cell>
          <cell r="FC364">
            <v>0</v>
          </cell>
          <cell r="FD364">
            <v>-16522.607980176053</v>
          </cell>
          <cell r="FE364">
            <v>16522.607980176053</v>
          </cell>
          <cell r="FF364" t="str">
            <v>N</v>
          </cell>
          <cell r="FG364" t="str">
            <v>Loan was $0 Bal at 8/21, no movement per loan tapes. Loan valued by Valuations, therefore, loan included to capture accretion.</v>
          </cell>
        </row>
        <row r="365">
          <cell r="D365">
            <v>9008</v>
          </cell>
          <cell r="F365" t="str">
            <v>ValAd</v>
          </cell>
          <cell r="G365" t="str">
            <v>SOP-1</v>
          </cell>
          <cell r="H365">
            <v>3</v>
          </cell>
          <cell r="I365" t="str">
            <v>Y</v>
          </cell>
          <cell r="J365">
            <v>131105</v>
          </cell>
          <cell r="K365">
            <v>131105</v>
          </cell>
          <cell r="M365">
            <v>6.5</v>
          </cell>
          <cell r="N365">
            <v>35.891374568290722</v>
          </cell>
          <cell r="O365">
            <v>290.83</v>
          </cell>
          <cell r="P365">
            <v>1322.4772087650424</v>
          </cell>
          <cell r="Q365">
            <v>0</v>
          </cell>
          <cell r="R365">
            <v>0</v>
          </cell>
          <cell r="S365">
            <v>0</v>
          </cell>
          <cell r="T365">
            <v>0</v>
          </cell>
          <cell r="U365">
            <v>0</v>
          </cell>
          <cell r="V365">
            <v>0</v>
          </cell>
          <cell r="W365">
            <v>0</v>
          </cell>
          <cell r="X365">
            <v>0</v>
          </cell>
          <cell r="Y365">
            <v>0</v>
          </cell>
          <cell r="Z365">
            <v>0</v>
          </cell>
          <cell r="AA365">
            <v>0</v>
          </cell>
          <cell r="AB365">
            <v>0</v>
          </cell>
          <cell r="AD365">
            <v>0</v>
          </cell>
          <cell r="AE365">
            <v>0</v>
          </cell>
          <cell r="AF365">
            <v>0</v>
          </cell>
          <cell r="AG365">
            <v>0</v>
          </cell>
          <cell r="AH365">
            <v>0</v>
          </cell>
          <cell r="AI365">
            <v>0</v>
          </cell>
          <cell r="AJ365">
            <v>2.1490254642431941</v>
          </cell>
          <cell r="AK365">
            <v>7.1750587687419634</v>
          </cell>
          <cell r="AL365">
            <v>7.2139236704059826</v>
          </cell>
          <cell r="AM365">
            <v>7.2529990902873491</v>
          </cell>
          <cell r="AN365">
            <v>7.2922861686930727</v>
          </cell>
          <cell r="AO365">
            <v>7.3317860521068274</v>
          </cell>
          <cell r="AP365">
            <v>0</v>
          </cell>
          <cell r="AV365">
            <v>0</v>
          </cell>
          <cell r="BN365">
            <v>33.742349104047527</v>
          </cell>
          <cell r="BP365">
            <v>290.83</v>
          </cell>
          <cell r="BR365">
            <v>26.567290335305564</v>
          </cell>
          <cell r="BT365">
            <v>290.83</v>
          </cell>
          <cell r="BV365">
            <v>19.353366664899582</v>
          </cell>
          <cell r="BX365">
            <v>290.83</v>
          </cell>
          <cell r="BZ365">
            <v>12.100367574612232</v>
          </cell>
          <cell r="CB365">
            <v>290.83</v>
          </cell>
          <cell r="CD365">
            <v>4.8080814059191592</v>
          </cell>
          <cell r="CF365">
            <v>290.83</v>
          </cell>
          <cell r="CH365">
            <v>-2.5237046461876682</v>
          </cell>
          <cell r="CJ365">
            <v>290.83</v>
          </cell>
          <cell r="CL365">
            <v>0</v>
          </cell>
          <cell r="CM365">
            <v>0</v>
          </cell>
          <cell r="CT365">
            <v>1360.8922879795209</v>
          </cell>
          <cell r="CU365">
            <v>1353.5605019274142</v>
          </cell>
          <cell r="CV365">
            <v>1346.268215758721</v>
          </cell>
          <cell r="CW365">
            <v>1339.0152166684336</v>
          </cell>
          <cell r="CX365">
            <v>1331.8012929980275</v>
          </cell>
          <cell r="CY365">
            <v>1324.6262342292855</v>
          </cell>
          <cell r="CZ365">
            <v>2.149025464243195</v>
          </cell>
          <cell r="DA365">
            <v>0</v>
          </cell>
          <cell r="DB365">
            <v>7.1750587687419625</v>
          </cell>
          <cell r="DC365">
            <v>0</v>
          </cell>
          <cell r="DD365">
            <v>7.2139236704059826</v>
          </cell>
          <cell r="DE365">
            <v>0</v>
          </cell>
          <cell r="DF365">
            <v>7.25299909028735</v>
          </cell>
          <cell r="DG365">
            <v>0</v>
          </cell>
          <cell r="DH365">
            <v>7.2922861686930727</v>
          </cell>
          <cell r="DI365">
            <v>0</v>
          </cell>
          <cell r="DJ365">
            <v>7.3317860521068274</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1322.4772087650424</v>
          </cell>
          <cell r="DY365">
            <v>-1324.6262342292855</v>
          </cell>
          <cell r="DZ365">
            <v>0</v>
          </cell>
          <cell r="EA365">
            <v>0</v>
          </cell>
          <cell r="EB365">
            <v>0</v>
          </cell>
          <cell r="EC365">
            <v>0</v>
          </cell>
          <cell r="ED365">
            <v>-1331.8012929980275</v>
          </cell>
          <cell r="EE365">
            <v>0</v>
          </cell>
          <cell r="EF365">
            <v>0</v>
          </cell>
          <cell r="EG365">
            <v>0</v>
          </cell>
          <cell r="EH365">
            <v>0</v>
          </cell>
          <cell r="EI365">
            <v>-1339.0152166684336</v>
          </cell>
          <cell r="EJ365">
            <v>0</v>
          </cell>
          <cell r="EK365">
            <v>0</v>
          </cell>
          <cell r="EL365">
            <v>0</v>
          </cell>
          <cell r="EM365">
            <v>0</v>
          </cell>
          <cell r="EN365">
            <v>-1346.268215758721</v>
          </cell>
          <cell r="EO365">
            <v>0</v>
          </cell>
          <cell r="EP365">
            <v>0</v>
          </cell>
          <cell r="EQ365">
            <v>0</v>
          </cell>
          <cell r="ER365">
            <v>0</v>
          </cell>
          <cell r="ES365">
            <v>-1353.5605019274142</v>
          </cell>
          <cell r="ET365">
            <v>0</v>
          </cell>
          <cell r="EU365">
            <v>0</v>
          </cell>
          <cell r="EV365">
            <v>0</v>
          </cell>
          <cell r="EW365">
            <v>0</v>
          </cell>
          <cell r="EX365">
            <v>-1360.8922879795209</v>
          </cell>
          <cell r="EY365">
            <v>0</v>
          </cell>
          <cell r="EZ365">
            <v>0</v>
          </cell>
          <cell r="FA365">
            <v>0</v>
          </cell>
          <cell r="FB365">
            <v>0</v>
          </cell>
          <cell r="FC365">
            <v>0</v>
          </cell>
          <cell r="FD365">
            <v>-1322.4772087650424</v>
          </cell>
          <cell r="FE365">
            <v>1322.4772087650424</v>
          </cell>
          <cell r="FF365" t="str">
            <v>N</v>
          </cell>
          <cell r="FG365" t="str">
            <v>Loan was $0 Bal at 8/21, no movement per loan tapes. Loan valued by Valuations, therefore, loan included to capture accretion.</v>
          </cell>
        </row>
        <row r="366">
          <cell r="D366">
            <v>9009</v>
          </cell>
          <cell r="F366" t="str">
            <v>ValAd</v>
          </cell>
          <cell r="G366" t="str">
            <v>SOP-1</v>
          </cell>
          <cell r="H366">
            <v>1</v>
          </cell>
          <cell r="I366" t="str">
            <v>Y</v>
          </cell>
          <cell r="J366">
            <v>110992</v>
          </cell>
          <cell r="K366">
            <v>110992</v>
          </cell>
          <cell r="M366">
            <v>6.5</v>
          </cell>
          <cell r="N366">
            <v>303.50177557959211</v>
          </cell>
          <cell r="O366">
            <v>2224.7399999999998</v>
          </cell>
          <cell r="P366">
            <v>6447.5164394204076</v>
          </cell>
          <cell r="Q366">
            <v>0</v>
          </cell>
          <cell r="R366">
            <v>0</v>
          </cell>
          <cell r="S366">
            <v>0</v>
          </cell>
          <cell r="T366">
            <v>0</v>
          </cell>
          <cell r="U366">
            <v>0</v>
          </cell>
          <cell r="V366">
            <v>0</v>
          </cell>
          <cell r="W366">
            <v>0</v>
          </cell>
          <cell r="X366">
            <v>0</v>
          </cell>
          <cell r="Y366">
            <v>0</v>
          </cell>
          <cell r="Z366">
            <v>0</v>
          </cell>
          <cell r="AA366">
            <v>0</v>
          </cell>
          <cell r="AB366">
            <v>0</v>
          </cell>
          <cell r="AD366">
            <v>0</v>
          </cell>
          <cell r="AE366">
            <v>0</v>
          </cell>
          <cell r="AF366">
            <v>0</v>
          </cell>
          <cell r="AG366">
            <v>0</v>
          </cell>
          <cell r="AH366">
            <v>0</v>
          </cell>
          <cell r="AI366">
            <v>0</v>
          </cell>
          <cell r="AJ366">
            <v>10.477214214058163</v>
          </cell>
          <cell r="AK366">
            <v>34.980798957186693</v>
          </cell>
          <cell r="AL366">
            <v>35.170278284871451</v>
          </cell>
          <cell r="AM366">
            <v>35.360783958914503</v>
          </cell>
          <cell r="AN366">
            <v>35.552321538691963</v>
          </cell>
          <cell r="AO366">
            <v>35.744896613693207</v>
          </cell>
          <cell r="AP366">
            <v>0</v>
          </cell>
          <cell r="AV366">
            <v>0</v>
          </cell>
          <cell r="BN366">
            <v>293.02456136553394</v>
          </cell>
          <cell r="BP366">
            <v>2224.7399999999998</v>
          </cell>
          <cell r="BR366">
            <v>258.04376240834722</v>
          </cell>
          <cell r="BT366">
            <v>2224.7399999999998</v>
          </cell>
          <cell r="BV366">
            <v>222.87348412347578</v>
          </cell>
          <cell r="BX366">
            <v>2224.7399999999998</v>
          </cell>
          <cell r="BZ366">
            <v>187.51270016456127</v>
          </cell>
          <cell r="CB366">
            <v>2224.7399999999998</v>
          </cell>
          <cell r="CD366">
            <v>151.96037862586931</v>
          </cell>
          <cell r="CF366">
            <v>2224.7399999999998</v>
          </cell>
          <cell r="CH366">
            <v>116.2154820121761</v>
          </cell>
          <cell r="CJ366">
            <v>2224.7399999999998</v>
          </cell>
          <cell r="CL366">
            <v>0</v>
          </cell>
          <cell r="CM366">
            <v>0</v>
          </cell>
          <cell r="CT366">
            <v>6634.8027329878241</v>
          </cell>
          <cell r="CU366">
            <v>6599.0578363741306</v>
          </cell>
          <cell r="CV366">
            <v>6563.5055148354386</v>
          </cell>
          <cell r="CW366">
            <v>6528.1447308765237</v>
          </cell>
          <cell r="CX366">
            <v>6492.9744525916522</v>
          </cell>
          <cell r="CY366">
            <v>6457.9936536344658</v>
          </cell>
          <cell r="CZ366">
            <v>10.477214214058165</v>
          </cell>
          <cell r="DA366">
            <v>0</v>
          </cell>
          <cell r="DB366">
            <v>34.980798957186721</v>
          </cell>
          <cell r="DC366">
            <v>0</v>
          </cell>
          <cell r="DD366">
            <v>35.170278284871443</v>
          </cell>
          <cell r="DE366">
            <v>0</v>
          </cell>
          <cell r="DF366">
            <v>35.36078395891451</v>
          </cell>
          <cell r="DG366">
            <v>0</v>
          </cell>
          <cell r="DH366">
            <v>35.552321538691956</v>
          </cell>
          <cell r="DI366">
            <v>0</v>
          </cell>
          <cell r="DJ366">
            <v>35.744896613693214</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6447.5164394204076</v>
          </cell>
          <cell r="DY366">
            <v>-6457.9936536344658</v>
          </cell>
          <cell r="DZ366">
            <v>0</v>
          </cell>
          <cell r="EA366">
            <v>0</v>
          </cell>
          <cell r="EB366">
            <v>0</v>
          </cell>
          <cell r="EC366">
            <v>0</v>
          </cell>
          <cell r="ED366">
            <v>-6492.9744525916522</v>
          </cell>
          <cell r="EE366">
            <v>0</v>
          </cell>
          <cell r="EF366">
            <v>0</v>
          </cell>
          <cell r="EG366">
            <v>0</v>
          </cell>
          <cell r="EH366">
            <v>0</v>
          </cell>
          <cell r="EI366">
            <v>-6528.1447308765237</v>
          </cell>
          <cell r="EJ366">
            <v>0</v>
          </cell>
          <cell r="EK366">
            <v>0</v>
          </cell>
          <cell r="EL366">
            <v>0</v>
          </cell>
          <cell r="EM366">
            <v>0</v>
          </cell>
          <cell r="EN366">
            <v>-6563.5055148354386</v>
          </cell>
          <cell r="EO366">
            <v>0</v>
          </cell>
          <cell r="EP366">
            <v>0</v>
          </cell>
          <cell r="EQ366">
            <v>0</v>
          </cell>
          <cell r="ER366">
            <v>0</v>
          </cell>
          <cell r="ES366">
            <v>-6599.0578363741306</v>
          </cell>
          <cell r="ET366">
            <v>0</v>
          </cell>
          <cell r="EU366">
            <v>0</v>
          </cell>
          <cell r="EV366">
            <v>0</v>
          </cell>
          <cell r="EW366">
            <v>0</v>
          </cell>
          <cell r="EX366">
            <v>-6634.8027329878241</v>
          </cell>
          <cell r="EY366">
            <v>0</v>
          </cell>
          <cell r="EZ366">
            <v>0</v>
          </cell>
          <cell r="FA366">
            <v>0</v>
          </cell>
          <cell r="FB366">
            <v>0</v>
          </cell>
          <cell r="FC366">
            <v>0</v>
          </cell>
          <cell r="FD366">
            <v>-6447.5164394204076</v>
          </cell>
          <cell r="FE366">
            <v>6447.5164394204076</v>
          </cell>
          <cell r="FF366" t="str">
            <v>N</v>
          </cell>
          <cell r="FG366" t="str">
            <v>Loan was $0 Bal at 8/21, no movement per loan tapes. Loan valued by Valuations, therefore, loan included to capture accretion.</v>
          </cell>
        </row>
        <row r="367">
          <cell r="D367">
            <v>9011</v>
          </cell>
          <cell r="F367" t="str">
            <v>ValAd</v>
          </cell>
          <cell r="G367" t="str">
            <v>SOP-1</v>
          </cell>
          <cell r="H367">
            <v>3</v>
          </cell>
          <cell r="I367" t="str">
            <v>Y</v>
          </cell>
          <cell r="J367">
            <v>131105</v>
          </cell>
          <cell r="K367">
            <v>131105</v>
          </cell>
          <cell r="M367">
            <v>6.5</v>
          </cell>
          <cell r="N367">
            <v>5917.0363846437531</v>
          </cell>
          <cell r="O367">
            <v>16232.6</v>
          </cell>
          <cell r="P367">
            <v>245683.68182198226</v>
          </cell>
          <cell r="Q367">
            <v>0</v>
          </cell>
          <cell r="R367">
            <v>0</v>
          </cell>
          <cell r="S367">
            <v>0</v>
          </cell>
          <cell r="T367">
            <v>0</v>
          </cell>
          <cell r="U367">
            <v>0</v>
          </cell>
          <cell r="V367">
            <v>0</v>
          </cell>
          <cell r="W367">
            <v>0</v>
          </cell>
          <cell r="X367">
            <v>0</v>
          </cell>
          <cell r="Y367">
            <v>0</v>
          </cell>
          <cell r="Z367">
            <v>0</v>
          </cell>
          <cell r="AA367">
            <v>0</v>
          </cell>
          <cell r="AB367">
            <v>0</v>
          </cell>
          <cell r="AD367">
            <v>0</v>
          </cell>
          <cell r="AE367">
            <v>0</v>
          </cell>
          <cell r="AF367">
            <v>0</v>
          </cell>
          <cell r="AG367">
            <v>0</v>
          </cell>
          <cell r="AH367">
            <v>0</v>
          </cell>
          <cell r="AI367">
            <v>0</v>
          </cell>
          <cell r="AJ367">
            <v>399.23598296072123</v>
          </cell>
          <cell r="AK367">
            <v>1332.9491381101079</v>
          </cell>
          <cell r="AL367">
            <v>1340.1692792748709</v>
          </cell>
          <cell r="AM367">
            <v>1347.4285295376098</v>
          </cell>
          <cell r="AN367">
            <v>1354.7271007392719</v>
          </cell>
          <cell r="AO367">
            <v>1362.0652058682763</v>
          </cell>
          <cell r="AP367">
            <v>0</v>
          </cell>
          <cell r="AV367">
            <v>0</v>
          </cell>
          <cell r="BN367">
            <v>5517.8004016830319</v>
          </cell>
          <cell r="BP367">
            <v>16232.6</v>
          </cell>
          <cell r="BR367">
            <v>4184.8512635729239</v>
          </cell>
          <cell r="BT367">
            <v>16232.6</v>
          </cell>
          <cell r="BV367">
            <v>2844.6819842980531</v>
          </cell>
          <cell r="BX367">
            <v>16232.6</v>
          </cell>
          <cell r="BZ367">
            <v>1497.2534547604432</v>
          </cell>
          <cell r="CB367">
            <v>16232.6</v>
          </cell>
          <cell r="CD367">
            <v>142.5263540211713</v>
          </cell>
          <cell r="CF367">
            <v>16232.6</v>
          </cell>
          <cell r="CH367">
            <v>-1219.538851847105</v>
          </cell>
          <cell r="CJ367">
            <v>16232.6</v>
          </cell>
          <cell r="CL367">
            <v>0</v>
          </cell>
          <cell r="CM367">
            <v>0</v>
          </cell>
          <cell r="CT367">
            <v>252820.25705847313</v>
          </cell>
          <cell r="CU367">
            <v>251458.19185260485</v>
          </cell>
          <cell r="CV367">
            <v>250103.46475186557</v>
          </cell>
          <cell r="CW367">
            <v>248756.03622232797</v>
          </cell>
          <cell r="CX367">
            <v>247415.86694305309</v>
          </cell>
          <cell r="CY367">
            <v>246082.91780494299</v>
          </cell>
          <cell r="CZ367">
            <v>399.23598296072123</v>
          </cell>
          <cell r="DA367">
            <v>0</v>
          </cell>
          <cell r="DB367">
            <v>1332.9491381101079</v>
          </cell>
          <cell r="DC367">
            <v>0</v>
          </cell>
          <cell r="DD367">
            <v>1340.1692792748709</v>
          </cell>
          <cell r="DE367">
            <v>0</v>
          </cell>
          <cell r="DF367">
            <v>1347.4285295376098</v>
          </cell>
          <cell r="DG367">
            <v>0</v>
          </cell>
          <cell r="DH367">
            <v>1354.7271007392719</v>
          </cell>
          <cell r="DI367">
            <v>0</v>
          </cell>
          <cell r="DJ367">
            <v>1362.0652058682763</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245683.68182198226</v>
          </cell>
          <cell r="DY367">
            <v>-246082.91780494299</v>
          </cell>
          <cell r="DZ367">
            <v>0</v>
          </cell>
          <cell r="EA367">
            <v>0</v>
          </cell>
          <cell r="EB367">
            <v>0</v>
          </cell>
          <cell r="EC367">
            <v>0</v>
          </cell>
          <cell r="ED367">
            <v>-247415.86694305309</v>
          </cell>
          <cell r="EE367">
            <v>0</v>
          </cell>
          <cell r="EF367">
            <v>0</v>
          </cell>
          <cell r="EG367">
            <v>0</v>
          </cell>
          <cell r="EH367">
            <v>0</v>
          </cell>
          <cell r="EI367">
            <v>-248756.03622232797</v>
          </cell>
          <cell r="EJ367">
            <v>0</v>
          </cell>
          <cell r="EK367">
            <v>0</v>
          </cell>
          <cell r="EL367">
            <v>0</v>
          </cell>
          <cell r="EM367">
            <v>0</v>
          </cell>
          <cell r="EN367">
            <v>-250103.46475186557</v>
          </cell>
          <cell r="EO367">
            <v>0</v>
          </cell>
          <cell r="EP367">
            <v>0</v>
          </cell>
          <cell r="EQ367">
            <v>0</v>
          </cell>
          <cell r="ER367">
            <v>0</v>
          </cell>
          <cell r="ES367">
            <v>-251458.19185260485</v>
          </cell>
          <cell r="ET367">
            <v>0</v>
          </cell>
          <cell r="EU367">
            <v>0</v>
          </cell>
          <cell r="EV367">
            <v>0</v>
          </cell>
          <cell r="EW367">
            <v>0</v>
          </cell>
          <cell r="EX367">
            <v>-252820.25705847313</v>
          </cell>
          <cell r="EY367">
            <v>0</v>
          </cell>
          <cell r="EZ367">
            <v>0</v>
          </cell>
          <cell r="FA367">
            <v>0</v>
          </cell>
          <cell r="FB367">
            <v>0</v>
          </cell>
          <cell r="FC367">
            <v>0</v>
          </cell>
          <cell r="FD367">
            <v>-245683.68182198226</v>
          </cell>
          <cell r="FE367">
            <v>245683.68182198226</v>
          </cell>
          <cell r="FF367" t="str">
            <v>N</v>
          </cell>
          <cell r="FG367" t="str">
            <v>Loan was $0 Bal at 8/21, no movement per loan tapes. Loan valued by Valuations, therefore, loan included to capture accretion.</v>
          </cell>
        </row>
        <row r="368">
          <cell r="D368">
            <v>4694</v>
          </cell>
          <cell r="F368" t="str">
            <v>ValAd</v>
          </cell>
          <cell r="G368" t="str">
            <v>SOP-1</v>
          </cell>
          <cell r="H368">
            <v>3</v>
          </cell>
          <cell r="I368" t="str">
            <v>Y</v>
          </cell>
          <cell r="J368">
            <v>131105</v>
          </cell>
          <cell r="K368">
            <v>131105</v>
          </cell>
          <cell r="M368">
            <v>6.5</v>
          </cell>
          <cell r="N368">
            <v>9.0139556024296237</v>
          </cell>
          <cell r="O368">
            <v>71.069999999999993</v>
          </cell>
          <cell r="P368">
            <v>282.44019520069543</v>
          </cell>
          <cell r="Q368">
            <v>0</v>
          </cell>
          <cell r="R368">
            <v>0</v>
          </cell>
          <cell r="S368">
            <v>0</v>
          </cell>
          <cell r="T368">
            <v>0</v>
          </cell>
          <cell r="U368">
            <v>0</v>
          </cell>
          <cell r="V368">
            <v>0</v>
          </cell>
          <cell r="W368">
            <v>0</v>
          </cell>
          <cell r="X368">
            <v>0</v>
          </cell>
          <cell r="Y368">
            <v>0</v>
          </cell>
          <cell r="Z368">
            <v>0</v>
          </cell>
          <cell r="AA368">
            <v>0</v>
          </cell>
          <cell r="AB368">
            <v>0</v>
          </cell>
          <cell r="AD368">
            <v>0</v>
          </cell>
          <cell r="AE368">
            <v>0</v>
          </cell>
          <cell r="AF368">
            <v>0</v>
          </cell>
          <cell r="AG368">
            <v>0</v>
          </cell>
          <cell r="AH368">
            <v>0</v>
          </cell>
          <cell r="AI368">
            <v>0</v>
          </cell>
          <cell r="AJ368">
            <v>0.4589653172011301</v>
          </cell>
          <cell r="AK368">
            <v>1.5323704528052731</v>
          </cell>
          <cell r="AL368">
            <v>1.5406707927579684</v>
          </cell>
          <cell r="AM368">
            <v>1.5490160928854073</v>
          </cell>
          <cell r="AN368">
            <v>1.5574065967218698</v>
          </cell>
          <cell r="AO368">
            <v>1.5658425491207799</v>
          </cell>
          <cell r="AP368">
            <v>0</v>
          </cell>
          <cell r="AV368">
            <v>0</v>
          </cell>
          <cell r="BN368">
            <v>8.5549902852284934</v>
          </cell>
          <cell r="BP368">
            <v>71.069999999999993</v>
          </cell>
          <cell r="BR368">
            <v>7.0226198324232207</v>
          </cell>
          <cell r="BT368">
            <v>71.069999999999993</v>
          </cell>
          <cell r="BV368">
            <v>5.4819490396652526</v>
          </cell>
          <cell r="BX368">
            <v>71.069999999999993</v>
          </cell>
          <cell r="BZ368">
            <v>3.9329329467798453</v>
          </cell>
          <cell r="CB368">
            <v>71.069999999999993</v>
          </cell>
          <cell r="CD368">
            <v>2.3755263500579753</v>
          </cell>
          <cell r="CF368">
            <v>71.069999999999993</v>
          </cell>
          <cell r="CH368">
            <v>0.80968380093719539</v>
          </cell>
          <cell r="CJ368">
            <v>71.069999999999993</v>
          </cell>
          <cell r="CL368">
            <v>0</v>
          </cell>
          <cell r="CM368">
            <v>0</v>
          </cell>
          <cell r="CT368">
            <v>290.64446700218781</v>
          </cell>
          <cell r="CU368">
            <v>289.07862445306705</v>
          </cell>
          <cell r="CV368">
            <v>287.52121785634517</v>
          </cell>
          <cell r="CW368">
            <v>285.97220176345979</v>
          </cell>
          <cell r="CX368">
            <v>284.43153097070183</v>
          </cell>
          <cell r="CY368">
            <v>282.89916051789658</v>
          </cell>
          <cell r="CZ368">
            <v>0.45896531720113032</v>
          </cell>
          <cell r="DA368">
            <v>0</v>
          </cell>
          <cell r="DB368">
            <v>1.5323704528052726</v>
          </cell>
          <cell r="DC368">
            <v>0</v>
          </cell>
          <cell r="DD368">
            <v>1.5406707927579681</v>
          </cell>
          <cell r="DE368">
            <v>0</v>
          </cell>
          <cell r="DF368">
            <v>1.5490160928854073</v>
          </cell>
          <cell r="DG368">
            <v>0</v>
          </cell>
          <cell r="DH368">
            <v>1.55740659672187</v>
          </cell>
          <cell r="DI368">
            <v>0</v>
          </cell>
          <cell r="DJ368">
            <v>1.5658425491207799</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282.44019520069543</v>
          </cell>
          <cell r="DY368">
            <v>-282.89916051789658</v>
          </cell>
          <cell r="DZ368">
            <v>0</v>
          </cell>
          <cell r="EA368">
            <v>0</v>
          </cell>
          <cell r="EB368">
            <v>0</v>
          </cell>
          <cell r="EC368">
            <v>0</v>
          </cell>
          <cell r="ED368">
            <v>-284.43153097070183</v>
          </cell>
          <cell r="EE368">
            <v>0</v>
          </cell>
          <cell r="EF368">
            <v>0</v>
          </cell>
          <cell r="EG368">
            <v>0</v>
          </cell>
          <cell r="EH368">
            <v>0</v>
          </cell>
          <cell r="EI368">
            <v>-285.97220176345979</v>
          </cell>
          <cell r="EJ368">
            <v>0</v>
          </cell>
          <cell r="EK368">
            <v>0</v>
          </cell>
          <cell r="EL368">
            <v>0</v>
          </cell>
          <cell r="EM368">
            <v>0</v>
          </cell>
          <cell r="EN368">
            <v>-287.52121785634517</v>
          </cell>
          <cell r="EO368">
            <v>0</v>
          </cell>
          <cell r="EP368">
            <v>0</v>
          </cell>
          <cell r="EQ368">
            <v>0</v>
          </cell>
          <cell r="ER368">
            <v>0</v>
          </cell>
          <cell r="ES368">
            <v>-289.07862445306705</v>
          </cell>
          <cell r="ET368">
            <v>0</v>
          </cell>
          <cell r="EU368">
            <v>0</v>
          </cell>
          <cell r="EV368">
            <v>0</v>
          </cell>
          <cell r="EW368">
            <v>0</v>
          </cell>
          <cell r="EX368">
            <v>-290.64446700218781</v>
          </cell>
          <cell r="EY368">
            <v>0</v>
          </cell>
          <cell r="EZ368">
            <v>0</v>
          </cell>
          <cell r="FA368">
            <v>0</v>
          </cell>
          <cell r="FB368">
            <v>0</v>
          </cell>
          <cell r="FC368">
            <v>0</v>
          </cell>
          <cell r="FD368">
            <v>-282.44019520069543</v>
          </cell>
          <cell r="FE368">
            <v>282.44019520069543</v>
          </cell>
          <cell r="FF368" t="str">
            <v>N</v>
          </cell>
          <cell r="FG368" t="str">
            <v>Loan was $0 Bal at 8/21, no movement per loan tapes. Loan valued by Valuations, therefore, loan included to capture accretion.</v>
          </cell>
        </row>
        <row r="369">
          <cell r="D369">
            <v>4859</v>
          </cell>
          <cell r="F369" t="str">
            <v>ValAd</v>
          </cell>
          <cell r="G369" t="str">
            <v>SOP-1</v>
          </cell>
          <cell r="H369">
            <v>3</v>
          </cell>
          <cell r="I369" t="str">
            <v>Y</v>
          </cell>
          <cell r="J369">
            <v>131105</v>
          </cell>
          <cell r="K369">
            <v>131105</v>
          </cell>
          <cell r="M369">
            <v>6.5</v>
          </cell>
          <cell r="N369">
            <v>387.71349505042184</v>
          </cell>
          <cell r="O369">
            <v>3174.49</v>
          </cell>
          <cell r="P369">
            <v>14316.937982032914</v>
          </cell>
          <cell r="Q369">
            <v>0</v>
          </cell>
          <cell r="R369">
            <v>0</v>
          </cell>
          <cell r="S369">
            <v>0</v>
          </cell>
          <cell r="T369">
            <v>0</v>
          </cell>
          <cell r="U369">
            <v>0</v>
          </cell>
          <cell r="V369">
            <v>0</v>
          </cell>
          <cell r="W369">
            <v>0</v>
          </cell>
          <cell r="X369">
            <v>0</v>
          </cell>
          <cell r="Y369">
            <v>0</v>
          </cell>
          <cell r="Z369">
            <v>0</v>
          </cell>
          <cell r="AA369">
            <v>0</v>
          </cell>
          <cell r="AB369">
            <v>0</v>
          </cell>
          <cell r="AD369">
            <v>0</v>
          </cell>
          <cell r="AE369">
            <v>0</v>
          </cell>
          <cell r="AF369">
            <v>0</v>
          </cell>
          <cell r="AG369">
            <v>0</v>
          </cell>
          <cell r="AH369">
            <v>0</v>
          </cell>
          <cell r="AI369">
            <v>0</v>
          </cell>
          <cell r="AJ369">
            <v>23.265024220803486</v>
          </cell>
          <cell r="AK369">
            <v>77.67609961720764</v>
          </cell>
          <cell r="AL369">
            <v>78.096845156800839</v>
          </cell>
          <cell r="AM369">
            <v>78.519869734733518</v>
          </cell>
          <cell r="AN369">
            <v>78.945185695796653</v>
          </cell>
          <cell r="AO369">
            <v>79.372805451648887</v>
          </cell>
          <cell r="AP369">
            <v>0</v>
          </cell>
          <cell r="AV369">
            <v>0</v>
          </cell>
          <cell r="BN369">
            <v>364.44847082961837</v>
          </cell>
          <cell r="BP369">
            <v>3174.49</v>
          </cell>
          <cell r="BR369">
            <v>286.77237121241075</v>
          </cell>
          <cell r="BT369">
            <v>3174.49</v>
          </cell>
          <cell r="BV369">
            <v>208.67552605560991</v>
          </cell>
          <cell r="BX369">
            <v>3174.49</v>
          </cell>
          <cell r="BZ369">
            <v>130.1556563208764</v>
          </cell>
          <cell r="CB369">
            <v>3174.49</v>
          </cell>
          <cell r="CD369">
            <v>51.210470625079751</v>
          </cell>
          <cell r="CF369">
            <v>3174.49</v>
          </cell>
          <cell r="CH369">
            <v>-28.162334826569136</v>
          </cell>
          <cell r="CJ369">
            <v>3174.49</v>
          </cell>
          <cell r="CL369">
            <v>0</v>
          </cell>
          <cell r="CM369">
            <v>0</v>
          </cell>
          <cell r="CT369">
            <v>14732.813811909904</v>
          </cell>
          <cell r="CU369">
            <v>14653.441006458255</v>
          </cell>
          <cell r="CV369">
            <v>14574.495820762459</v>
          </cell>
          <cell r="CW369">
            <v>14495.975951027725</v>
          </cell>
          <cell r="CX369">
            <v>14417.879105870925</v>
          </cell>
          <cell r="CY369">
            <v>14340.203006253718</v>
          </cell>
          <cell r="CZ369">
            <v>23.265024220803468</v>
          </cell>
          <cell r="DA369">
            <v>0</v>
          </cell>
          <cell r="DB369">
            <v>77.676099617207626</v>
          </cell>
          <cell r="DC369">
            <v>0</v>
          </cell>
          <cell r="DD369">
            <v>78.096845156800839</v>
          </cell>
          <cell r="DE369">
            <v>0</v>
          </cell>
          <cell r="DF369">
            <v>78.519869734733504</v>
          </cell>
          <cell r="DG369">
            <v>0</v>
          </cell>
          <cell r="DH369">
            <v>78.945185695796653</v>
          </cell>
          <cell r="DI369">
            <v>0</v>
          </cell>
          <cell r="DJ369">
            <v>79.372805451648887</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14316.937982032914</v>
          </cell>
          <cell r="DY369">
            <v>-14340.203006253718</v>
          </cell>
          <cell r="DZ369">
            <v>0</v>
          </cell>
          <cell r="EA369">
            <v>0</v>
          </cell>
          <cell r="EB369">
            <v>0</v>
          </cell>
          <cell r="EC369">
            <v>0</v>
          </cell>
          <cell r="ED369">
            <v>-14417.879105870925</v>
          </cell>
          <cell r="EE369">
            <v>0</v>
          </cell>
          <cell r="EF369">
            <v>0</v>
          </cell>
          <cell r="EG369">
            <v>0</v>
          </cell>
          <cell r="EH369">
            <v>0</v>
          </cell>
          <cell r="EI369">
            <v>-14495.975951027725</v>
          </cell>
          <cell r="EJ369">
            <v>0</v>
          </cell>
          <cell r="EK369">
            <v>0</v>
          </cell>
          <cell r="EL369">
            <v>0</v>
          </cell>
          <cell r="EM369">
            <v>0</v>
          </cell>
          <cell r="EN369">
            <v>-14574.495820762459</v>
          </cell>
          <cell r="EO369">
            <v>0</v>
          </cell>
          <cell r="EP369">
            <v>0</v>
          </cell>
          <cell r="EQ369">
            <v>0</v>
          </cell>
          <cell r="ER369">
            <v>0</v>
          </cell>
          <cell r="ES369">
            <v>-14653.441006458255</v>
          </cell>
          <cell r="ET369">
            <v>0</v>
          </cell>
          <cell r="EU369">
            <v>0</v>
          </cell>
          <cell r="EV369">
            <v>0</v>
          </cell>
          <cell r="EW369">
            <v>0</v>
          </cell>
          <cell r="EX369">
            <v>-14732.813811909904</v>
          </cell>
          <cell r="EY369">
            <v>0</v>
          </cell>
          <cell r="EZ369">
            <v>0</v>
          </cell>
          <cell r="FA369">
            <v>0</v>
          </cell>
          <cell r="FB369">
            <v>0</v>
          </cell>
          <cell r="FC369">
            <v>0</v>
          </cell>
          <cell r="FD369">
            <v>-14316.937982032914</v>
          </cell>
          <cell r="FE369">
            <v>14316.937982032914</v>
          </cell>
          <cell r="FF369" t="str">
            <v>N</v>
          </cell>
          <cell r="FG369" t="str">
            <v>Loan was $0 Bal at 8/21, no movement per loan tapes. Loan valued by Valuations, therefore, loan included to capture accretion.</v>
          </cell>
        </row>
        <row r="370">
          <cell r="D370">
            <v>9013</v>
          </cell>
          <cell r="F370" t="str">
            <v>ValAd</v>
          </cell>
          <cell r="G370" t="str">
            <v>SOP-1</v>
          </cell>
          <cell r="H370">
            <v>3</v>
          </cell>
          <cell r="I370" t="str">
            <v>Y</v>
          </cell>
          <cell r="J370">
            <v>131105</v>
          </cell>
          <cell r="K370">
            <v>131105</v>
          </cell>
          <cell r="M370">
            <v>6.5</v>
          </cell>
          <cell r="N370">
            <v>12432.859133795238</v>
          </cell>
          <cell r="O370">
            <v>34107.89</v>
          </cell>
          <cell r="P370">
            <v>516229.81658389466</v>
          </cell>
          <cell r="Q370">
            <v>0</v>
          </cell>
          <cell r="R370">
            <v>0</v>
          </cell>
          <cell r="S370">
            <v>0</v>
          </cell>
          <cell r="T370">
            <v>0</v>
          </cell>
          <cell r="U370">
            <v>0</v>
          </cell>
          <cell r="V370">
            <v>0</v>
          </cell>
          <cell r="W370">
            <v>0</v>
          </cell>
          <cell r="X370">
            <v>0</v>
          </cell>
          <cell r="Y370">
            <v>0</v>
          </cell>
          <cell r="Z370">
            <v>0</v>
          </cell>
          <cell r="AA370">
            <v>0</v>
          </cell>
          <cell r="AB370">
            <v>0</v>
          </cell>
          <cell r="AD370">
            <v>0</v>
          </cell>
          <cell r="AE370">
            <v>0</v>
          </cell>
          <cell r="AF370">
            <v>0</v>
          </cell>
          <cell r="AG370">
            <v>0</v>
          </cell>
          <cell r="AH370">
            <v>0</v>
          </cell>
          <cell r="AI370">
            <v>0</v>
          </cell>
          <cell r="AJ370">
            <v>838.87345194882892</v>
          </cell>
          <cell r="AK370">
            <v>2800.7887376941521</v>
          </cell>
          <cell r="AL370">
            <v>2815.9596766899954</v>
          </cell>
          <cell r="AM370">
            <v>2831.2127916053996</v>
          </cell>
          <cell r="AN370">
            <v>2846.548527559929</v>
          </cell>
          <cell r="AO370">
            <v>2861.9673320842121</v>
          </cell>
          <cell r="AP370">
            <v>0</v>
          </cell>
          <cell r="AV370">
            <v>0</v>
          </cell>
          <cell r="BN370">
            <v>11593.98568184641</v>
          </cell>
          <cell r="BP370">
            <v>34107.89</v>
          </cell>
          <cell r="BR370">
            <v>8793.1969441522579</v>
          </cell>
          <cell r="BT370">
            <v>34107.89</v>
          </cell>
          <cell r="BV370">
            <v>5977.237267462262</v>
          </cell>
          <cell r="BX370">
            <v>34107.89</v>
          </cell>
          <cell r="BZ370">
            <v>3146.0244758568624</v>
          </cell>
          <cell r="CB370">
            <v>34107.89</v>
          </cell>
          <cell r="CD370">
            <v>299.47594829693344</v>
          </cell>
          <cell r="CF370">
            <v>34107.89</v>
          </cell>
          <cell r="CH370">
            <v>-2562.4913837872787</v>
          </cell>
          <cell r="CJ370">
            <v>34107.89</v>
          </cell>
          <cell r="CL370">
            <v>0</v>
          </cell>
          <cell r="CM370">
            <v>0</v>
          </cell>
          <cell r="CT370">
            <v>531225.16710147716</v>
          </cell>
          <cell r="CU370">
            <v>528363.19976939296</v>
          </cell>
          <cell r="CV370">
            <v>525516.65124183299</v>
          </cell>
          <cell r="CW370">
            <v>522685.43845022761</v>
          </cell>
          <cell r="CX370">
            <v>519869.47877353762</v>
          </cell>
          <cell r="CY370">
            <v>517068.69003584347</v>
          </cell>
          <cell r="CZ370">
            <v>838.87345194882801</v>
          </cell>
          <cell r="DA370">
            <v>0</v>
          </cell>
          <cell r="DB370">
            <v>2800.7887376941526</v>
          </cell>
          <cell r="DC370">
            <v>0</v>
          </cell>
          <cell r="DD370">
            <v>2815.9596766899958</v>
          </cell>
          <cell r="DE370">
            <v>0</v>
          </cell>
          <cell r="DF370">
            <v>2831.2127916053996</v>
          </cell>
          <cell r="DG370">
            <v>0</v>
          </cell>
          <cell r="DH370">
            <v>2846.548527559929</v>
          </cell>
          <cell r="DI370">
            <v>0</v>
          </cell>
          <cell r="DJ370">
            <v>2861.9673320842121</v>
          </cell>
          <cell r="DK370">
            <v>0</v>
          </cell>
          <cell r="DL370">
            <v>0</v>
          </cell>
          <cell r="DM370">
            <v>0</v>
          </cell>
          <cell r="DN370">
            <v>0</v>
          </cell>
          <cell r="DO370">
            <v>0</v>
          </cell>
          <cell r="DP370">
            <v>0</v>
          </cell>
          <cell r="DQ370">
            <v>0</v>
          </cell>
          <cell r="DR370">
            <v>0</v>
          </cell>
          <cell r="DS370">
            <v>0</v>
          </cell>
          <cell r="DT370">
            <v>0</v>
          </cell>
          <cell r="DU370">
            <v>0</v>
          </cell>
          <cell r="DV370">
            <v>0</v>
          </cell>
          <cell r="DW370">
            <v>0</v>
          </cell>
          <cell r="DX370">
            <v>-516229.81658389466</v>
          </cell>
          <cell r="DY370">
            <v>-517068.69003584347</v>
          </cell>
          <cell r="DZ370">
            <v>0</v>
          </cell>
          <cell r="EA370">
            <v>0</v>
          </cell>
          <cell r="EB370">
            <v>0</v>
          </cell>
          <cell r="EC370">
            <v>0</v>
          </cell>
          <cell r="ED370">
            <v>-519869.47877353762</v>
          </cell>
          <cell r="EE370">
            <v>0</v>
          </cell>
          <cell r="EF370">
            <v>0</v>
          </cell>
          <cell r="EG370">
            <v>0</v>
          </cell>
          <cell r="EH370">
            <v>0</v>
          </cell>
          <cell r="EI370">
            <v>-522685.43845022761</v>
          </cell>
          <cell r="EJ370">
            <v>0</v>
          </cell>
          <cell r="EK370">
            <v>0</v>
          </cell>
          <cell r="EL370">
            <v>0</v>
          </cell>
          <cell r="EM370">
            <v>0</v>
          </cell>
          <cell r="EN370">
            <v>-525516.65124183299</v>
          </cell>
          <cell r="EO370">
            <v>0</v>
          </cell>
          <cell r="EP370">
            <v>0</v>
          </cell>
          <cell r="EQ370">
            <v>0</v>
          </cell>
          <cell r="ER370">
            <v>0</v>
          </cell>
          <cell r="ES370">
            <v>-528363.19976939296</v>
          </cell>
          <cell r="ET370">
            <v>0</v>
          </cell>
          <cell r="EU370">
            <v>0</v>
          </cell>
          <cell r="EV370">
            <v>0</v>
          </cell>
          <cell r="EW370">
            <v>0</v>
          </cell>
          <cell r="EX370">
            <v>-531225.16710147716</v>
          </cell>
          <cell r="EY370">
            <v>0</v>
          </cell>
          <cell r="EZ370">
            <v>0</v>
          </cell>
          <cell r="FA370">
            <v>0</v>
          </cell>
          <cell r="FB370">
            <v>0</v>
          </cell>
          <cell r="FC370">
            <v>0</v>
          </cell>
          <cell r="FD370">
            <v>-516229.81658389466</v>
          </cell>
          <cell r="FE370">
            <v>516229.81658389466</v>
          </cell>
          <cell r="FF370" t="str">
            <v>N</v>
          </cell>
          <cell r="FG370" t="str">
            <v>Loan was $0 Bal at 8/21, no movement per loan tapes. Loan valued by Valuations, therefore, loan included to capture accretion.</v>
          </cell>
        </row>
        <row r="371">
          <cell r="D371">
            <v>9007</v>
          </cell>
          <cell r="F371" t="str">
            <v>ValAd</v>
          </cell>
          <cell r="G371" t="str">
            <v>SOP-1</v>
          </cell>
          <cell r="H371">
            <v>3</v>
          </cell>
          <cell r="I371" t="str">
            <v>Y</v>
          </cell>
          <cell r="J371">
            <v>131105</v>
          </cell>
          <cell r="K371">
            <v>131105</v>
          </cell>
          <cell r="M371">
            <v>6.5</v>
          </cell>
          <cell r="N371">
            <v>183.53320817513105</v>
          </cell>
          <cell r="O371">
            <v>1358.09</v>
          </cell>
          <cell r="P371">
            <v>3978.4591359912888</v>
          </cell>
          <cell r="Q371">
            <v>0</v>
          </cell>
          <cell r="R371">
            <v>0</v>
          </cell>
          <cell r="S371">
            <v>0</v>
          </cell>
          <cell r="T371">
            <v>0</v>
          </cell>
          <cell r="U371">
            <v>0</v>
          </cell>
          <cell r="V371">
            <v>0</v>
          </cell>
          <cell r="W371">
            <v>0</v>
          </cell>
          <cell r="X371">
            <v>0</v>
          </cell>
          <cell r="Y371">
            <v>0</v>
          </cell>
          <cell r="Z371">
            <v>0</v>
          </cell>
          <cell r="AA371">
            <v>0</v>
          </cell>
          <cell r="AB371">
            <v>0</v>
          </cell>
          <cell r="AD371">
            <v>0</v>
          </cell>
          <cell r="AE371">
            <v>0</v>
          </cell>
          <cell r="AF371">
            <v>0</v>
          </cell>
          <cell r="AG371">
            <v>0</v>
          </cell>
          <cell r="AH371">
            <v>0</v>
          </cell>
          <cell r="AI371">
            <v>0</v>
          </cell>
          <cell r="AJ371">
            <v>6.4649960959858452</v>
          </cell>
          <cell r="AK371">
            <v>21.585005715472739</v>
          </cell>
          <cell r="AL371">
            <v>21.701924496431548</v>
          </cell>
          <cell r="AM371">
            <v>21.819476587453888</v>
          </cell>
          <cell r="AN371">
            <v>21.93766541896926</v>
          </cell>
          <cell r="AO371">
            <v>22.056494439988679</v>
          </cell>
          <cell r="AP371">
            <v>0</v>
          </cell>
          <cell r="AV371">
            <v>0</v>
          </cell>
          <cell r="BN371">
            <v>177.06821207914521</v>
          </cell>
          <cell r="BP371">
            <v>1358.09</v>
          </cell>
          <cell r="BR371">
            <v>155.48320636367248</v>
          </cell>
          <cell r="BT371">
            <v>1358.09</v>
          </cell>
          <cell r="BV371">
            <v>133.78128186724092</v>
          </cell>
          <cell r="BX371">
            <v>1358.09</v>
          </cell>
          <cell r="BZ371">
            <v>111.96180527978703</v>
          </cell>
          <cell r="CB371">
            <v>1358.09</v>
          </cell>
          <cell r="CD371">
            <v>90.024139860817769</v>
          </cell>
          <cell r="CF371">
            <v>1358.09</v>
          </cell>
          <cell r="CH371">
            <v>67.967645420829086</v>
          </cell>
          <cell r="CJ371">
            <v>1358.09</v>
          </cell>
          <cell r="CL371">
            <v>0</v>
          </cell>
          <cell r="CM371">
            <v>0</v>
          </cell>
          <cell r="CT371">
            <v>4094.0246987455903</v>
          </cell>
          <cell r="CU371">
            <v>4071.9682043056018</v>
          </cell>
          <cell r="CV371">
            <v>4050.0305388866327</v>
          </cell>
          <cell r="CW371">
            <v>4028.211062299179</v>
          </cell>
          <cell r="CX371">
            <v>4006.5091378027473</v>
          </cell>
          <cell r="CY371">
            <v>3984.9241320872748</v>
          </cell>
          <cell r="CZ371">
            <v>6.464996095985839</v>
          </cell>
          <cell r="DA371">
            <v>0</v>
          </cell>
          <cell r="DB371">
            <v>21.585005715472732</v>
          </cell>
          <cell r="DC371">
            <v>0</v>
          </cell>
          <cell r="DD371">
            <v>21.701924496431559</v>
          </cell>
          <cell r="DE371">
            <v>0</v>
          </cell>
          <cell r="DF371">
            <v>21.819476587453892</v>
          </cell>
          <cell r="DG371">
            <v>0</v>
          </cell>
          <cell r="DH371">
            <v>21.93766541896926</v>
          </cell>
          <cell r="DI371">
            <v>0</v>
          </cell>
          <cell r="DJ371">
            <v>22.056494439988683</v>
          </cell>
          <cell r="DK371">
            <v>0</v>
          </cell>
          <cell r="DL371">
            <v>0</v>
          </cell>
          <cell r="DM371">
            <v>0</v>
          </cell>
          <cell r="DN371">
            <v>0</v>
          </cell>
          <cell r="DO371">
            <v>0</v>
          </cell>
          <cell r="DP371">
            <v>0</v>
          </cell>
          <cell r="DQ371">
            <v>0</v>
          </cell>
          <cell r="DR371">
            <v>0</v>
          </cell>
          <cell r="DS371">
            <v>0</v>
          </cell>
          <cell r="DT371">
            <v>0</v>
          </cell>
          <cell r="DU371">
            <v>0</v>
          </cell>
          <cell r="DV371">
            <v>0</v>
          </cell>
          <cell r="DW371">
            <v>0</v>
          </cell>
          <cell r="DX371">
            <v>-3978.4591359912888</v>
          </cell>
          <cell r="DY371">
            <v>-3984.9241320872748</v>
          </cell>
          <cell r="DZ371">
            <v>0</v>
          </cell>
          <cell r="EA371">
            <v>0</v>
          </cell>
          <cell r="EB371">
            <v>0</v>
          </cell>
          <cell r="EC371">
            <v>0</v>
          </cell>
          <cell r="ED371">
            <v>-4006.5091378027473</v>
          </cell>
          <cell r="EE371">
            <v>0</v>
          </cell>
          <cell r="EF371">
            <v>0</v>
          </cell>
          <cell r="EG371">
            <v>0</v>
          </cell>
          <cell r="EH371">
            <v>0</v>
          </cell>
          <cell r="EI371">
            <v>-4028.211062299179</v>
          </cell>
          <cell r="EJ371">
            <v>0</v>
          </cell>
          <cell r="EK371">
            <v>0</v>
          </cell>
          <cell r="EL371">
            <v>0</v>
          </cell>
          <cell r="EM371">
            <v>0</v>
          </cell>
          <cell r="EN371">
            <v>-4050.0305388866327</v>
          </cell>
          <cell r="EO371">
            <v>0</v>
          </cell>
          <cell r="EP371">
            <v>0</v>
          </cell>
          <cell r="EQ371">
            <v>0</v>
          </cell>
          <cell r="ER371">
            <v>0</v>
          </cell>
          <cell r="ES371">
            <v>-4071.9682043056018</v>
          </cell>
          <cell r="ET371">
            <v>0</v>
          </cell>
          <cell r="EU371">
            <v>0</v>
          </cell>
          <cell r="EV371">
            <v>0</v>
          </cell>
          <cell r="EW371">
            <v>0</v>
          </cell>
          <cell r="EX371">
            <v>-4094.0246987455903</v>
          </cell>
          <cell r="EY371">
            <v>0</v>
          </cell>
          <cell r="EZ371">
            <v>0</v>
          </cell>
          <cell r="FA371">
            <v>0</v>
          </cell>
          <cell r="FB371">
            <v>0</v>
          </cell>
          <cell r="FC371">
            <v>0</v>
          </cell>
          <cell r="FD371">
            <v>-3978.4591359912888</v>
          </cell>
          <cell r="FE371">
            <v>3978.4591359912888</v>
          </cell>
          <cell r="FF371" t="str">
            <v>N</v>
          </cell>
          <cell r="FG371" t="str">
            <v>Loan was $0 Bal at 8/21, no movement per loan tapes. Loan valued by Valuations, therefore, loan included to capture accretion.</v>
          </cell>
        </row>
        <row r="372">
          <cell r="D372">
            <v>12942</v>
          </cell>
          <cell r="F372" t="str">
            <v>ValAd</v>
          </cell>
          <cell r="G372" t="str">
            <v>SOP-1</v>
          </cell>
          <cell r="H372">
            <v>3</v>
          </cell>
          <cell r="I372" t="str">
            <v>Y</v>
          </cell>
          <cell r="J372">
            <v>131105</v>
          </cell>
          <cell r="K372">
            <v>131105</v>
          </cell>
          <cell r="M372">
            <v>6.5</v>
          </cell>
          <cell r="N372">
            <v>233.7140330712142</v>
          </cell>
          <cell r="O372">
            <v>1700.72</v>
          </cell>
          <cell r="P372">
            <v>4957.587576928785</v>
          </cell>
          <cell r="Q372">
            <v>0</v>
          </cell>
          <cell r="R372">
            <v>0</v>
          </cell>
          <cell r="S372">
            <v>0</v>
          </cell>
          <cell r="T372">
            <v>0</v>
          </cell>
          <cell r="U372">
            <v>0</v>
          </cell>
          <cell r="V372">
            <v>0</v>
          </cell>
          <cell r="W372">
            <v>0</v>
          </cell>
          <cell r="X372">
            <v>0</v>
          </cell>
          <cell r="Y372">
            <v>0</v>
          </cell>
          <cell r="Z372">
            <v>0</v>
          </cell>
          <cell r="AA372">
            <v>0</v>
          </cell>
          <cell r="AB372">
            <v>0</v>
          </cell>
          <cell r="AD372">
            <v>0</v>
          </cell>
          <cell r="AE372">
            <v>0</v>
          </cell>
          <cell r="AF372">
            <v>0</v>
          </cell>
          <cell r="AG372">
            <v>0</v>
          </cell>
          <cell r="AH372">
            <v>0</v>
          </cell>
          <cell r="AI372">
            <v>0</v>
          </cell>
          <cell r="AJ372">
            <v>8.0560798125092763</v>
          </cell>
          <cell r="AK372">
            <v>26.897236474015344</v>
          </cell>
          <cell r="AL372">
            <v>27.042929838249595</v>
          </cell>
          <cell r="AM372">
            <v>27.189412374873445</v>
          </cell>
          <cell r="AN372">
            <v>27.336688358570676</v>
          </cell>
          <cell r="AO372">
            <v>27.4847620871796</v>
          </cell>
          <cell r="AP372">
            <v>0</v>
          </cell>
          <cell r="AV372">
            <v>0</v>
          </cell>
          <cell r="BN372">
            <v>225.65795325870494</v>
          </cell>
          <cell r="BP372">
            <v>1700.72</v>
          </cell>
          <cell r="BR372">
            <v>198.76071678468958</v>
          </cell>
          <cell r="BT372">
            <v>1700.72</v>
          </cell>
          <cell r="BV372">
            <v>171.71778694643999</v>
          </cell>
          <cell r="BX372">
            <v>1700.72</v>
          </cell>
          <cell r="BZ372">
            <v>144.52837457156653</v>
          </cell>
          <cell r="CB372">
            <v>1700.72</v>
          </cell>
          <cell r="CD372">
            <v>117.19168621299585</v>
          </cell>
          <cell r="CF372">
            <v>1700.72</v>
          </cell>
          <cell r="CH372">
            <v>89.706924125816244</v>
          </cell>
          <cell r="CJ372">
            <v>1700.72</v>
          </cell>
          <cell r="CL372">
            <v>0</v>
          </cell>
          <cell r="CM372">
            <v>0</v>
          </cell>
          <cell r="CT372">
            <v>5101.5946858741827</v>
          </cell>
          <cell r="CU372">
            <v>5074.109923787003</v>
          </cell>
          <cell r="CV372">
            <v>5046.7732354284326</v>
          </cell>
          <cell r="CW372">
            <v>5019.5838230535592</v>
          </cell>
          <cell r="CX372">
            <v>4992.5408932153096</v>
          </cell>
          <cell r="CY372">
            <v>4965.6436567412939</v>
          </cell>
          <cell r="CZ372">
            <v>8.0560798125092674</v>
          </cell>
          <cell r="DA372">
            <v>0</v>
          </cell>
          <cell r="DB372">
            <v>26.897236474015358</v>
          </cell>
          <cell r="DC372">
            <v>0</v>
          </cell>
          <cell r="DD372">
            <v>27.042929838249592</v>
          </cell>
          <cell r="DE372">
            <v>0</v>
          </cell>
          <cell r="DF372">
            <v>27.189412374873456</v>
          </cell>
          <cell r="DG372">
            <v>0</v>
          </cell>
          <cell r="DH372">
            <v>27.336688358570683</v>
          </cell>
          <cell r="DI372">
            <v>0</v>
          </cell>
          <cell r="DJ372">
            <v>27.484762087179604</v>
          </cell>
          <cell r="DK372">
            <v>0</v>
          </cell>
          <cell r="DL372">
            <v>0</v>
          </cell>
          <cell r="DM372">
            <v>0</v>
          </cell>
          <cell r="DN372">
            <v>0</v>
          </cell>
          <cell r="DO372">
            <v>0</v>
          </cell>
          <cell r="DP372">
            <v>0</v>
          </cell>
          <cell r="DQ372">
            <v>0</v>
          </cell>
          <cell r="DR372">
            <v>0</v>
          </cell>
          <cell r="DS372">
            <v>0</v>
          </cell>
          <cell r="DT372">
            <v>0</v>
          </cell>
          <cell r="DU372">
            <v>0</v>
          </cell>
          <cell r="DV372">
            <v>0</v>
          </cell>
          <cell r="DW372">
            <v>0</v>
          </cell>
          <cell r="DX372">
            <v>-4957.587576928785</v>
          </cell>
          <cell r="DY372">
            <v>-4965.6436567412939</v>
          </cell>
          <cell r="DZ372">
            <v>0</v>
          </cell>
          <cell r="EA372">
            <v>0</v>
          </cell>
          <cell r="EB372">
            <v>0</v>
          </cell>
          <cell r="EC372">
            <v>0</v>
          </cell>
          <cell r="ED372">
            <v>-4992.5408932153096</v>
          </cell>
          <cell r="EE372">
            <v>0</v>
          </cell>
          <cell r="EF372">
            <v>0</v>
          </cell>
          <cell r="EG372">
            <v>0</v>
          </cell>
          <cell r="EH372">
            <v>0</v>
          </cell>
          <cell r="EI372">
            <v>-5019.5838230535592</v>
          </cell>
          <cell r="EJ372">
            <v>0</v>
          </cell>
          <cell r="EK372">
            <v>0</v>
          </cell>
          <cell r="EL372">
            <v>0</v>
          </cell>
          <cell r="EM372">
            <v>0</v>
          </cell>
          <cell r="EN372">
            <v>-5046.7732354284326</v>
          </cell>
          <cell r="EO372">
            <v>0</v>
          </cell>
          <cell r="EP372">
            <v>0</v>
          </cell>
          <cell r="EQ372">
            <v>0</v>
          </cell>
          <cell r="ER372">
            <v>0</v>
          </cell>
          <cell r="ES372">
            <v>-5074.109923787003</v>
          </cell>
          <cell r="ET372">
            <v>0</v>
          </cell>
          <cell r="EU372">
            <v>0</v>
          </cell>
          <cell r="EV372">
            <v>0</v>
          </cell>
          <cell r="EW372">
            <v>0</v>
          </cell>
          <cell r="EX372">
            <v>-5101.5946858741827</v>
          </cell>
          <cell r="EY372">
            <v>0</v>
          </cell>
          <cell r="EZ372">
            <v>0</v>
          </cell>
          <cell r="FA372">
            <v>0</v>
          </cell>
          <cell r="FB372">
            <v>0</v>
          </cell>
          <cell r="FC372">
            <v>0</v>
          </cell>
          <cell r="FD372">
            <v>-4957.587576928785</v>
          </cell>
          <cell r="FE372">
            <v>4957.587576928785</v>
          </cell>
          <cell r="FF372" t="str">
            <v>N</v>
          </cell>
          <cell r="FG372" t="str">
            <v>Loan was $0 Bal at 8/21, no movement per loan tapes. Loan valued by Valuations, therefore, loan included to capture accretion.</v>
          </cell>
        </row>
        <row r="373">
          <cell r="D373">
            <v>4131</v>
          </cell>
          <cell r="F373" t="str">
            <v>ValAd</v>
          </cell>
          <cell r="G373" t="str">
            <v>SOP-1</v>
          </cell>
          <cell r="H373">
            <v>3</v>
          </cell>
          <cell r="I373" t="str">
            <v>Y</v>
          </cell>
          <cell r="J373">
            <v>131105</v>
          </cell>
          <cell r="K373">
            <v>131105</v>
          </cell>
          <cell r="M373">
            <v>6.5</v>
          </cell>
          <cell r="N373">
            <v>17.920016190557359</v>
          </cell>
          <cell r="O373">
            <v>144.91999999999999</v>
          </cell>
          <cell r="P373">
            <v>231.82866505944264</v>
          </cell>
          <cell r="Q373">
            <v>0</v>
          </cell>
          <cell r="R373">
            <v>0</v>
          </cell>
          <cell r="S373">
            <v>0</v>
          </cell>
          <cell r="T373">
            <v>0</v>
          </cell>
          <cell r="U373">
            <v>0</v>
          </cell>
          <cell r="V373">
            <v>0</v>
          </cell>
          <cell r="W373">
            <v>0</v>
          </cell>
          <cell r="X373">
            <v>0</v>
          </cell>
          <cell r="Y373">
            <v>0</v>
          </cell>
          <cell r="Z373">
            <v>0</v>
          </cell>
          <cell r="AA373">
            <v>0</v>
          </cell>
          <cell r="AB373">
            <v>0</v>
          </cell>
          <cell r="AD373">
            <v>0</v>
          </cell>
          <cell r="AE373">
            <v>0</v>
          </cell>
          <cell r="AF373">
            <v>0</v>
          </cell>
          <cell r="AG373">
            <v>0</v>
          </cell>
          <cell r="AH373">
            <v>0</v>
          </cell>
          <cell r="AI373">
            <v>0</v>
          </cell>
          <cell r="AJ373">
            <v>0.37672158072159434</v>
          </cell>
          <cell r="AK373">
            <v>1.2577791776342231</v>
          </cell>
          <cell r="AL373">
            <v>1.2645921481797417</v>
          </cell>
          <cell r="AM373">
            <v>1.2714420223157155</v>
          </cell>
          <cell r="AN373">
            <v>1.2783289999365921</v>
          </cell>
          <cell r="AO373">
            <v>1.2852532820195821</v>
          </cell>
          <cell r="AP373">
            <v>0</v>
          </cell>
          <cell r="AV373">
            <v>0</v>
          </cell>
          <cell r="BN373">
            <v>17.543294609835765</v>
          </cell>
          <cell r="BP373">
            <v>144.91999999999999</v>
          </cell>
          <cell r="BR373">
            <v>16.285515432201542</v>
          </cell>
          <cell r="BT373">
            <v>144.91999999999999</v>
          </cell>
          <cell r="BV373">
            <v>15.020923284021801</v>
          </cell>
          <cell r="BX373">
            <v>144.91999999999999</v>
          </cell>
          <cell r="BZ373">
            <v>13.749481261706086</v>
          </cell>
          <cell r="CB373">
            <v>144.91999999999999</v>
          </cell>
          <cell r="CD373">
            <v>12.471152261769493</v>
          </cell>
          <cell r="CF373">
            <v>144.91999999999999</v>
          </cell>
          <cell r="CH373">
            <v>11.185898979749911</v>
          </cell>
          <cell r="CJ373">
            <v>144.91999999999999</v>
          </cell>
          <cell r="CL373">
            <v>0</v>
          </cell>
          <cell r="CM373">
            <v>0</v>
          </cell>
          <cell r="CT373">
            <v>238.56278227025012</v>
          </cell>
          <cell r="CU373">
            <v>237.27752898823053</v>
          </cell>
          <cell r="CV373">
            <v>235.99919998829392</v>
          </cell>
          <cell r="CW373">
            <v>234.72775796597821</v>
          </cell>
          <cell r="CX373">
            <v>233.46316581779848</v>
          </cell>
          <cell r="CY373">
            <v>232.20538664016425</v>
          </cell>
          <cell r="CZ373">
            <v>0.37672158072159334</v>
          </cell>
          <cell r="DA373">
            <v>0</v>
          </cell>
          <cell r="DB373">
            <v>1.2577791776342231</v>
          </cell>
          <cell r="DC373">
            <v>0</v>
          </cell>
          <cell r="DD373">
            <v>1.2645921481797409</v>
          </cell>
          <cell r="DE373">
            <v>0</v>
          </cell>
          <cell r="DF373">
            <v>1.2714420223157159</v>
          </cell>
          <cell r="DG373">
            <v>0</v>
          </cell>
          <cell r="DH373">
            <v>1.2783289999365923</v>
          </cell>
          <cell r="DI373">
            <v>0</v>
          </cell>
          <cell r="DJ373">
            <v>1.2852532820195819</v>
          </cell>
          <cell r="DK373">
            <v>0</v>
          </cell>
          <cell r="DL373">
            <v>0</v>
          </cell>
          <cell r="DM373">
            <v>0</v>
          </cell>
          <cell r="DN373">
            <v>0</v>
          </cell>
          <cell r="DO373">
            <v>0</v>
          </cell>
          <cell r="DP373">
            <v>0</v>
          </cell>
          <cell r="DQ373">
            <v>0</v>
          </cell>
          <cell r="DR373">
            <v>0</v>
          </cell>
          <cell r="DS373">
            <v>0</v>
          </cell>
          <cell r="DT373">
            <v>0</v>
          </cell>
          <cell r="DU373">
            <v>0</v>
          </cell>
          <cell r="DV373">
            <v>0</v>
          </cell>
          <cell r="DW373">
            <v>0</v>
          </cell>
          <cell r="DX373">
            <v>-231.82866505944264</v>
          </cell>
          <cell r="DY373">
            <v>-232.20538664016425</v>
          </cell>
          <cell r="DZ373">
            <v>0</v>
          </cell>
          <cell r="EA373">
            <v>0</v>
          </cell>
          <cell r="EB373">
            <v>0</v>
          </cell>
          <cell r="EC373">
            <v>0</v>
          </cell>
          <cell r="ED373">
            <v>-233.46316581779848</v>
          </cell>
          <cell r="EE373">
            <v>0</v>
          </cell>
          <cell r="EF373">
            <v>0</v>
          </cell>
          <cell r="EG373">
            <v>0</v>
          </cell>
          <cell r="EH373">
            <v>0</v>
          </cell>
          <cell r="EI373">
            <v>-234.72775796597821</v>
          </cell>
          <cell r="EJ373">
            <v>0</v>
          </cell>
          <cell r="EK373">
            <v>0</v>
          </cell>
          <cell r="EL373">
            <v>0</v>
          </cell>
          <cell r="EM373">
            <v>0</v>
          </cell>
          <cell r="EN373">
            <v>-235.99919998829392</v>
          </cell>
          <cell r="EO373">
            <v>0</v>
          </cell>
          <cell r="EP373">
            <v>0</v>
          </cell>
          <cell r="EQ373">
            <v>0</v>
          </cell>
          <cell r="ER373">
            <v>0</v>
          </cell>
          <cell r="ES373">
            <v>-237.27752898823053</v>
          </cell>
          <cell r="ET373">
            <v>0</v>
          </cell>
          <cell r="EU373">
            <v>0</v>
          </cell>
          <cell r="EV373">
            <v>0</v>
          </cell>
          <cell r="EW373">
            <v>0</v>
          </cell>
          <cell r="EX373">
            <v>-238.56278227025012</v>
          </cell>
          <cell r="EY373">
            <v>0</v>
          </cell>
          <cell r="EZ373">
            <v>0</v>
          </cell>
          <cell r="FA373">
            <v>0</v>
          </cell>
          <cell r="FB373">
            <v>0</v>
          </cell>
          <cell r="FC373">
            <v>0</v>
          </cell>
          <cell r="FD373">
            <v>-231.82866505944264</v>
          </cell>
          <cell r="FE373">
            <v>231.82866505944264</v>
          </cell>
          <cell r="FF373" t="str">
            <v>N</v>
          </cell>
          <cell r="FG373" t="str">
            <v>Loan was $0 Bal at 8/21, no movement per loan tapes. Loan valued by Valuations, therefore, loan included to capture accretion.</v>
          </cell>
        </row>
        <row r="374">
          <cell r="D374">
            <v>17481</v>
          </cell>
          <cell r="F374" t="str">
            <v>ValAd</v>
          </cell>
          <cell r="G374" t="str">
            <v>SOP-1</v>
          </cell>
          <cell r="H374">
            <v>2</v>
          </cell>
          <cell r="I374" t="str">
            <v>Y</v>
          </cell>
          <cell r="J374">
            <v>123890</v>
          </cell>
          <cell r="K374">
            <v>123890</v>
          </cell>
          <cell r="M374">
            <v>6</v>
          </cell>
          <cell r="N374">
            <v>2612.0893961025449</v>
          </cell>
          <cell r="O374">
            <v>58767.73</v>
          </cell>
          <cell r="P374">
            <v>56126.284679730787</v>
          </cell>
          <cell r="Q374">
            <v>0</v>
          </cell>
          <cell r="R374">
            <v>0</v>
          </cell>
          <cell r="S374">
            <v>0</v>
          </cell>
          <cell r="T374">
            <v>0</v>
          </cell>
          <cell r="U374">
            <v>0</v>
          </cell>
          <cell r="V374">
            <v>0</v>
          </cell>
          <cell r="W374">
            <v>0</v>
          </cell>
          <cell r="X374">
            <v>0</v>
          </cell>
          <cell r="Y374">
            <v>0</v>
          </cell>
          <cell r="Z374">
            <v>0</v>
          </cell>
          <cell r="AA374">
            <v>0</v>
          </cell>
          <cell r="AB374">
            <v>0</v>
          </cell>
          <cell r="AD374">
            <v>0</v>
          </cell>
          <cell r="AE374">
            <v>0</v>
          </cell>
          <cell r="AF374">
            <v>0</v>
          </cell>
          <cell r="AG374">
            <v>0</v>
          </cell>
          <cell r="AH374">
            <v>0</v>
          </cell>
          <cell r="AI374">
            <v>0</v>
          </cell>
          <cell r="AJ374">
            <v>84.189427019596181</v>
          </cell>
          <cell r="AK374">
            <v>281.05237053375191</v>
          </cell>
          <cell r="AL374">
            <v>282.4576323864207</v>
          </cell>
          <cell r="AM374">
            <v>283.86992054835281</v>
          </cell>
          <cell r="AN374">
            <v>285.28927015109457</v>
          </cell>
          <cell r="AO374">
            <v>286.71571650185007</v>
          </cell>
          <cell r="AP374">
            <v>0</v>
          </cell>
          <cell r="AV374">
            <v>0</v>
          </cell>
          <cell r="BN374">
            <v>2527.8999690829487</v>
          </cell>
          <cell r="BP374">
            <v>58767.73</v>
          </cell>
          <cell r="BR374">
            <v>2246.8475985491968</v>
          </cell>
          <cell r="BT374">
            <v>58767.73</v>
          </cell>
          <cell r="BV374">
            <v>1964.3899661627761</v>
          </cell>
          <cell r="BX374">
            <v>58767.73</v>
          </cell>
          <cell r="BZ374">
            <v>1680.5200456144232</v>
          </cell>
          <cell r="CB374">
            <v>58767.73</v>
          </cell>
          <cell r="CD374">
            <v>1395.2307754633287</v>
          </cell>
          <cell r="CF374">
            <v>58767.73</v>
          </cell>
          <cell r="CH374">
            <v>1108.5150589614786</v>
          </cell>
          <cell r="CJ374">
            <v>58767.73</v>
          </cell>
          <cell r="CL374">
            <v>0</v>
          </cell>
          <cell r="CM374">
            <v>0</v>
          </cell>
          <cell r="CT374">
            <v>57629.859016871858</v>
          </cell>
          <cell r="CU374">
            <v>57343.143300370008</v>
          </cell>
          <cell r="CV374">
            <v>57057.854030218914</v>
          </cell>
          <cell r="CW374">
            <v>56773.984109670564</v>
          </cell>
          <cell r="CX374">
            <v>56491.52647728414</v>
          </cell>
          <cell r="CY374">
            <v>56210.474106750386</v>
          </cell>
          <cell r="CZ374">
            <v>84.189427019596224</v>
          </cell>
          <cell r="DA374">
            <v>0</v>
          </cell>
          <cell r="DB374">
            <v>281.05237053375185</v>
          </cell>
          <cell r="DC374">
            <v>0</v>
          </cell>
          <cell r="DD374">
            <v>282.45763238642076</v>
          </cell>
          <cell r="DE374">
            <v>0</v>
          </cell>
          <cell r="DF374">
            <v>283.86992054835287</v>
          </cell>
          <cell r="DG374">
            <v>0</v>
          </cell>
          <cell r="DH374">
            <v>285.28927015109457</v>
          </cell>
          <cell r="DI374">
            <v>0</v>
          </cell>
          <cell r="DJ374">
            <v>286.71571650185001</v>
          </cell>
          <cell r="DK374">
            <v>0</v>
          </cell>
          <cell r="DL374">
            <v>0</v>
          </cell>
          <cell r="DM374">
            <v>0</v>
          </cell>
          <cell r="DN374">
            <v>0</v>
          </cell>
          <cell r="DO374">
            <v>0</v>
          </cell>
          <cell r="DP374">
            <v>0</v>
          </cell>
          <cell r="DQ374">
            <v>0</v>
          </cell>
          <cell r="DR374">
            <v>0</v>
          </cell>
          <cell r="DS374">
            <v>0</v>
          </cell>
          <cell r="DT374">
            <v>0</v>
          </cell>
          <cell r="DU374">
            <v>0</v>
          </cell>
          <cell r="DV374">
            <v>0</v>
          </cell>
          <cell r="DW374">
            <v>0</v>
          </cell>
          <cell r="DX374">
            <v>-56126.284679730787</v>
          </cell>
          <cell r="DY374">
            <v>-56210.474106750386</v>
          </cell>
          <cell r="DZ374">
            <v>0</v>
          </cell>
          <cell r="EA374">
            <v>0</v>
          </cell>
          <cell r="EB374">
            <v>0</v>
          </cell>
          <cell r="EC374">
            <v>0</v>
          </cell>
          <cell r="ED374">
            <v>-56491.52647728414</v>
          </cell>
          <cell r="EE374">
            <v>0</v>
          </cell>
          <cell r="EF374">
            <v>0</v>
          </cell>
          <cell r="EG374">
            <v>0</v>
          </cell>
          <cell r="EH374">
            <v>0</v>
          </cell>
          <cell r="EI374">
            <v>-56773.984109670564</v>
          </cell>
          <cell r="EJ374">
            <v>0</v>
          </cell>
          <cell r="EK374">
            <v>0</v>
          </cell>
          <cell r="EL374">
            <v>0</v>
          </cell>
          <cell r="EM374">
            <v>0</v>
          </cell>
          <cell r="EN374">
            <v>-57057.854030218914</v>
          </cell>
          <cell r="EO374">
            <v>0</v>
          </cell>
          <cell r="EP374">
            <v>0</v>
          </cell>
          <cell r="EQ374">
            <v>0</v>
          </cell>
          <cell r="ER374">
            <v>0</v>
          </cell>
          <cell r="ES374">
            <v>-57343.143300370008</v>
          </cell>
          <cell r="ET374">
            <v>0</v>
          </cell>
          <cell r="EU374">
            <v>0</v>
          </cell>
          <cell r="EV374">
            <v>0</v>
          </cell>
          <cell r="EW374">
            <v>0</v>
          </cell>
          <cell r="EX374">
            <v>-57629.859016871858</v>
          </cell>
          <cell r="EY374">
            <v>0</v>
          </cell>
          <cell r="EZ374">
            <v>0</v>
          </cell>
          <cell r="FA374">
            <v>0</v>
          </cell>
          <cell r="FB374">
            <v>0</v>
          </cell>
          <cell r="FC374">
            <v>0</v>
          </cell>
          <cell r="FD374">
            <v>-56126.284679730787</v>
          </cell>
          <cell r="FE374">
            <v>56126.284679730787</v>
          </cell>
          <cell r="FF374" t="str">
            <v>N</v>
          </cell>
          <cell r="FG374" t="str">
            <v>Loan was $0 Bal at 8/21, no movement per loan tapes. Loan valued by Valuations, therefore, loan included to capture accretion.</v>
          </cell>
        </row>
        <row r="375">
          <cell r="D375">
            <v>17492</v>
          </cell>
          <cell r="F375" t="str">
            <v>ValAd</v>
          </cell>
          <cell r="G375" t="str">
            <v>SOP-1</v>
          </cell>
          <cell r="H375">
            <v>2</v>
          </cell>
          <cell r="I375" t="str">
            <v>Y</v>
          </cell>
          <cell r="J375">
            <v>123890</v>
          </cell>
          <cell r="K375">
            <v>123890</v>
          </cell>
          <cell r="M375">
            <v>6</v>
          </cell>
          <cell r="N375">
            <v>317.7567854545365</v>
          </cell>
          <cell r="O375">
            <v>7149.01</v>
          </cell>
          <cell r="P375">
            <v>6827.6789553787967</v>
          </cell>
          <cell r="Q375">
            <v>0</v>
          </cell>
          <cell r="R375">
            <v>0</v>
          </cell>
          <cell r="S375">
            <v>0</v>
          </cell>
          <cell r="T375">
            <v>0</v>
          </cell>
          <cell r="U375">
            <v>0</v>
          </cell>
          <cell r="V375">
            <v>0</v>
          </cell>
          <cell r="W375">
            <v>0</v>
          </cell>
          <cell r="X375">
            <v>0</v>
          </cell>
          <cell r="Y375">
            <v>0</v>
          </cell>
          <cell r="Z375">
            <v>0</v>
          </cell>
          <cell r="AA375">
            <v>0</v>
          </cell>
          <cell r="AB375">
            <v>0</v>
          </cell>
          <cell r="AD375">
            <v>0</v>
          </cell>
          <cell r="AE375">
            <v>0</v>
          </cell>
          <cell r="AF375">
            <v>0</v>
          </cell>
          <cell r="AG375">
            <v>0</v>
          </cell>
          <cell r="AH375">
            <v>0</v>
          </cell>
          <cell r="AI375">
            <v>0</v>
          </cell>
          <cell r="AJ375">
            <v>10.241518433068196</v>
          </cell>
          <cell r="AK375">
            <v>34.18960236905933</v>
          </cell>
          <cell r="AL375">
            <v>34.360550380904627</v>
          </cell>
          <cell r="AM375">
            <v>34.532353132809149</v>
          </cell>
          <cell r="AN375">
            <v>34.705014898473195</v>
          </cell>
          <cell r="AO375">
            <v>34.878539972965562</v>
          </cell>
          <cell r="AP375">
            <v>0</v>
          </cell>
          <cell r="AV375">
            <v>0</v>
          </cell>
          <cell r="BN375">
            <v>307.51526702146828</v>
          </cell>
          <cell r="BP375">
            <v>7149.01</v>
          </cell>
          <cell r="BR375">
            <v>273.32566465240893</v>
          </cell>
          <cell r="BT375">
            <v>7149.01</v>
          </cell>
          <cell r="BV375">
            <v>238.96511427150432</v>
          </cell>
          <cell r="BX375">
            <v>7149.01</v>
          </cell>
          <cell r="BZ375">
            <v>204.43276113869518</v>
          </cell>
          <cell r="CB375">
            <v>7149.01</v>
          </cell>
          <cell r="CD375">
            <v>169.72774624022199</v>
          </cell>
          <cell r="CF375">
            <v>7149.01</v>
          </cell>
          <cell r="CH375">
            <v>134.84920626725642</v>
          </cell>
          <cell r="CJ375">
            <v>7149.01</v>
          </cell>
          <cell r="CL375">
            <v>0</v>
          </cell>
          <cell r="CM375">
            <v>0</v>
          </cell>
          <cell r="CT375">
            <v>7010.5865345660786</v>
          </cell>
          <cell r="CU375">
            <v>6975.7079945931127</v>
          </cell>
          <cell r="CV375">
            <v>6941.0029796946392</v>
          </cell>
          <cell r="CW375">
            <v>6906.4706265618297</v>
          </cell>
          <cell r="CX375">
            <v>6872.1100761809248</v>
          </cell>
          <cell r="CY375">
            <v>6837.9204738118651</v>
          </cell>
          <cell r="CZ375">
            <v>10.241518433068222</v>
          </cell>
          <cell r="DA375">
            <v>0</v>
          </cell>
          <cell r="DB375">
            <v>34.189602369059344</v>
          </cell>
          <cell r="DC375">
            <v>0</v>
          </cell>
          <cell r="DD375">
            <v>34.360550380904613</v>
          </cell>
          <cell r="DE375">
            <v>0</v>
          </cell>
          <cell r="DF375">
            <v>34.532353132809135</v>
          </cell>
          <cell r="DG375">
            <v>0</v>
          </cell>
          <cell r="DH375">
            <v>34.705014898473195</v>
          </cell>
          <cell r="DI375">
            <v>0</v>
          </cell>
          <cell r="DJ375">
            <v>34.878539972965569</v>
          </cell>
          <cell r="DK375">
            <v>0</v>
          </cell>
          <cell r="DL375">
            <v>0</v>
          </cell>
          <cell r="DM375">
            <v>0</v>
          </cell>
          <cell r="DN375">
            <v>0</v>
          </cell>
          <cell r="DO375">
            <v>0</v>
          </cell>
          <cell r="DP375">
            <v>0</v>
          </cell>
          <cell r="DQ375">
            <v>0</v>
          </cell>
          <cell r="DR375">
            <v>0</v>
          </cell>
          <cell r="DS375">
            <v>0</v>
          </cell>
          <cell r="DT375">
            <v>0</v>
          </cell>
          <cell r="DU375">
            <v>0</v>
          </cell>
          <cell r="DV375">
            <v>0</v>
          </cell>
          <cell r="DW375">
            <v>0</v>
          </cell>
          <cell r="DX375">
            <v>-6827.6789553787967</v>
          </cell>
          <cell r="DY375">
            <v>-6837.9204738118651</v>
          </cell>
          <cell r="DZ375">
            <v>0</v>
          </cell>
          <cell r="EA375">
            <v>0</v>
          </cell>
          <cell r="EB375">
            <v>0</v>
          </cell>
          <cell r="EC375">
            <v>0</v>
          </cell>
          <cell r="ED375">
            <v>-6872.1100761809248</v>
          </cell>
          <cell r="EE375">
            <v>0</v>
          </cell>
          <cell r="EF375">
            <v>0</v>
          </cell>
          <cell r="EG375">
            <v>0</v>
          </cell>
          <cell r="EH375">
            <v>0</v>
          </cell>
          <cell r="EI375">
            <v>-6906.4706265618297</v>
          </cell>
          <cell r="EJ375">
            <v>0</v>
          </cell>
          <cell r="EK375">
            <v>0</v>
          </cell>
          <cell r="EL375">
            <v>0</v>
          </cell>
          <cell r="EM375">
            <v>0</v>
          </cell>
          <cell r="EN375">
            <v>-6941.0029796946392</v>
          </cell>
          <cell r="EO375">
            <v>0</v>
          </cell>
          <cell r="EP375">
            <v>0</v>
          </cell>
          <cell r="EQ375">
            <v>0</v>
          </cell>
          <cell r="ER375">
            <v>0</v>
          </cell>
          <cell r="ES375">
            <v>-6975.7079945931127</v>
          </cell>
          <cell r="ET375">
            <v>0</v>
          </cell>
          <cell r="EU375">
            <v>0</v>
          </cell>
          <cell r="EV375">
            <v>0</v>
          </cell>
          <cell r="EW375">
            <v>0</v>
          </cell>
          <cell r="EX375">
            <v>-7010.5865345660786</v>
          </cell>
          <cell r="EY375">
            <v>0</v>
          </cell>
          <cell r="EZ375">
            <v>0</v>
          </cell>
          <cell r="FA375">
            <v>0</v>
          </cell>
          <cell r="FB375">
            <v>0</v>
          </cell>
          <cell r="FC375">
            <v>0</v>
          </cell>
          <cell r="FD375">
            <v>-6827.6789553787967</v>
          </cell>
          <cell r="FE375">
            <v>6827.6789553787967</v>
          </cell>
          <cell r="FF375" t="str">
            <v>N</v>
          </cell>
          <cell r="FG375" t="str">
            <v>Loan was $0 Bal at 8/21, no movement per loan tapes. Loan valued by Valuations, therefore, loan included to capture accretion.</v>
          </cell>
        </row>
        <row r="376">
          <cell r="D376">
            <v>17494</v>
          </cell>
          <cell r="F376" t="str">
            <v>ValAd</v>
          </cell>
          <cell r="G376" t="str">
            <v>SOP-1</v>
          </cell>
          <cell r="H376">
            <v>2</v>
          </cell>
          <cell r="I376" t="str">
            <v>Y</v>
          </cell>
          <cell r="J376">
            <v>123890</v>
          </cell>
          <cell r="K376">
            <v>123890</v>
          </cell>
          <cell r="M376">
            <v>6</v>
          </cell>
          <cell r="N376">
            <v>754.51078994664101</v>
          </cell>
          <cell r="O376">
            <v>16975.25</v>
          </cell>
          <cell r="P376">
            <v>16212.265726303356</v>
          </cell>
          <cell r="Q376">
            <v>0</v>
          </cell>
          <cell r="R376">
            <v>0</v>
          </cell>
          <cell r="S376">
            <v>0</v>
          </cell>
          <cell r="T376">
            <v>0</v>
          </cell>
          <cell r="U376">
            <v>0</v>
          </cell>
          <cell r="V376">
            <v>0</v>
          </cell>
          <cell r="W376">
            <v>0</v>
          </cell>
          <cell r="X376">
            <v>0</v>
          </cell>
          <cell r="Y376">
            <v>0</v>
          </cell>
          <cell r="Z376">
            <v>0</v>
          </cell>
          <cell r="AA376">
            <v>0</v>
          </cell>
          <cell r="AB376">
            <v>0</v>
          </cell>
          <cell r="AD376">
            <v>0</v>
          </cell>
          <cell r="AE376">
            <v>0</v>
          </cell>
          <cell r="AF376">
            <v>0</v>
          </cell>
          <cell r="AG376">
            <v>0</v>
          </cell>
          <cell r="AH376">
            <v>0</v>
          </cell>
          <cell r="AI376">
            <v>0</v>
          </cell>
          <cell r="AJ376">
            <v>24.318398589455036</v>
          </cell>
          <cell r="AK376">
            <v>81.18292062446406</v>
          </cell>
          <cell r="AL376">
            <v>81.588835227586387</v>
          </cell>
          <cell r="AM376">
            <v>81.996779403724304</v>
          </cell>
          <cell r="AN376">
            <v>82.406763300742938</v>
          </cell>
          <cell r="AO376">
            <v>82.818797117246646</v>
          </cell>
          <cell r="AP376">
            <v>0</v>
          </cell>
          <cell r="AV376">
            <v>0</v>
          </cell>
          <cell r="BN376">
            <v>730.19239135718601</v>
          </cell>
          <cell r="BP376">
            <v>16975.25</v>
          </cell>
          <cell r="BR376">
            <v>649.00947073272198</v>
          </cell>
          <cell r="BT376">
            <v>16975.25</v>
          </cell>
          <cell r="BV376">
            <v>567.42063550513558</v>
          </cell>
          <cell r="BX376">
            <v>16975.25</v>
          </cell>
          <cell r="BZ376">
            <v>485.42385610141127</v>
          </cell>
          <cell r="CB376">
            <v>16975.25</v>
          </cell>
          <cell r="CD376">
            <v>403.01709280066837</v>
          </cell>
          <cell r="CF376">
            <v>16975.25</v>
          </cell>
          <cell r="CH376">
            <v>320.19829568342175</v>
          </cell>
          <cell r="CJ376">
            <v>16975.25</v>
          </cell>
          <cell r="CL376">
            <v>0</v>
          </cell>
          <cell r="CM376">
            <v>0</v>
          </cell>
          <cell r="CT376">
            <v>16646.578220566578</v>
          </cell>
          <cell r="CU376">
            <v>16563.75942344933</v>
          </cell>
          <cell r="CV376">
            <v>16481.352660148586</v>
          </cell>
          <cell r="CW376">
            <v>16399.355880744861</v>
          </cell>
          <cell r="CX376">
            <v>16317.767045517276</v>
          </cell>
          <cell r="CY376">
            <v>16236.584124892812</v>
          </cell>
          <cell r="CZ376">
            <v>24.318398589455001</v>
          </cell>
          <cell r="DA376">
            <v>0</v>
          </cell>
          <cell r="DB376">
            <v>81.182920624464032</v>
          </cell>
          <cell r="DC376">
            <v>0</v>
          </cell>
          <cell r="DD376">
            <v>81.588835227586401</v>
          </cell>
          <cell r="DE376">
            <v>0</v>
          </cell>
          <cell r="DF376">
            <v>81.996779403724304</v>
          </cell>
          <cell r="DG376">
            <v>0</v>
          </cell>
          <cell r="DH376">
            <v>82.406763300742909</v>
          </cell>
          <cell r="DI376">
            <v>0</v>
          </cell>
          <cell r="DJ376">
            <v>82.818797117246618</v>
          </cell>
          <cell r="DK376">
            <v>0</v>
          </cell>
          <cell r="DL376">
            <v>0</v>
          </cell>
          <cell r="DM376">
            <v>0</v>
          </cell>
          <cell r="DN376">
            <v>0</v>
          </cell>
          <cell r="DO376">
            <v>0</v>
          </cell>
          <cell r="DP376">
            <v>0</v>
          </cell>
          <cell r="DQ376">
            <v>0</v>
          </cell>
          <cell r="DR376">
            <v>0</v>
          </cell>
          <cell r="DS376">
            <v>0</v>
          </cell>
          <cell r="DT376">
            <v>0</v>
          </cell>
          <cell r="DU376">
            <v>0</v>
          </cell>
          <cell r="DV376">
            <v>0</v>
          </cell>
          <cell r="DW376">
            <v>0</v>
          </cell>
          <cell r="DX376">
            <v>-16212.265726303356</v>
          </cell>
          <cell r="DY376">
            <v>-16236.584124892812</v>
          </cell>
          <cell r="DZ376">
            <v>0</v>
          </cell>
          <cell r="EA376">
            <v>0</v>
          </cell>
          <cell r="EB376">
            <v>0</v>
          </cell>
          <cell r="EC376">
            <v>0</v>
          </cell>
          <cell r="ED376">
            <v>-16317.767045517276</v>
          </cell>
          <cell r="EE376">
            <v>0</v>
          </cell>
          <cell r="EF376">
            <v>0</v>
          </cell>
          <cell r="EG376">
            <v>0</v>
          </cell>
          <cell r="EH376">
            <v>0</v>
          </cell>
          <cell r="EI376">
            <v>-16399.355880744861</v>
          </cell>
          <cell r="EJ376">
            <v>0</v>
          </cell>
          <cell r="EK376">
            <v>0</v>
          </cell>
          <cell r="EL376">
            <v>0</v>
          </cell>
          <cell r="EM376">
            <v>0</v>
          </cell>
          <cell r="EN376">
            <v>-16481.352660148586</v>
          </cell>
          <cell r="EO376">
            <v>0</v>
          </cell>
          <cell r="EP376">
            <v>0</v>
          </cell>
          <cell r="EQ376">
            <v>0</v>
          </cell>
          <cell r="ER376">
            <v>0</v>
          </cell>
          <cell r="ES376">
            <v>-16563.75942344933</v>
          </cell>
          <cell r="ET376">
            <v>0</v>
          </cell>
          <cell r="EU376">
            <v>0</v>
          </cell>
          <cell r="EV376">
            <v>0</v>
          </cell>
          <cell r="EW376">
            <v>0</v>
          </cell>
          <cell r="EX376">
            <v>-16646.578220566578</v>
          </cell>
          <cell r="EY376">
            <v>0</v>
          </cell>
          <cell r="EZ376">
            <v>0</v>
          </cell>
          <cell r="FA376">
            <v>0</v>
          </cell>
          <cell r="FB376">
            <v>0</v>
          </cell>
          <cell r="FC376">
            <v>0</v>
          </cell>
          <cell r="FD376">
            <v>-16212.265726303356</v>
          </cell>
          <cell r="FE376">
            <v>16212.265726303356</v>
          </cell>
          <cell r="FF376" t="str">
            <v>N</v>
          </cell>
          <cell r="FG376" t="str">
            <v>Loan was $0 Bal at 8/21, no movement per loan tapes. Loan valued by Valuations, therefore, loan included to capture accretion.</v>
          </cell>
        </row>
        <row r="377">
          <cell r="D377">
            <v>17496</v>
          </cell>
          <cell r="F377" t="str">
            <v>ValAd</v>
          </cell>
          <cell r="G377" t="str">
            <v>SOP-1</v>
          </cell>
          <cell r="H377">
            <v>2</v>
          </cell>
          <cell r="I377" t="str">
            <v>Y</v>
          </cell>
          <cell r="J377">
            <v>123890</v>
          </cell>
          <cell r="K377">
            <v>123890</v>
          </cell>
          <cell r="M377">
            <v>6</v>
          </cell>
          <cell r="N377">
            <v>843.45479515634327</v>
          </cell>
          <cell r="O377">
            <v>21126.5</v>
          </cell>
          <cell r="P377">
            <v>11824.006382968653</v>
          </cell>
          <cell r="Q377">
            <v>0</v>
          </cell>
          <cell r="R377">
            <v>0</v>
          </cell>
          <cell r="S377">
            <v>0</v>
          </cell>
          <cell r="T377">
            <v>0</v>
          </cell>
          <cell r="U377">
            <v>0</v>
          </cell>
          <cell r="V377">
            <v>0</v>
          </cell>
          <cell r="W377">
            <v>0</v>
          </cell>
          <cell r="X377">
            <v>0</v>
          </cell>
          <cell r="Y377">
            <v>0</v>
          </cell>
          <cell r="Z377">
            <v>0</v>
          </cell>
          <cell r="AA377">
            <v>0</v>
          </cell>
          <cell r="AB377">
            <v>0</v>
          </cell>
          <cell r="AD377">
            <v>0</v>
          </cell>
          <cell r="AE377">
            <v>0</v>
          </cell>
          <cell r="AF377">
            <v>0</v>
          </cell>
          <cell r="AG377">
            <v>0</v>
          </cell>
          <cell r="AH377">
            <v>0</v>
          </cell>
          <cell r="AI377">
            <v>0</v>
          </cell>
          <cell r="AJ377">
            <v>17.736009574452979</v>
          </cell>
          <cell r="AK377">
            <v>59.208711962715533</v>
          </cell>
          <cell r="AL377">
            <v>59.504755522529116</v>
          </cell>
          <cell r="AM377">
            <v>59.802279300141755</v>
          </cell>
          <cell r="AN377">
            <v>60.101290696642465</v>
          </cell>
          <cell r="AO377">
            <v>60.401797150125674</v>
          </cell>
          <cell r="AP377">
            <v>0</v>
          </cell>
          <cell r="AV377">
            <v>0</v>
          </cell>
          <cell r="BN377">
            <v>825.7187855818903</v>
          </cell>
          <cell r="BP377">
            <v>21126.5</v>
          </cell>
          <cell r="BR377">
            <v>766.51007361917482</v>
          </cell>
          <cell r="BT377">
            <v>21126.5</v>
          </cell>
          <cell r="BV377">
            <v>707.00531809664574</v>
          </cell>
          <cell r="BX377">
            <v>21126.5</v>
          </cell>
          <cell r="BZ377">
            <v>647.20303879650396</v>
          </cell>
          <cell r="CB377">
            <v>21126.5</v>
          </cell>
          <cell r="CD377">
            <v>587.10174809986154</v>
          </cell>
          <cell r="CF377">
            <v>21126.5</v>
          </cell>
          <cell r="CH377">
            <v>526.69995094973592</v>
          </cell>
          <cell r="CJ377">
            <v>21126.5</v>
          </cell>
          <cell r="CL377">
            <v>0</v>
          </cell>
          <cell r="CM377">
            <v>0</v>
          </cell>
          <cell r="CT377">
            <v>12140.761227175261</v>
          </cell>
          <cell r="CU377">
            <v>12080.359430025135</v>
          </cell>
          <cell r="CV377">
            <v>12020.258139328493</v>
          </cell>
          <cell r="CW377">
            <v>11960.455860028351</v>
          </cell>
          <cell r="CX377">
            <v>11900.951104505823</v>
          </cell>
          <cell r="CY377">
            <v>11841.742392543107</v>
          </cell>
          <cell r="CZ377">
            <v>17.736009574452964</v>
          </cell>
          <cell r="DA377">
            <v>0</v>
          </cell>
          <cell r="DB377">
            <v>59.208711962715483</v>
          </cell>
          <cell r="DC377">
            <v>0</v>
          </cell>
          <cell r="DD377">
            <v>59.504755522529081</v>
          </cell>
          <cell r="DE377">
            <v>0</v>
          </cell>
          <cell r="DF377">
            <v>59.802279300141777</v>
          </cell>
          <cell r="DG377">
            <v>0</v>
          </cell>
          <cell r="DH377">
            <v>60.101290696642423</v>
          </cell>
          <cell r="DI377">
            <v>0</v>
          </cell>
          <cell r="DJ377">
            <v>60.401797150125617</v>
          </cell>
          <cell r="DK377">
            <v>0</v>
          </cell>
          <cell r="DL377">
            <v>0</v>
          </cell>
          <cell r="DM377">
            <v>0</v>
          </cell>
          <cell r="DN377">
            <v>0</v>
          </cell>
          <cell r="DO377">
            <v>0</v>
          </cell>
          <cell r="DP377">
            <v>0</v>
          </cell>
          <cell r="DQ377">
            <v>0</v>
          </cell>
          <cell r="DR377">
            <v>0</v>
          </cell>
          <cell r="DS377">
            <v>0</v>
          </cell>
          <cell r="DT377">
            <v>0</v>
          </cell>
          <cell r="DU377">
            <v>0</v>
          </cell>
          <cell r="DV377">
            <v>0</v>
          </cell>
          <cell r="DW377">
            <v>0</v>
          </cell>
          <cell r="DX377">
            <v>-11824.006382968653</v>
          </cell>
          <cell r="DY377">
            <v>-11841.742392543107</v>
          </cell>
          <cell r="DZ377">
            <v>0</v>
          </cell>
          <cell r="EA377">
            <v>0</v>
          </cell>
          <cell r="EB377">
            <v>0</v>
          </cell>
          <cell r="EC377">
            <v>0</v>
          </cell>
          <cell r="ED377">
            <v>-11900.951104505823</v>
          </cell>
          <cell r="EE377">
            <v>0</v>
          </cell>
          <cell r="EF377">
            <v>0</v>
          </cell>
          <cell r="EG377">
            <v>0</v>
          </cell>
          <cell r="EH377">
            <v>0</v>
          </cell>
          <cell r="EI377">
            <v>-11960.455860028351</v>
          </cell>
          <cell r="EJ377">
            <v>0</v>
          </cell>
          <cell r="EK377">
            <v>0</v>
          </cell>
          <cell r="EL377">
            <v>0</v>
          </cell>
          <cell r="EM377">
            <v>0</v>
          </cell>
          <cell r="EN377">
            <v>-12020.258139328493</v>
          </cell>
          <cell r="EO377">
            <v>0</v>
          </cell>
          <cell r="EP377">
            <v>0</v>
          </cell>
          <cell r="EQ377">
            <v>0</v>
          </cell>
          <cell r="ER377">
            <v>0</v>
          </cell>
          <cell r="ES377">
            <v>-12080.359430025135</v>
          </cell>
          <cell r="ET377">
            <v>0</v>
          </cell>
          <cell r="EU377">
            <v>0</v>
          </cell>
          <cell r="EV377">
            <v>0</v>
          </cell>
          <cell r="EW377">
            <v>0</v>
          </cell>
          <cell r="EX377">
            <v>-12140.761227175261</v>
          </cell>
          <cell r="EY377">
            <v>0</v>
          </cell>
          <cell r="EZ377">
            <v>0</v>
          </cell>
          <cell r="FA377">
            <v>0</v>
          </cell>
          <cell r="FB377">
            <v>0</v>
          </cell>
          <cell r="FC377">
            <v>0</v>
          </cell>
          <cell r="FD377">
            <v>-11824.006382968653</v>
          </cell>
          <cell r="FE377">
            <v>11824.006382968653</v>
          </cell>
          <cell r="FF377" t="str">
            <v>N</v>
          </cell>
          <cell r="FG377" t="str">
            <v>Loan was $0 Bal at 8/21, no movement per loan tapes. Loan valued by Valuations, therefore, loan included to capture accretion.</v>
          </cell>
        </row>
        <row r="378">
          <cell r="D378">
            <v>17518</v>
          </cell>
          <cell r="F378" t="str">
            <v>ValAd</v>
          </cell>
          <cell r="G378" t="str">
            <v>SOP-1</v>
          </cell>
          <cell r="H378">
            <v>5</v>
          </cell>
          <cell r="I378" t="str">
            <v>Y</v>
          </cell>
          <cell r="J378">
            <v>136624</v>
          </cell>
          <cell r="K378">
            <v>136624</v>
          </cell>
          <cell r="M378">
            <v>6</v>
          </cell>
          <cell r="N378">
            <v>1596.2361212978249</v>
          </cell>
          <cell r="O378">
            <v>37425.230000000003</v>
          </cell>
          <cell r="P378">
            <v>27495.358131827164</v>
          </cell>
          <cell r="Q378">
            <v>0</v>
          </cell>
          <cell r="R378">
            <v>0</v>
          </cell>
          <cell r="S378">
            <v>0</v>
          </cell>
          <cell r="T378">
            <v>0</v>
          </cell>
          <cell r="U378">
            <v>0</v>
          </cell>
          <cell r="V378">
            <v>0</v>
          </cell>
          <cell r="W378">
            <v>0</v>
          </cell>
          <cell r="X378">
            <v>0</v>
          </cell>
          <cell r="Y378">
            <v>0</v>
          </cell>
          <cell r="Z378">
            <v>0</v>
          </cell>
          <cell r="AA378">
            <v>0</v>
          </cell>
          <cell r="AB378">
            <v>0</v>
          </cell>
          <cell r="AD378">
            <v>0</v>
          </cell>
          <cell r="AE378">
            <v>0</v>
          </cell>
          <cell r="AF378">
            <v>0</v>
          </cell>
          <cell r="AG378">
            <v>0</v>
          </cell>
          <cell r="AH378">
            <v>0</v>
          </cell>
          <cell r="AI378">
            <v>0</v>
          </cell>
          <cell r="AJ378">
            <v>41.243037197740748</v>
          </cell>
          <cell r="AK378">
            <v>137.68300584512454</v>
          </cell>
          <cell r="AL378">
            <v>138.37142087435015</v>
          </cell>
          <cell r="AM378">
            <v>139.06327797872191</v>
          </cell>
          <cell r="AN378">
            <v>139.75859436861552</v>
          </cell>
          <cell r="AO378">
            <v>140.45738734045861</v>
          </cell>
          <cell r="AP378">
            <v>0</v>
          </cell>
          <cell r="AV378">
            <v>0</v>
          </cell>
          <cell r="BN378">
            <v>1554.9930841000842</v>
          </cell>
          <cell r="BP378">
            <v>37425.230000000003</v>
          </cell>
          <cell r="BR378">
            <v>1417.3100782549595</v>
          </cell>
          <cell r="BT378">
            <v>37425.230000000003</v>
          </cell>
          <cell r="BV378">
            <v>1278.9386573806094</v>
          </cell>
          <cell r="BX378">
            <v>37425.230000000003</v>
          </cell>
          <cell r="BZ378">
            <v>1139.8753794018874</v>
          </cell>
          <cell r="CB378">
            <v>37425.230000000003</v>
          </cell>
          <cell r="CD378">
            <v>1000.1167850332719</v>
          </cell>
          <cell r="CF378">
            <v>37425.230000000003</v>
          </cell>
          <cell r="CH378">
            <v>859.65939769281329</v>
          </cell>
          <cell r="CJ378">
            <v>37425.230000000003</v>
          </cell>
          <cell r="CL378">
            <v>0</v>
          </cell>
          <cell r="CM378">
            <v>0</v>
          </cell>
          <cell r="CT378">
            <v>28231.93485543218</v>
          </cell>
          <cell r="CU378">
            <v>28091.477468091722</v>
          </cell>
          <cell r="CV378">
            <v>27951.718873723104</v>
          </cell>
          <cell r="CW378">
            <v>27812.655595744382</v>
          </cell>
          <cell r="CX378">
            <v>27674.28417487003</v>
          </cell>
          <cell r="CY378">
            <v>27536.601169024907</v>
          </cell>
          <cell r="CZ378">
            <v>41.243037197740705</v>
          </cell>
          <cell r="DA378">
            <v>0</v>
          </cell>
          <cell r="DB378">
            <v>137.68300584512463</v>
          </cell>
          <cell r="DC378">
            <v>0</v>
          </cell>
          <cell r="DD378">
            <v>138.37142087435018</v>
          </cell>
          <cell r="DE378">
            <v>0</v>
          </cell>
          <cell r="DF378">
            <v>139.063277978722</v>
          </cell>
          <cell r="DG378">
            <v>0</v>
          </cell>
          <cell r="DH378">
            <v>139.75859436861549</v>
          </cell>
          <cell r="DI378">
            <v>0</v>
          </cell>
          <cell r="DJ378">
            <v>140.45738734045858</v>
          </cell>
          <cell r="DK378">
            <v>0</v>
          </cell>
          <cell r="DL378">
            <v>0</v>
          </cell>
          <cell r="DM378">
            <v>0</v>
          </cell>
          <cell r="DN378">
            <v>0</v>
          </cell>
          <cell r="DO378">
            <v>0</v>
          </cell>
          <cell r="DP378">
            <v>0</v>
          </cell>
          <cell r="DQ378">
            <v>0</v>
          </cell>
          <cell r="DR378">
            <v>0</v>
          </cell>
          <cell r="DS378">
            <v>0</v>
          </cell>
          <cell r="DT378">
            <v>0</v>
          </cell>
          <cell r="DU378">
            <v>0</v>
          </cell>
          <cell r="DV378">
            <v>0</v>
          </cell>
          <cell r="DW378">
            <v>0</v>
          </cell>
          <cell r="DX378">
            <v>-27495.358131827164</v>
          </cell>
          <cell r="DY378">
            <v>-27536.601169024907</v>
          </cell>
          <cell r="DZ378">
            <v>0</v>
          </cell>
          <cell r="EA378">
            <v>0</v>
          </cell>
          <cell r="EB378">
            <v>0</v>
          </cell>
          <cell r="EC378">
            <v>0</v>
          </cell>
          <cell r="ED378">
            <v>-27674.28417487003</v>
          </cell>
          <cell r="EE378">
            <v>0</v>
          </cell>
          <cell r="EF378">
            <v>0</v>
          </cell>
          <cell r="EG378">
            <v>0</v>
          </cell>
          <cell r="EH378">
            <v>0</v>
          </cell>
          <cell r="EI378">
            <v>-27812.655595744382</v>
          </cell>
          <cell r="EJ378">
            <v>0</v>
          </cell>
          <cell r="EK378">
            <v>0</v>
          </cell>
          <cell r="EL378">
            <v>0</v>
          </cell>
          <cell r="EM378">
            <v>0</v>
          </cell>
          <cell r="EN378">
            <v>-27951.718873723104</v>
          </cell>
          <cell r="EO378">
            <v>0</v>
          </cell>
          <cell r="EP378">
            <v>0</v>
          </cell>
          <cell r="EQ378">
            <v>0</v>
          </cell>
          <cell r="ER378">
            <v>0</v>
          </cell>
          <cell r="ES378">
            <v>-28091.477468091722</v>
          </cell>
          <cell r="ET378">
            <v>0</v>
          </cell>
          <cell r="EU378">
            <v>0</v>
          </cell>
          <cell r="EV378">
            <v>0</v>
          </cell>
          <cell r="EW378">
            <v>0</v>
          </cell>
          <cell r="EX378">
            <v>-28231.93485543218</v>
          </cell>
          <cell r="EY378">
            <v>0</v>
          </cell>
          <cell r="EZ378">
            <v>0</v>
          </cell>
          <cell r="FA378">
            <v>0</v>
          </cell>
          <cell r="FB378">
            <v>0</v>
          </cell>
          <cell r="FC378">
            <v>0</v>
          </cell>
          <cell r="FD378">
            <v>-27495.358131827164</v>
          </cell>
          <cell r="FE378">
            <v>27495.358131827164</v>
          </cell>
          <cell r="FF378" t="str">
            <v>N</v>
          </cell>
          <cell r="FG378" t="str">
            <v>Loan was $0 Bal at 8/21, no movement per loan tapes. Loan valued by Valuations, therefore, loan included to capture accretion.</v>
          </cell>
        </row>
        <row r="379">
          <cell r="D379">
            <v>11598</v>
          </cell>
          <cell r="F379" t="str">
            <v>ValAd</v>
          </cell>
          <cell r="G379" t="str">
            <v>SOP-1</v>
          </cell>
          <cell r="H379">
            <v>5</v>
          </cell>
          <cell r="I379" t="str">
            <v>Y</v>
          </cell>
          <cell r="J379">
            <v>136624</v>
          </cell>
          <cell r="K379">
            <v>136624</v>
          </cell>
          <cell r="M379">
            <v>6</v>
          </cell>
          <cell r="N379">
            <v>1470.1386798522481</v>
          </cell>
          <cell r="O379">
            <v>32974</v>
          </cell>
          <cell r="P379">
            <v>40751.525970147748</v>
          </cell>
          <cell r="Q379">
            <v>0</v>
          </cell>
          <cell r="R379">
            <v>0</v>
          </cell>
          <cell r="S379">
            <v>0</v>
          </cell>
          <cell r="T379">
            <v>0</v>
          </cell>
          <cell r="U379">
            <v>0</v>
          </cell>
          <cell r="V379">
            <v>0</v>
          </cell>
          <cell r="W379">
            <v>0</v>
          </cell>
          <cell r="X379">
            <v>0</v>
          </cell>
          <cell r="Y379">
            <v>0</v>
          </cell>
          <cell r="Z379">
            <v>0</v>
          </cell>
          <cell r="AA379">
            <v>0</v>
          </cell>
          <cell r="AB379">
            <v>0</v>
          </cell>
          <cell r="AD379">
            <v>0</v>
          </cell>
          <cell r="AE379">
            <v>0</v>
          </cell>
          <cell r="AF379">
            <v>0</v>
          </cell>
          <cell r="AG379">
            <v>0</v>
          </cell>
          <cell r="AH379">
            <v>0</v>
          </cell>
          <cell r="AI379">
            <v>0</v>
          </cell>
          <cell r="AJ379">
            <v>61.127288955221623</v>
          </cell>
          <cell r="AK379">
            <v>204.06326629551484</v>
          </cell>
          <cell r="AL379">
            <v>205.08358262699244</v>
          </cell>
          <cell r="AM379">
            <v>206.1090005401274</v>
          </cell>
          <cell r="AN379">
            <v>207.13954554282802</v>
          </cell>
          <cell r="AO379">
            <v>208.17524327054215</v>
          </cell>
          <cell r="AP379">
            <v>0</v>
          </cell>
          <cell r="AV379">
            <v>0</v>
          </cell>
          <cell r="BN379">
            <v>1409.0113908970263</v>
          </cell>
          <cell r="BP379">
            <v>32974</v>
          </cell>
          <cell r="BR379">
            <v>1204.9481246015116</v>
          </cell>
          <cell r="BT379">
            <v>32974</v>
          </cell>
          <cell r="BV379">
            <v>999.86454197451917</v>
          </cell>
          <cell r="BX379">
            <v>32974</v>
          </cell>
          <cell r="BZ379">
            <v>793.75554143439172</v>
          </cell>
          <cell r="CB379">
            <v>32974</v>
          </cell>
          <cell r="CD379">
            <v>586.61599589156367</v>
          </cell>
          <cell r="CF379">
            <v>32974</v>
          </cell>
          <cell r="CH379">
            <v>378.44075262102149</v>
          </cell>
          <cell r="CJ379">
            <v>32974</v>
          </cell>
          <cell r="CL379">
            <v>0</v>
          </cell>
          <cell r="CM379">
            <v>0</v>
          </cell>
          <cell r="CT379">
            <v>41843.223897378972</v>
          </cell>
          <cell r="CU379">
            <v>41635.048654108432</v>
          </cell>
          <cell r="CV379">
            <v>41427.909108565604</v>
          </cell>
          <cell r="CW379">
            <v>41221.800108025476</v>
          </cell>
          <cell r="CX379">
            <v>41016.716525398486</v>
          </cell>
          <cell r="CY379">
            <v>40812.653259102968</v>
          </cell>
          <cell r="CZ379">
            <v>61.127288955221729</v>
          </cell>
          <cell r="DA379">
            <v>0</v>
          </cell>
          <cell r="DB379">
            <v>204.06326629551472</v>
          </cell>
          <cell r="DC379">
            <v>0</v>
          </cell>
          <cell r="DD379">
            <v>205.08358262699244</v>
          </cell>
          <cell r="DE379">
            <v>0</v>
          </cell>
          <cell r="DF379">
            <v>206.10900054012745</v>
          </cell>
          <cell r="DG379">
            <v>0</v>
          </cell>
          <cell r="DH379">
            <v>207.13954554282805</v>
          </cell>
          <cell r="DI379">
            <v>0</v>
          </cell>
          <cell r="DJ379">
            <v>208.17524327054218</v>
          </cell>
          <cell r="DK379">
            <v>0</v>
          </cell>
          <cell r="DL379">
            <v>0</v>
          </cell>
          <cell r="DM379">
            <v>0</v>
          </cell>
          <cell r="DN379">
            <v>0</v>
          </cell>
          <cell r="DO379">
            <v>0</v>
          </cell>
          <cell r="DP379">
            <v>0</v>
          </cell>
          <cell r="DQ379">
            <v>0</v>
          </cell>
          <cell r="DR379">
            <v>0</v>
          </cell>
          <cell r="DS379">
            <v>0</v>
          </cell>
          <cell r="DT379">
            <v>0</v>
          </cell>
          <cell r="DU379">
            <v>0</v>
          </cell>
          <cell r="DV379">
            <v>0</v>
          </cell>
          <cell r="DW379">
            <v>0</v>
          </cell>
          <cell r="DX379">
            <v>-40751.525970147748</v>
          </cell>
          <cell r="DY379">
            <v>-40812.653259102968</v>
          </cell>
          <cell r="DZ379">
            <v>0</v>
          </cell>
          <cell r="EA379">
            <v>0</v>
          </cell>
          <cell r="EB379">
            <v>0</v>
          </cell>
          <cell r="EC379">
            <v>0</v>
          </cell>
          <cell r="ED379">
            <v>-41016.716525398486</v>
          </cell>
          <cell r="EE379">
            <v>0</v>
          </cell>
          <cell r="EF379">
            <v>0</v>
          </cell>
          <cell r="EG379">
            <v>0</v>
          </cell>
          <cell r="EH379">
            <v>0</v>
          </cell>
          <cell r="EI379">
            <v>-41221.800108025476</v>
          </cell>
          <cell r="EJ379">
            <v>0</v>
          </cell>
          <cell r="EK379">
            <v>0</v>
          </cell>
          <cell r="EL379">
            <v>0</v>
          </cell>
          <cell r="EM379">
            <v>0</v>
          </cell>
          <cell r="EN379">
            <v>-41427.909108565604</v>
          </cell>
          <cell r="EO379">
            <v>0</v>
          </cell>
          <cell r="EP379">
            <v>0</v>
          </cell>
          <cell r="EQ379">
            <v>0</v>
          </cell>
          <cell r="ER379">
            <v>0</v>
          </cell>
          <cell r="ES379">
            <v>-41635.048654108432</v>
          </cell>
          <cell r="ET379">
            <v>0</v>
          </cell>
          <cell r="EU379">
            <v>0</v>
          </cell>
          <cell r="EV379">
            <v>0</v>
          </cell>
          <cell r="EW379">
            <v>0</v>
          </cell>
          <cell r="EX379">
            <v>-41843.223897378972</v>
          </cell>
          <cell r="EY379">
            <v>0</v>
          </cell>
          <cell r="EZ379">
            <v>0</v>
          </cell>
          <cell r="FA379">
            <v>0</v>
          </cell>
          <cell r="FB379">
            <v>0</v>
          </cell>
          <cell r="FC379">
            <v>0</v>
          </cell>
          <cell r="FD379">
            <v>-40751.525970147748</v>
          </cell>
          <cell r="FE379">
            <v>40751.525970147748</v>
          </cell>
          <cell r="FF379" t="str">
            <v>N</v>
          </cell>
          <cell r="FG379" t="str">
            <v>Loan was $0 Bal at 8/21, no movement per loan tapes. Loan valued by Valuations, therefore, loan included to capture accretion.</v>
          </cell>
        </row>
        <row r="380">
          <cell r="D380">
            <v>12250</v>
          </cell>
          <cell r="F380" t="str">
            <v>ValAd</v>
          </cell>
          <cell r="G380" t="str">
            <v>SOP-1</v>
          </cell>
          <cell r="H380">
            <v>2</v>
          </cell>
          <cell r="I380" t="str">
            <v>Y</v>
          </cell>
          <cell r="J380">
            <v>123890</v>
          </cell>
          <cell r="K380">
            <v>123890</v>
          </cell>
          <cell r="M380">
            <v>6.25</v>
          </cell>
          <cell r="N380">
            <v>9164.7236978922956</v>
          </cell>
          <cell r="O380">
            <v>196348.92</v>
          </cell>
          <cell r="P380">
            <v>243075.8791721077</v>
          </cell>
          <cell r="Q380">
            <v>0</v>
          </cell>
          <cell r="R380">
            <v>0</v>
          </cell>
          <cell r="S380">
            <v>0</v>
          </cell>
          <cell r="T380">
            <v>0</v>
          </cell>
          <cell r="U380">
            <v>0</v>
          </cell>
          <cell r="V380">
            <v>0</v>
          </cell>
          <cell r="W380">
            <v>0</v>
          </cell>
          <cell r="X380">
            <v>0</v>
          </cell>
          <cell r="Y380">
            <v>0</v>
          </cell>
          <cell r="Z380">
            <v>0</v>
          </cell>
          <cell r="AA380">
            <v>0</v>
          </cell>
          <cell r="AB380">
            <v>0</v>
          </cell>
          <cell r="AD380">
            <v>0</v>
          </cell>
          <cell r="AE380">
            <v>0</v>
          </cell>
          <cell r="AF380">
            <v>0</v>
          </cell>
          <cell r="AG380">
            <v>0</v>
          </cell>
          <cell r="AH380">
            <v>0</v>
          </cell>
          <cell r="AI380">
            <v>0</v>
          </cell>
          <cell r="AJ380">
            <v>379.80606120641829</v>
          </cell>
          <cell r="AK380">
            <v>1267.9983605901775</v>
          </cell>
          <cell r="AL380">
            <v>1274.6025187182513</v>
          </cell>
          <cell r="AM380">
            <v>1281.2410735032422</v>
          </cell>
          <cell r="AN380">
            <v>1287.914204094405</v>
          </cell>
          <cell r="AO380">
            <v>1294.6220905740633</v>
          </cell>
          <cell r="AP380">
            <v>0</v>
          </cell>
          <cell r="AV380">
            <v>0</v>
          </cell>
          <cell r="BN380">
            <v>8784.9176366858774</v>
          </cell>
          <cell r="BP380">
            <v>196348.92</v>
          </cell>
          <cell r="BR380">
            <v>7516.9192760956994</v>
          </cell>
          <cell r="BT380">
            <v>196348.92</v>
          </cell>
          <cell r="BV380">
            <v>6242.3167573774481</v>
          </cell>
          <cell r="BX380">
            <v>196348.92</v>
          </cell>
          <cell r="BZ380">
            <v>4961.0756838742054</v>
          </cell>
          <cell r="CB380">
            <v>196348.92</v>
          </cell>
          <cell r="CD380">
            <v>3673.1614797798002</v>
          </cell>
          <cell r="CF380">
            <v>196348.92</v>
          </cell>
          <cell r="CH380">
            <v>2378.5393892057368</v>
          </cell>
          <cell r="CJ380">
            <v>196348.92</v>
          </cell>
          <cell r="CL380">
            <v>0</v>
          </cell>
          <cell r="CM380">
            <v>0</v>
          </cell>
          <cell r="CT380">
            <v>249862.06348079426</v>
          </cell>
          <cell r="CU380">
            <v>248567.44139022019</v>
          </cell>
          <cell r="CV380">
            <v>247279.52718612578</v>
          </cell>
          <cell r="CW380">
            <v>245998.28611262253</v>
          </cell>
          <cell r="CX380">
            <v>244723.68359390428</v>
          </cell>
          <cell r="CY380">
            <v>243455.68523331411</v>
          </cell>
          <cell r="CZ380">
            <v>379.80606120641824</v>
          </cell>
          <cell r="DA380">
            <v>0</v>
          </cell>
          <cell r="DB380">
            <v>1267.998360590178</v>
          </cell>
          <cell r="DC380">
            <v>0</v>
          </cell>
          <cell r="DD380">
            <v>1274.6025187182513</v>
          </cell>
          <cell r="DE380">
            <v>0</v>
          </cell>
          <cell r="DF380">
            <v>1281.2410735032427</v>
          </cell>
          <cell r="DG380">
            <v>0</v>
          </cell>
          <cell r="DH380">
            <v>1287.9142040944052</v>
          </cell>
          <cell r="DI380">
            <v>0</v>
          </cell>
          <cell r="DJ380">
            <v>1294.6220905740633</v>
          </cell>
          <cell r="DK380">
            <v>0</v>
          </cell>
          <cell r="DL380">
            <v>0</v>
          </cell>
          <cell r="DM380">
            <v>0</v>
          </cell>
          <cell r="DN380">
            <v>0</v>
          </cell>
          <cell r="DO380">
            <v>0</v>
          </cell>
          <cell r="DP380">
            <v>0</v>
          </cell>
          <cell r="DQ380">
            <v>0</v>
          </cell>
          <cell r="DR380">
            <v>0</v>
          </cell>
          <cell r="DS380">
            <v>0</v>
          </cell>
          <cell r="DT380">
            <v>0</v>
          </cell>
          <cell r="DU380">
            <v>0</v>
          </cell>
          <cell r="DV380">
            <v>0</v>
          </cell>
          <cell r="DW380">
            <v>0</v>
          </cell>
          <cell r="DX380">
            <v>-243075.8791721077</v>
          </cell>
          <cell r="DY380">
            <v>-243455.68523331411</v>
          </cell>
          <cell r="DZ380">
            <v>0</v>
          </cell>
          <cell r="EA380">
            <v>0</v>
          </cell>
          <cell r="EB380">
            <v>0</v>
          </cell>
          <cell r="EC380">
            <v>0</v>
          </cell>
          <cell r="ED380">
            <v>-244723.68359390428</v>
          </cell>
          <cell r="EE380">
            <v>0</v>
          </cell>
          <cell r="EF380">
            <v>0</v>
          </cell>
          <cell r="EG380">
            <v>0</v>
          </cell>
          <cell r="EH380">
            <v>0</v>
          </cell>
          <cell r="EI380">
            <v>-245998.28611262253</v>
          </cell>
          <cell r="EJ380">
            <v>0</v>
          </cell>
          <cell r="EK380">
            <v>0</v>
          </cell>
          <cell r="EL380">
            <v>0</v>
          </cell>
          <cell r="EM380">
            <v>0</v>
          </cell>
          <cell r="EN380">
            <v>-247279.52718612578</v>
          </cell>
          <cell r="EO380">
            <v>0</v>
          </cell>
          <cell r="EP380">
            <v>0</v>
          </cell>
          <cell r="EQ380">
            <v>0</v>
          </cell>
          <cell r="ER380">
            <v>0</v>
          </cell>
          <cell r="ES380">
            <v>-248567.44139022019</v>
          </cell>
          <cell r="ET380">
            <v>0</v>
          </cell>
          <cell r="EU380">
            <v>0</v>
          </cell>
          <cell r="EV380">
            <v>0</v>
          </cell>
          <cell r="EW380">
            <v>0</v>
          </cell>
          <cell r="EX380">
            <v>-249862.06348079426</v>
          </cell>
          <cell r="EY380">
            <v>0</v>
          </cell>
          <cell r="EZ380">
            <v>0</v>
          </cell>
          <cell r="FA380">
            <v>0</v>
          </cell>
          <cell r="FB380">
            <v>0</v>
          </cell>
          <cell r="FC380">
            <v>0</v>
          </cell>
          <cell r="FD380">
            <v>-243075.8791721077</v>
          </cell>
          <cell r="FE380">
            <v>243075.8791721077</v>
          </cell>
          <cell r="FF380" t="str">
            <v>N</v>
          </cell>
          <cell r="FG380" t="str">
            <v>Loan was $0 Bal at 8/21, no movement per loan tapes. Loan valued by Valuations, therefore, loan included to capture accretion.</v>
          </cell>
        </row>
        <row r="381">
          <cell r="D381">
            <v>12257</v>
          </cell>
          <cell r="F381" t="str">
            <v>ValAd</v>
          </cell>
          <cell r="G381" t="str">
            <v>SOP-1</v>
          </cell>
          <cell r="H381">
            <v>2</v>
          </cell>
          <cell r="I381" t="str">
            <v>Y</v>
          </cell>
          <cell r="J381">
            <v>123890</v>
          </cell>
          <cell r="K381">
            <v>123890</v>
          </cell>
          <cell r="M381">
            <v>6</v>
          </cell>
          <cell r="N381">
            <v>15751.781650821487</v>
          </cell>
          <cell r="O381">
            <v>351104.36</v>
          </cell>
          <cell r="P381">
            <v>435296.14126917848</v>
          </cell>
          <cell r="Q381">
            <v>0</v>
          </cell>
          <cell r="R381">
            <v>0</v>
          </cell>
          <cell r="S381">
            <v>0</v>
          </cell>
          <cell r="T381">
            <v>0</v>
          </cell>
          <cell r="U381">
            <v>0</v>
          </cell>
          <cell r="V381">
            <v>0</v>
          </cell>
          <cell r="W381">
            <v>0</v>
          </cell>
          <cell r="X381">
            <v>0</v>
          </cell>
          <cell r="Y381">
            <v>0</v>
          </cell>
          <cell r="Z381">
            <v>0</v>
          </cell>
          <cell r="AA381">
            <v>0</v>
          </cell>
          <cell r="AB381">
            <v>0</v>
          </cell>
          <cell r="AD381">
            <v>0</v>
          </cell>
          <cell r="AE381">
            <v>0</v>
          </cell>
          <cell r="AF381">
            <v>0</v>
          </cell>
          <cell r="AG381">
            <v>0</v>
          </cell>
          <cell r="AH381">
            <v>0</v>
          </cell>
          <cell r="AI381">
            <v>0</v>
          </cell>
          <cell r="AJ381">
            <v>652.94421190376772</v>
          </cell>
          <cell r="AK381">
            <v>2179.7454274054112</v>
          </cell>
          <cell r="AL381">
            <v>2190.6441545424382</v>
          </cell>
          <cell r="AM381">
            <v>2201.5973753151507</v>
          </cell>
          <cell r="AN381">
            <v>2212.6053621917263</v>
          </cell>
          <cell r="AO381">
            <v>2223.6683890026848</v>
          </cell>
          <cell r="AP381">
            <v>0</v>
          </cell>
          <cell r="AV381">
            <v>0</v>
          </cell>
          <cell r="BN381">
            <v>15098.837438917719</v>
          </cell>
          <cell r="BP381">
            <v>351104.36</v>
          </cell>
          <cell r="BR381">
            <v>12919.092011512308</v>
          </cell>
          <cell r="BT381">
            <v>351104.36</v>
          </cell>
          <cell r="BV381">
            <v>10728.447856969869</v>
          </cell>
          <cell r="BX381">
            <v>351104.36</v>
          </cell>
          <cell r="BZ381">
            <v>8526.8504816547193</v>
          </cell>
          <cell r="CB381">
            <v>351104.36</v>
          </cell>
          <cell r="CD381">
            <v>6314.245119462993</v>
          </cell>
          <cell r="CF381">
            <v>351104.36</v>
          </cell>
          <cell r="CH381">
            <v>4090.5767304603082</v>
          </cell>
          <cell r="CJ381">
            <v>351104.36</v>
          </cell>
          <cell r="CL381">
            <v>0</v>
          </cell>
          <cell r="CM381">
            <v>0</v>
          </cell>
          <cell r="CT381">
            <v>446957.34618953965</v>
          </cell>
          <cell r="CU381">
            <v>444733.67780053697</v>
          </cell>
          <cell r="CV381">
            <v>442521.07243834523</v>
          </cell>
          <cell r="CW381">
            <v>440319.47506303008</v>
          </cell>
          <cell r="CX381">
            <v>438128.83090848767</v>
          </cell>
          <cell r="CY381">
            <v>435949.08548108226</v>
          </cell>
          <cell r="CZ381">
            <v>652.94421190376852</v>
          </cell>
          <cell r="DA381">
            <v>0</v>
          </cell>
          <cell r="DB381">
            <v>2179.7454274054107</v>
          </cell>
          <cell r="DC381">
            <v>0</v>
          </cell>
          <cell r="DD381">
            <v>2190.6441545424386</v>
          </cell>
          <cell r="DE381">
            <v>0</v>
          </cell>
          <cell r="DF381">
            <v>2201.5973753151502</v>
          </cell>
          <cell r="DG381">
            <v>0</v>
          </cell>
          <cell r="DH381">
            <v>2212.6053621917263</v>
          </cell>
          <cell r="DI381">
            <v>0</v>
          </cell>
          <cell r="DJ381">
            <v>2223.6683890026848</v>
          </cell>
          <cell r="DK381">
            <v>0</v>
          </cell>
          <cell r="DL381">
            <v>0</v>
          </cell>
          <cell r="DM381">
            <v>0</v>
          </cell>
          <cell r="DN381">
            <v>0</v>
          </cell>
          <cell r="DO381">
            <v>0</v>
          </cell>
          <cell r="DP381">
            <v>0</v>
          </cell>
          <cell r="DQ381">
            <v>0</v>
          </cell>
          <cell r="DR381">
            <v>0</v>
          </cell>
          <cell r="DS381">
            <v>0</v>
          </cell>
          <cell r="DT381">
            <v>0</v>
          </cell>
          <cell r="DU381">
            <v>0</v>
          </cell>
          <cell r="DV381">
            <v>0</v>
          </cell>
          <cell r="DW381">
            <v>0</v>
          </cell>
          <cell r="DX381">
            <v>-435296.14126917848</v>
          </cell>
          <cell r="DY381">
            <v>-435949.08548108226</v>
          </cell>
          <cell r="DZ381">
            <v>0</v>
          </cell>
          <cell r="EA381">
            <v>0</v>
          </cell>
          <cell r="EB381">
            <v>0</v>
          </cell>
          <cell r="EC381">
            <v>0</v>
          </cell>
          <cell r="ED381">
            <v>-438128.83090848767</v>
          </cell>
          <cell r="EE381">
            <v>0</v>
          </cell>
          <cell r="EF381">
            <v>0</v>
          </cell>
          <cell r="EG381">
            <v>0</v>
          </cell>
          <cell r="EH381">
            <v>0</v>
          </cell>
          <cell r="EI381">
            <v>-440319.47506303008</v>
          </cell>
          <cell r="EJ381">
            <v>0</v>
          </cell>
          <cell r="EK381">
            <v>0</v>
          </cell>
          <cell r="EL381">
            <v>0</v>
          </cell>
          <cell r="EM381">
            <v>0</v>
          </cell>
          <cell r="EN381">
            <v>-442521.07243834523</v>
          </cell>
          <cell r="EO381">
            <v>0</v>
          </cell>
          <cell r="EP381">
            <v>0</v>
          </cell>
          <cell r="EQ381">
            <v>0</v>
          </cell>
          <cell r="ER381">
            <v>0</v>
          </cell>
          <cell r="ES381">
            <v>-444733.67780053697</v>
          </cell>
          <cell r="ET381">
            <v>0</v>
          </cell>
          <cell r="EU381">
            <v>0</v>
          </cell>
          <cell r="EV381">
            <v>0</v>
          </cell>
          <cell r="EW381">
            <v>0</v>
          </cell>
          <cell r="EX381">
            <v>-446957.34618953965</v>
          </cell>
          <cell r="EY381">
            <v>0</v>
          </cell>
          <cell r="EZ381">
            <v>0</v>
          </cell>
          <cell r="FA381">
            <v>0</v>
          </cell>
          <cell r="FB381">
            <v>0</v>
          </cell>
          <cell r="FC381">
            <v>0</v>
          </cell>
          <cell r="FD381">
            <v>-435296.14126917848</v>
          </cell>
          <cell r="FE381">
            <v>435296.14126917848</v>
          </cell>
          <cell r="FF381" t="str">
            <v>N</v>
          </cell>
          <cell r="FG381" t="str">
            <v>Loan was $0 Bal at 8/21, no movement per loan tapes. Loan valued by Valuations, therefore, loan included to capture accretion.</v>
          </cell>
        </row>
        <row r="382">
          <cell r="D382">
            <v>12258</v>
          </cell>
          <cell r="F382" t="str">
            <v>ValAd</v>
          </cell>
          <cell r="G382" t="str">
            <v>SOP-1</v>
          </cell>
          <cell r="H382">
            <v>2</v>
          </cell>
          <cell r="I382" t="str">
            <v>Y</v>
          </cell>
          <cell r="J382">
            <v>123890</v>
          </cell>
          <cell r="K382">
            <v>123890</v>
          </cell>
          <cell r="M382">
            <v>6</v>
          </cell>
          <cell r="N382">
            <v>2545.184818999337</v>
          </cell>
          <cell r="O382">
            <v>56731.71</v>
          </cell>
          <cell r="P382">
            <v>70335.480461000669</v>
          </cell>
          <cell r="Q382">
            <v>0</v>
          </cell>
          <cell r="R382">
            <v>0</v>
          </cell>
          <cell r="S382">
            <v>0</v>
          </cell>
          <cell r="T382">
            <v>0</v>
          </cell>
          <cell r="U382">
            <v>0</v>
          </cell>
          <cell r="V382">
            <v>0</v>
          </cell>
          <cell r="W382">
            <v>0</v>
          </cell>
          <cell r="X382">
            <v>0</v>
          </cell>
          <cell r="Y382">
            <v>0</v>
          </cell>
          <cell r="Z382">
            <v>0</v>
          </cell>
          <cell r="AA382">
            <v>0</v>
          </cell>
          <cell r="AB382">
            <v>0</v>
          </cell>
          <cell r="AD382">
            <v>0</v>
          </cell>
          <cell r="AE382">
            <v>0</v>
          </cell>
          <cell r="AF382">
            <v>0</v>
          </cell>
          <cell r="AG382">
            <v>0</v>
          </cell>
          <cell r="AH382">
            <v>0</v>
          </cell>
          <cell r="AI382">
            <v>0</v>
          </cell>
          <cell r="AJ382">
            <v>105.503220691501</v>
          </cell>
          <cell r="AK382">
            <v>352.20491840846086</v>
          </cell>
          <cell r="AL382">
            <v>353.96594300050316</v>
          </cell>
          <cell r="AM382">
            <v>355.73577271550568</v>
          </cell>
          <cell r="AN382">
            <v>357.51445157908319</v>
          </cell>
          <cell r="AO382">
            <v>359.30202383697861</v>
          </cell>
          <cell r="AP382">
            <v>0</v>
          </cell>
          <cell r="AV382">
            <v>0</v>
          </cell>
          <cell r="BN382">
            <v>2439.6815983078359</v>
          </cell>
          <cell r="BP382">
            <v>56731.71</v>
          </cell>
          <cell r="BR382">
            <v>2087.4766798993751</v>
          </cell>
          <cell r="BT382">
            <v>56731.71</v>
          </cell>
          <cell r="BV382">
            <v>1733.510736898872</v>
          </cell>
          <cell r="BX382">
            <v>56731.71</v>
          </cell>
          <cell r="BZ382">
            <v>1377.7749641833664</v>
          </cell>
          <cell r="CB382">
            <v>56731.71</v>
          </cell>
          <cell r="CD382">
            <v>1020.2605126042831</v>
          </cell>
          <cell r="CF382">
            <v>56731.71</v>
          </cell>
          <cell r="CH382">
            <v>660.95848876730452</v>
          </cell>
          <cell r="CJ382">
            <v>56731.71</v>
          </cell>
          <cell r="CL382">
            <v>0</v>
          </cell>
          <cell r="CM382">
            <v>0</v>
          </cell>
          <cell r="CT382">
            <v>72219.706791232704</v>
          </cell>
          <cell r="CU382">
            <v>71860.404767395725</v>
          </cell>
          <cell r="CV382">
            <v>71502.890315816636</v>
          </cell>
          <cell r="CW382">
            <v>71147.154543101133</v>
          </cell>
          <cell r="CX382">
            <v>70793.188600100635</v>
          </cell>
          <cell r="CY382">
            <v>70440.983681692174</v>
          </cell>
          <cell r="CZ382">
            <v>105.50322069150116</v>
          </cell>
          <cell r="DA382">
            <v>0</v>
          </cell>
          <cell r="DB382">
            <v>352.2049184084608</v>
          </cell>
          <cell r="DC382">
            <v>0</v>
          </cell>
          <cell r="DD382">
            <v>353.9659430005031</v>
          </cell>
          <cell r="DE382">
            <v>0</v>
          </cell>
          <cell r="DF382">
            <v>355.73577271550562</v>
          </cell>
          <cell r="DG382">
            <v>0</v>
          </cell>
          <cell r="DH382">
            <v>357.51445157908324</v>
          </cell>
          <cell r="DI382">
            <v>0</v>
          </cell>
          <cell r="DJ382">
            <v>359.30202383697861</v>
          </cell>
          <cell r="DK382">
            <v>0</v>
          </cell>
          <cell r="DL382">
            <v>0</v>
          </cell>
          <cell r="DM382">
            <v>0</v>
          </cell>
          <cell r="DN382">
            <v>0</v>
          </cell>
          <cell r="DO382">
            <v>0</v>
          </cell>
          <cell r="DP382">
            <v>0</v>
          </cell>
          <cell r="DQ382">
            <v>0</v>
          </cell>
          <cell r="DR382">
            <v>0</v>
          </cell>
          <cell r="DS382">
            <v>0</v>
          </cell>
          <cell r="DT382">
            <v>0</v>
          </cell>
          <cell r="DU382">
            <v>0</v>
          </cell>
          <cell r="DV382">
            <v>0</v>
          </cell>
          <cell r="DW382">
            <v>0</v>
          </cell>
          <cell r="DX382">
            <v>-70335.480461000669</v>
          </cell>
          <cell r="DY382">
            <v>-70440.983681692174</v>
          </cell>
          <cell r="DZ382">
            <v>0</v>
          </cell>
          <cell r="EA382">
            <v>0</v>
          </cell>
          <cell r="EB382">
            <v>0</v>
          </cell>
          <cell r="EC382">
            <v>0</v>
          </cell>
          <cell r="ED382">
            <v>-70793.188600100635</v>
          </cell>
          <cell r="EE382">
            <v>0</v>
          </cell>
          <cell r="EF382">
            <v>0</v>
          </cell>
          <cell r="EG382">
            <v>0</v>
          </cell>
          <cell r="EH382">
            <v>0</v>
          </cell>
          <cell r="EI382">
            <v>-71147.154543101133</v>
          </cell>
          <cell r="EJ382">
            <v>0</v>
          </cell>
          <cell r="EK382">
            <v>0</v>
          </cell>
          <cell r="EL382">
            <v>0</v>
          </cell>
          <cell r="EM382">
            <v>0</v>
          </cell>
          <cell r="EN382">
            <v>-71502.890315816636</v>
          </cell>
          <cell r="EO382">
            <v>0</v>
          </cell>
          <cell r="EP382">
            <v>0</v>
          </cell>
          <cell r="EQ382">
            <v>0</v>
          </cell>
          <cell r="ER382">
            <v>0</v>
          </cell>
          <cell r="ES382">
            <v>-71860.404767395725</v>
          </cell>
          <cell r="ET382">
            <v>0</v>
          </cell>
          <cell r="EU382">
            <v>0</v>
          </cell>
          <cell r="EV382">
            <v>0</v>
          </cell>
          <cell r="EW382">
            <v>0</v>
          </cell>
          <cell r="EX382">
            <v>-72219.706791232704</v>
          </cell>
          <cell r="EY382">
            <v>0</v>
          </cell>
          <cell r="EZ382">
            <v>0</v>
          </cell>
          <cell r="FA382">
            <v>0</v>
          </cell>
          <cell r="FB382">
            <v>0</v>
          </cell>
          <cell r="FC382">
            <v>0</v>
          </cell>
          <cell r="FD382">
            <v>-70335.480461000669</v>
          </cell>
          <cell r="FE382">
            <v>70335.480461000669</v>
          </cell>
          <cell r="FF382" t="str">
            <v>N</v>
          </cell>
          <cell r="FG382" t="str">
            <v>Loan was $0 Bal at 8/21, no movement per loan tapes. Loan valued by Valuations, therefore, loan included to capture accretion.</v>
          </cell>
        </row>
        <row r="383">
          <cell r="D383">
            <v>11148</v>
          </cell>
          <cell r="F383" t="str">
            <v>ValAd</v>
          </cell>
          <cell r="G383" t="str">
            <v>SOP-1</v>
          </cell>
          <cell r="H383">
            <v>2</v>
          </cell>
          <cell r="I383" t="str">
            <v>Y</v>
          </cell>
          <cell r="J383">
            <v>123890</v>
          </cell>
          <cell r="K383">
            <v>123890</v>
          </cell>
          <cell r="M383">
            <v>6</v>
          </cell>
          <cell r="N383">
            <v>2547.0584092560739</v>
          </cell>
          <cell r="O383">
            <v>57128.42</v>
          </cell>
          <cell r="P383">
            <v>70603.214740743948</v>
          </cell>
          <cell r="Q383">
            <v>0</v>
          </cell>
          <cell r="R383">
            <v>0</v>
          </cell>
          <cell r="S383">
            <v>0</v>
          </cell>
          <cell r="T383">
            <v>0</v>
          </cell>
          <cell r="U383">
            <v>0</v>
          </cell>
          <cell r="V383">
            <v>0</v>
          </cell>
          <cell r="W383">
            <v>0</v>
          </cell>
          <cell r="X383">
            <v>0</v>
          </cell>
          <cell r="Y383">
            <v>0</v>
          </cell>
          <cell r="Z383">
            <v>0</v>
          </cell>
          <cell r="AA383">
            <v>0</v>
          </cell>
          <cell r="AB383">
            <v>0</v>
          </cell>
          <cell r="AD383">
            <v>0</v>
          </cell>
          <cell r="AE383">
            <v>0</v>
          </cell>
          <cell r="AF383">
            <v>0</v>
          </cell>
          <cell r="AG383">
            <v>0</v>
          </cell>
          <cell r="AH383">
            <v>0</v>
          </cell>
          <cell r="AI383">
            <v>0</v>
          </cell>
          <cell r="AJ383">
            <v>105.90482211111592</v>
          </cell>
          <cell r="AK383">
            <v>353.54559781427531</v>
          </cell>
          <cell r="AL383">
            <v>355.31332580334669</v>
          </cell>
          <cell r="AM383">
            <v>357.0898924323634</v>
          </cell>
          <cell r="AN383">
            <v>358.87534189452526</v>
          </cell>
          <cell r="AO383">
            <v>360.66971860399792</v>
          </cell>
          <cell r="AP383">
            <v>0</v>
          </cell>
          <cell r="AV383">
            <v>0</v>
          </cell>
          <cell r="BN383">
            <v>2441.1535871449578</v>
          </cell>
          <cell r="BP383">
            <v>57128.42</v>
          </cell>
          <cell r="BR383">
            <v>2087.6079893306824</v>
          </cell>
          <cell r="BT383">
            <v>57128.42</v>
          </cell>
          <cell r="BV383">
            <v>1732.2946635273356</v>
          </cell>
          <cell r="BX383">
            <v>57128.42</v>
          </cell>
          <cell r="BZ383">
            <v>1375.2047710949723</v>
          </cell>
          <cell r="CB383">
            <v>57128.42</v>
          </cell>
          <cell r="CD383">
            <v>1016.3294292004471</v>
          </cell>
          <cell r="CF383">
            <v>57128.42</v>
          </cell>
          <cell r="CH383">
            <v>655.65971059644914</v>
          </cell>
          <cell r="CJ383">
            <v>57128.42</v>
          </cell>
          <cell r="CL383">
            <v>0</v>
          </cell>
          <cell r="CM383">
            <v>0</v>
          </cell>
          <cell r="CT383">
            <v>72494.613439403576</v>
          </cell>
          <cell r="CU383">
            <v>72133.94372079958</v>
          </cell>
          <cell r="CV383">
            <v>71775.068378905053</v>
          </cell>
          <cell r="CW383">
            <v>71417.978486472683</v>
          </cell>
          <cell r="CX383">
            <v>71062.665160669334</v>
          </cell>
          <cell r="CY383">
            <v>70709.119562855063</v>
          </cell>
          <cell r="CZ383">
            <v>105.90482211111612</v>
          </cell>
          <cell r="DA383">
            <v>0</v>
          </cell>
          <cell r="DB383">
            <v>353.54559781427542</v>
          </cell>
          <cell r="DC383">
            <v>0</v>
          </cell>
          <cell r="DD383">
            <v>355.31332580334674</v>
          </cell>
          <cell r="DE383">
            <v>0</v>
          </cell>
          <cell r="DF383">
            <v>357.08989243236329</v>
          </cell>
          <cell r="DG383">
            <v>0</v>
          </cell>
          <cell r="DH383">
            <v>358.87534189452526</v>
          </cell>
          <cell r="DI383">
            <v>0</v>
          </cell>
          <cell r="DJ383">
            <v>360.66971860399792</v>
          </cell>
          <cell r="DK383">
            <v>0</v>
          </cell>
          <cell r="DL383">
            <v>0</v>
          </cell>
          <cell r="DM383">
            <v>0</v>
          </cell>
          <cell r="DN383">
            <v>0</v>
          </cell>
          <cell r="DO383">
            <v>0</v>
          </cell>
          <cell r="DP383">
            <v>0</v>
          </cell>
          <cell r="DQ383">
            <v>0</v>
          </cell>
          <cell r="DR383">
            <v>0</v>
          </cell>
          <cell r="DS383">
            <v>0</v>
          </cell>
          <cell r="DT383">
            <v>0</v>
          </cell>
          <cell r="DU383">
            <v>0</v>
          </cell>
          <cell r="DV383">
            <v>0</v>
          </cell>
          <cell r="DW383">
            <v>0</v>
          </cell>
          <cell r="DX383">
            <v>-70603.214740743948</v>
          </cell>
          <cell r="DY383">
            <v>-70709.119562855063</v>
          </cell>
          <cell r="DZ383">
            <v>0</v>
          </cell>
          <cell r="EA383">
            <v>0</v>
          </cell>
          <cell r="EB383">
            <v>0</v>
          </cell>
          <cell r="EC383">
            <v>0</v>
          </cell>
          <cell r="ED383">
            <v>-71062.665160669334</v>
          </cell>
          <cell r="EE383">
            <v>0</v>
          </cell>
          <cell r="EF383">
            <v>0</v>
          </cell>
          <cell r="EG383">
            <v>0</v>
          </cell>
          <cell r="EH383">
            <v>0</v>
          </cell>
          <cell r="EI383">
            <v>-71417.978486472683</v>
          </cell>
          <cell r="EJ383">
            <v>0</v>
          </cell>
          <cell r="EK383">
            <v>0</v>
          </cell>
          <cell r="EL383">
            <v>0</v>
          </cell>
          <cell r="EM383">
            <v>0</v>
          </cell>
          <cell r="EN383">
            <v>-71775.068378905053</v>
          </cell>
          <cell r="EO383">
            <v>0</v>
          </cell>
          <cell r="EP383">
            <v>0</v>
          </cell>
          <cell r="EQ383">
            <v>0</v>
          </cell>
          <cell r="ER383">
            <v>0</v>
          </cell>
          <cell r="ES383">
            <v>-72133.94372079958</v>
          </cell>
          <cell r="ET383">
            <v>0</v>
          </cell>
          <cell r="EU383">
            <v>0</v>
          </cell>
          <cell r="EV383">
            <v>0</v>
          </cell>
          <cell r="EW383">
            <v>0</v>
          </cell>
          <cell r="EX383">
            <v>-72494.613439403576</v>
          </cell>
          <cell r="EY383">
            <v>0</v>
          </cell>
          <cell r="EZ383">
            <v>0</v>
          </cell>
          <cell r="FA383">
            <v>0</v>
          </cell>
          <cell r="FB383">
            <v>0</v>
          </cell>
          <cell r="FC383">
            <v>0</v>
          </cell>
          <cell r="FD383">
            <v>-70603.214740743948</v>
          </cell>
          <cell r="FE383">
            <v>70603.214740743948</v>
          </cell>
          <cell r="FF383" t="str">
            <v>N</v>
          </cell>
          <cell r="FG383" t="str">
            <v>Loan was $0 Bal at 8/21, no movement per loan tapes. Loan valued by Valuations, therefore, loan included to capture accretion.</v>
          </cell>
        </row>
        <row r="384">
          <cell r="D384">
            <v>11152</v>
          </cell>
          <cell r="F384" t="str">
            <v>ValAd</v>
          </cell>
          <cell r="G384" t="str">
            <v>SOP-1</v>
          </cell>
          <cell r="H384">
            <v>2</v>
          </cell>
          <cell r="I384" t="str">
            <v>Y</v>
          </cell>
          <cell r="J384">
            <v>123890</v>
          </cell>
          <cell r="K384">
            <v>123890</v>
          </cell>
          <cell r="M384">
            <v>6</v>
          </cell>
          <cell r="N384">
            <v>7092.3708869595021</v>
          </cell>
          <cell r="O384">
            <v>159076.03</v>
          </cell>
          <cell r="P384">
            <v>196597.05601304054</v>
          </cell>
          <cell r="Q384">
            <v>0</v>
          </cell>
          <cell r="R384">
            <v>0</v>
          </cell>
          <cell r="S384">
            <v>0</v>
          </cell>
          <cell r="T384">
            <v>0</v>
          </cell>
          <cell r="U384">
            <v>0</v>
          </cell>
          <cell r="V384">
            <v>0</v>
          </cell>
          <cell r="W384">
            <v>0</v>
          </cell>
          <cell r="X384">
            <v>0</v>
          </cell>
          <cell r="Y384">
            <v>0</v>
          </cell>
          <cell r="Z384">
            <v>0</v>
          </cell>
          <cell r="AA384">
            <v>0</v>
          </cell>
          <cell r="AB384">
            <v>0</v>
          </cell>
          <cell r="AD384">
            <v>0</v>
          </cell>
          <cell r="AE384">
            <v>0</v>
          </cell>
          <cell r="AF384">
            <v>0</v>
          </cell>
          <cell r="AG384">
            <v>0</v>
          </cell>
          <cell r="AH384">
            <v>0</v>
          </cell>
          <cell r="AI384">
            <v>0</v>
          </cell>
          <cell r="AJ384">
            <v>294.89558401956083</v>
          </cell>
          <cell r="AK384">
            <v>984.4597579853006</v>
          </cell>
          <cell r="AL384">
            <v>989.38205677522717</v>
          </cell>
          <cell r="AM384">
            <v>994.32896705910332</v>
          </cell>
          <cell r="AN384">
            <v>999.3006118943988</v>
          </cell>
          <cell r="AO384">
            <v>1004.2971149538708</v>
          </cell>
          <cell r="AP384">
            <v>0</v>
          </cell>
          <cell r="AV384">
            <v>0</v>
          </cell>
          <cell r="BN384">
            <v>6797.4753029399417</v>
          </cell>
          <cell r="BP384">
            <v>159076.03</v>
          </cell>
          <cell r="BR384">
            <v>5813.015544954641</v>
          </cell>
          <cell r="BT384">
            <v>159076.03</v>
          </cell>
          <cell r="BV384">
            <v>4823.6334881794137</v>
          </cell>
          <cell r="BX384">
            <v>159076.03</v>
          </cell>
          <cell r="BZ384">
            <v>3829.3045211203103</v>
          </cell>
          <cell r="CB384">
            <v>159076.03</v>
          </cell>
          <cell r="CD384">
            <v>2830.0039092259112</v>
          </cell>
          <cell r="CF384">
            <v>159076.03</v>
          </cell>
          <cell r="CH384">
            <v>1825.7067942720405</v>
          </cell>
          <cell r="CJ384">
            <v>159076.03</v>
          </cell>
          <cell r="CL384">
            <v>0</v>
          </cell>
          <cell r="CM384">
            <v>0</v>
          </cell>
          <cell r="CT384">
            <v>201863.72010572802</v>
          </cell>
          <cell r="CU384">
            <v>200859.42299077415</v>
          </cell>
          <cell r="CV384">
            <v>199860.12237887975</v>
          </cell>
          <cell r="CW384">
            <v>198865.79341182066</v>
          </cell>
          <cell r="CX384">
            <v>197876.41135504542</v>
          </cell>
          <cell r="CY384">
            <v>196891.95159706011</v>
          </cell>
          <cell r="CZ384">
            <v>294.89558401956037</v>
          </cell>
          <cell r="DA384">
            <v>0</v>
          </cell>
          <cell r="DB384">
            <v>984.45975798530071</v>
          </cell>
          <cell r="DC384">
            <v>0</v>
          </cell>
          <cell r="DD384">
            <v>989.38205677522728</v>
          </cell>
          <cell r="DE384">
            <v>0</v>
          </cell>
          <cell r="DF384">
            <v>994.32896705910343</v>
          </cell>
          <cell r="DG384">
            <v>0</v>
          </cell>
          <cell r="DH384">
            <v>999.30061189439903</v>
          </cell>
          <cell r="DI384">
            <v>0</v>
          </cell>
          <cell r="DJ384">
            <v>1004.2971149538707</v>
          </cell>
          <cell r="DK384">
            <v>0</v>
          </cell>
          <cell r="DL384">
            <v>0</v>
          </cell>
          <cell r="DM384">
            <v>0</v>
          </cell>
          <cell r="DN384">
            <v>0</v>
          </cell>
          <cell r="DO384">
            <v>0</v>
          </cell>
          <cell r="DP384">
            <v>0</v>
          </cell>
          <cell r="DQ384">
            <v>0</v>
          </cell>
          <cell r="DR384">
            <v>0</v>
          </cell>
          <cell r="DS384">
            <v>0</v>
          </cell>
          <cell r="DT384">
            <v>0</v>
          </cell>
          <cell r="DU384">
            <v>0</v>
          </cell>
          <cell r="DV384">
            <v>0</v>
          </cell>
          <cell r="DW384">
            <v>0</v>
          </cell>
          <cell r="DX384">
            <v>-196597.05601304054</v>
          </cell>
          <cell r="DY384">
            <v>-196891.95159706011</v>
          </cell>
          <cell r="DZ384">
            <v>0</v>
          </cell>
          <cell r="EA384">
            <v>0</v>
          </cell>
          <cell r="EB384">
            <v>0</v>
          </cell>
          <cell r="EC384">
            <v>0</v>
          </cell>
          <cell r="ED384">
            <v>-197876.41135504542</v>
          </cell>
          <cell r="EE384">
            <v>0</v>
          </cell>
          <cell r="EF384">
            <v>0</v>
          </cell>
          <cell r="EG384">
            <v>0</v>
          </cell>
          <cell r="EH384">
            <v>0</v>
          </cell>
          <cell r="EI384">
            <v>-198865.79341182066</v>
          </cell>
          <cell r="EJ384">
            <v>0</v>
          </cell>
          <cell r="EK384">
            <v>0</v>
          </cell>
          <cell r="EL384">
            <v>0</v>
          </cell>
          <cell r="EM384">
            <v>0</v>
          </cell>
          <cell r="EN384">
            <v>-199860.12237887975</v>
          </cell>
          <cell r="EO384">
            <v>0</v>
          </cell>
          <cell r="EP384">
            <v>0</v>
          </cell>
          <cell r="EQ384">
            <v>0</v>
          </cell>
          <cell r="ER384">
            <v>0</v>
          </cell>
          <cell r="ES384">
            <v>-200859.42299077415</v>
          </cell>
          <cell r="ET384">
            <v>0</v>
          </cell>
          <cell r="EU384">
            <v>0</v>
          </cell>
          <cell r="EV384">
            <v>0</v>
          </cell>
          <cell r="EW384">
            <v>0</v>
          </cell>
          <cell r="EX384">
            <v>-201863.72010572802</v>
          </cell>
          <cell r="EY384">
            <v>0</v>
          </cell>
          <cell r="EZ384">
            <v>0</v>
          </cell>
          <cell r="FA384">
            <v>0</v>
          </cell>
          <cell r="FB384">
            <v>0</v>
          </cell>
          <cell r="FC384">
            <v>0</v>
          </cell>
          <cell r="FD384">
            <v>-196597.05601304054</v>
          </cell>
          <cell r="FE384">
            <v>196597.05601304054</v>
          </cell>
          <cell r="FF384" t="str">
            <v>N</v>
          </cell>
          <cell r="FG384" t="str">
            <v>Loan was $0 Bal at 8/21, no movement per loan tapes. Loan valued by Valuations, therefore, loan included to capture accretion.</v>
          </cell>
        </row>
        <row r="385">
          <cell r="D385">
            <v>11516</v>
          </cell>
          <cell r="F385" t="str">
            <v>ValAd</v>
          </cell>
          <cell r="G385" t="str">
            <v>SOP-1</v>
          </cell>
          <cell r="H385">
            <v>5</v>
          </cell>
          <cell r="I385" t="str">
            <v>Y</v>
          </cell>
          <cell r="J385">
            <v>136624</v>
          </cell>
          <cell r="K385">
            <v>136624</v>
          </cell>
          <cell r="M385">
            <v>6</v>
          </cell>
          <cell r="N385">
            <v>6601.6450343092665</v>
          </cell>
          <cell r="O385">
            <v>58697.81</v>
          </cell>
          <cell r="P385">
            <v>195501.24443881572</v>
          </cell>
          <cell r="Q385">
            <v>0</v>
          </cell>
          <cell r="R385">
            <v>0</v>
          </cell>
          <cell r="S385">
            <v>0</v>
          </cell>
          <cell r="T385">
            <v>0</v>
          </cell>
          <cell r="U385">
            <v>0</v>
          </cell>
          <cell r="V385">
            <v>0</v>
          </cell>
          <cell r="W385">
            <v>0</v>
          </cell>
          <cell r="X385">
            <v>0</v>
          </cell>
          <cell r="Y385">
            <v>0</v>
          </cell>
          <cell r="Z385">
            <v>0</v>
          </cell>
          <cell r="AA385">
            <v>0</v>
          </cell>
          <cell r="AB385">
            <v>0</v>
          </cell>
          <cell r="AD385">
            <v>0</v>
          </cell>
          <cell r="AE385">
            <v>0</v>
          </cell>
          <cell r="AF385">
            <v>0</v>
          </cell>
          <cell r="AG385">
            <v>0</v>
          </cell>
          <cell r="AH385">
            <v>0</v>
          </cell>
          <cell r="AI385">
            <v>0</v>
          </cell>
          <cell r="AJ385">
            <v>293.25186665822361</v>
          </cell>
          <cell r="AK385">
            <v>978.97248152736972</v>
          </cell>
          <cell r="AL385">
            <v>983.86734393500649</v>
          </cell>
          <cell r="AM385">
            <v>988.78668065468162</v>
          </cell>
          <cell r="AN385">
            <v>993.73061405795499</v>
          </cell>
          <cell r="AO385">
            <v>998.69926712824474</v>
          </cell>
          <cell r="AP385">
            <v>0</v>
          </cell>
          <cell r="AV385">
            <v>0</v>
          </cell>
          <cell r="BN385">
            <v>6308.3931676510429</v>
          </cell>
          <cell r="BP385">
            <v>58697.81</v>
          </cell>
          <cell r="BR385">
            <v>5329.4206861236735</v>
          </cell>
          <cell r="BT385">
            <v>58697.81</v>
          </cell>
          <cell r="BV385">
            <v>4345.5533421886666</v>
          </cell>
          <cell r="BX385">
            <v>58697.81</v>
          </cell>
          <cell r="BZ385">
            <v>3356.7666615339849</v>
          </cell>
          <cell r="CB385">
            <v>58697.81</v>
          </cell>
          <cell r="CD385">
            <v>2363.03604747603</v>
          </cell>
          <cell r="CF385">
            <v>58697.81</v>
          </cell>
          <cell r="CH385">
            <v>1364.3367803477854</v>
          </cell>
          <cell r="CJ385">
            <v>58697.81</v>
          </cell>
          <cell r="CL385">
            <v>0</v>
          </cell>
          <cell r="CM385">
            <v>0</v>
          </cell>
          <cell r="CT385">
            <v>200738.55269277719</v>
          </cell>
          <cell r="CU385">
            <v>199739.85342564894</v>
          </cell>
          <cell r="CV385">
            <v>198746.12281159099</v>
          </cell>
          <cell r="CW385">
            <v>197757.33613093631</v>
          </cell>
          <cell r="CX385">
            <v>196773.4687870013</v>
          </cell>
          <cell r="CY385">
            <v>195794.49630547393</v>
          </cell>
          <cell r="CZ385">
            <v>293.25186665822366</v>
          </cell>
          <cell r="DA385">
            <v>0</v>
          </cell>
          <cell r="DB385">
            <v>978.97248152736938</v>
          </cell>
          <cell r="DC385">
            <v>0</v>
          </cell>
          <cell r="DD385">
            <v>983.86734393500683</v>
          </cell>
          <cell r="DE385">
            <v>0</v>
          </cell>
          <cell r="DF385">
            <v>988.78668065468173</v>
          </cell>
          <cell r="DG385">
            <v>0</v>
          </cell>
          <cell r="DH385">
            <v>993.73061405795488</v>
          </cell>
          <cell r="DI385">
            <v>0</v>
          </cell>
          <cell r="DJ385">
            <v>998.69926712824463</v>
          </cell>
          <cell r="DK385">
            <v>0</v>
          </cell>
          <cell r="DL385">
            <v>0</v>
          </cell>
          <cell r="DM385">
            <v>0</v>
          </cell>
          <cell r="DN385">
            <v>0</v>
          </cell>
          <cell r="DO385">
            <v>0</v>
          </cell>
          <cell r="DP385">
            <v>0</v>
          </cell>
          <cell r="DQ385">
            <v>0</v>
          </cell>
          <cell r="DR385">
            <v>0</v>
          </cell>
          <cell r="DS385">
            <v>0</v>
          </cell>
          <cell r="DT385">
            <v>0</v>
          </cell>
          <cell r="DU385">
            <v>0</v>
          </cell>
          <cell r="DV385">
            <v>0</v>
          </cell>
          <cell r="DW385">
            <v>0</v>
          </cell>
          <cell r="DX385">
            <v>-195501.24443881572</v>
          </cell>
          <cell r="DY385">
            <v>-195794.49630547393</v>
          </cell>
          <cell r="DZ385">
            <v>0</v>
          </cell>
          <cell r="EA385">
            <v>0</v>
          </cell>
          <cell r="EB385">
            <v>0</v>
          </cell>
          <cell r="EC385">
            <v>0</v>
          </cell>
          <cell r="ED385">
            <v>-196773.4687870013</v>
          </cell>
          <cell r="EE385">
            <v>0</v>
          </cell>
          <cell r="EF385">
            <v>0</v>
          </cell>
          <cell r="EG385">
            <v>0</v>
          </cell>
          <cell r="EH385">
            <v>0</v>
          </cell>
          <cell r="EI385">
            <v>-197757.33613093631</v>
          </cell>
          <cell r="EJ385">
            <v>0</v>
          </cell>
          <cell r="EK385">
            <v>0</v>
          </cell>
          <cell r="EL385">
            <v>0</v>
          </cell>
          <cell r="EM385">
            <v>0</v>
          </cell>
          <cell r="EN385">
            <v>-198746.12281159099</v>
          </cell>
          <cell r="EO385">
            <v>0</v>
          </cell>
          <cell r="EP385">
            <v>0</v>
          </cell>
          <cell r="EQ385">
            <v>0</v>
          </cell>
          <cell r="ER385">
            <v>0</v>
          </cell>
          <cell r="ES385">
            <v>-199739.85342564894</v>
          </cell>
          <cell r="ET385">
            <v>0</v>
          </cell>
          <cell r="EU385">
            <v>0</v>
          </cell>
          <cell r="EV385">
            <v>0</v>
          </cell>
          <cell r="EW385">
            <v>0</v>
          </cell>
          <cell r="EX385">
            <v>-200738.55269277719</v>
          </cell>
          <cell r="EY385">
            <v>0</v>
          </cell>
          <cell r="EZ385">
            <v>0</v>
          </cell>
          <cell r="FA385">
            <v>0</v>
          </cell>
          <cell r="FB385">
            <v>0</v>
          </cell>
          <cell r="FC385">
            <v>0</v>
          </cell>
          <cell r="FD385">
            <v>-195501.24443881572</v>
          </cell>
          <cell r="FE385">
            <v>195501.24443881572</v>
          </cell>
          <cell r="FF385" t="str">
            <v>N</v>
          </cell>
          <cell r="FG385" t="str">
            <v>Loan was $0 Bal at 8/21, no movement per loan tapes. Loan valued by Valuations, therefore, loan included to capture accretion.</v>
          </cell>
        </row>
        <row r="386">
          <cell r="D386">
            <v>14802</v>
          </cell>
          <cell r="F386" t="str">
            <v>ValAd</v>
          </cell>
          <cell r="G386" t="str">
            <v>SOP-1</v>
          </cell>
          <cell r="H386">
            <v>2</v>
          </cell>
          <cell r="I386" t="str">
            <v>Y</v>
          </cell>
          <cell r="J386">
            <v>123890</v>
          </cell>
          <cell r="K386">
            <v>123890</v>
          </cell>
          <cell r="M386">
            <v>6</v>
          </cell>
          <cell r="N386">
            <v>2069.0797544447696</v>
          </cell>
          <cell r="O386">
            <v>46407.75</v>
          </cell>
          <cell r="P386">
            <v>57353.879945555243</v>
          </cell>
          <cell r="Q386">
            <v>0</v>
          </cell>
          <cell r="R386">
            <v>0</v>
          </cell>
          <cell r="S386">
            <v>0</v>
          </cell>
          <cell r="T386">
            <v>0</v>
          </cell>
          <cell r="U386">
            <v>0</v>
          </cell>
          <cell r="V386">
            <v>0</v>
          </cell>
          <cell r="W386">
            <v>0</v>
          </cell>
          <cell r="X386">
            <v>0</v>
          </cell>
          <cell r="Y386">
            <v>0</v>
          </cell>
          <cell r="Z386">
            <v>0</v>
          </cell>
          <cell r="AA386">
            <v>0</v>
          </cell>
          <cell r="AB386">
            <v>0</v>
          </cell>
          <cell r="AD386">
            <v>0</v>
          </cell>
          <cell r="AE386">
            <v>0</v>
          </cell>
          <cell r="AF386">
            <v>0</v>
          </cell>
          <cell r="AG386">
            <v>0</v>
          </cell>
          <cell r="AH386">
            <v>0</v>
          </cell>
          <cell r="AI386">
            <v>0</v>
          </cell>
          <cell r="AJ386">
            <v>86.030819918332867</v>
          </cell>
          <cell r="AK386">
            <v>287.19955382736788</v>
          </cell>
          <cell r="AL386">
            <v>288.63555159650474</v>
          </cell>
          <cell r="AM386">
            <v>290.07872935448728</v>
          </cell>
          <cell r="AN386">
            <v>291.52912300125968</v>
          </cell>
          <cell r="AO386">
            <v>292.98676861626598</v>
          </cell>
          <cell r="AP386">
            <v>0</v>
          </cell>
          <cell r="AV386">
            <v>0</v>
          </cell>
          <cell r="BN386">
            <v>1983.0489345264368</v>
          </cell>
          <cell r="BP386">
            <v>46407.75</v>
          </cell>
          <cell r="BR386">
            <v>1695.8493806990689</v>
          </cell>
          <cell r="BT386">
            <v>46407.75</v>
          </cell>
          <cell r="BV386">
            <v>1407.2138291025642</v>
          </cell>
          <cell r="BX386">
            <v>46407.75</v>
          </cell>
          <cell r="BZ386">
            <v>1117.135099748077</v>
          </cell>
          <cell r="CB386">
            <v>46407.75</v>
          </cell>
          <cell r="CD386">
            <v>825.6059767468173</v>
          </cell>
          <cell r="CF386">
            <v>46407.75</v>
          </cell>
          <cell r="CH386">
            <v>532.61920813055133</v>
          </cell>
          <cell r="CJ386">
            <v>46407.75</v>
          </cell>
          <cell r="CL386">
            <v>0</v>
          </cell>
          <cell r="CM386">
            <v>0</v>
          </cell>
          <cell r="CT386">
            <v>58890.340491869465</v>
          </cell>
          <cell r="CU386">
            <v>58597.353723253196</v>
          </cell>
          <cell r="CV386">
            <v>58305.824600251937</v>
          </cell>
          <cell r="CW386">
            <v>58015.745870897452</v>
          </cell>
          <cell r="CX386">
            <v>57727.110319300948</v>
          </cell>
          <cell r="CY386">
            <v>57439.910765473578</v>
          </cell>
          <cell r="CZ386">
            <v>86.030819918332782</v>
          </cell>
          <cell r="DA386">
            <v>0</v>
          </cell>
          <cell r="DB386">
            <v>287.19955382736794</v>
          </cell>
          <cell r="DC386">
            <v>0</v>
          </cell>
          <cell r="DD386">
            <v>288.63555159650468</v>
          </cell>
          <cell r="DE386">
            <v>0</v>
          </cell>
          <cell r="DF386">
            <v>290.07872935448722</v>
          </cell>
          <cell r="DG386">
            <v>0</v>
          </cell>
          <cell r="DH386">
            <v>291.52912300125968</v>
          </cell>
          <cell r="DI386">
            <v>0</v>
          </cell>
          <cell r="DJ386">
            <v>292.98676861626598</v>
          </cell>
          <cell r="DK386">
            <v>0</v>
          </cell>
          <cell r="DL386">
            <v>0</v>
          </cell>
          <cell r="DM386">
            <v>0</v>
          </cell>
          <cell r="DN386">
            <v>0</v>
          </cell>
          <cell r="DO386">
            <v>0</v>
          </cell>
          <cell r="DP386">
            <v>0</v>
          </cell>
          <cell r="DQ386">
            <v>0</v>
          </cell>
          <cell r="DR386">
            <v>0</v>
          </cell>
          <cell r="DS386">
            <v>0</v>
          </cell>
          <cell r="DT386">
            <v>0</v>
          </cell>
          <cell r="DU386">
            <v>0</v>
          </cell>
          <cell r="DV386">
            <v>0</v>
          </cell>
          <cell r="DW386">
            <v>0</v>
          </cell>
          <cell r="DX386">
            <v>-57353.879945555243</v>
          </cell>
          <cell r="DY386">
            <v>-57439.910765473578</v>
          </cell>
          <cell r="DZ386">
            <v>0</v>
          </cell>
          <cell r="EA386">
            <v>0</v>
          </cell>
          <cell r="EB386">
            <v>0</v>
          </cell>
          <cell r="EC386">
            <v>0</v>
          </cell>
          <cell r="ED386">
            <v>-57727.110319300948</v>
          </cell>
          <cell r="EE386">
            <v>0</v>
          </cell>
          <cell r="EF386">
            <v>0</v>
          </cell>
          <cell r="EG386">
            <v>0</v>
          </cell>
          <cell r="EH386">
            <v>0</v>
          </cell>
          <cell r="EI386">
            <v>-58015.745870897452</v>
          </cell>
          <cell r="EJ386">
            <v>0</v>
          </cell>
          <cell r="EK386">
            <v>0</v>
          </cell>
          <cell r="EL386">
            <v>0</v>
          </cell>
          <cell r="EM386">
            <v>0</v>
          </cell>
          <cell r="EN386">
            <v>-58305.824600251937</v>
          </cell>
          <cell r="EO386">
            <v>0</v>
          </cell>
          <cell r="EP386">
            <v>0</v>
          </cell>
          <cell r="EQ386">
            <v>0</v>
          </cell>
          <cell r="ER386">
            <v>0</v>
          </cell>
          <cell r="ES386">
            <v>-58597.353723253196</v>
          </cell>
          <cell r="ET386">
            <v>0</v>
          </cell>
          <cell r="EU386">
            <v>0</v>
          </cell>
          <cell r="EV386">
            <v>0</v>
          </cell>
          <cell r="EW386">
            <v>0</v>
          </cell>
          <cell r="EX386">
            <v>-58890.340491869465</v>
          </cell>
          <cell r="EY386">
            <v>0</v>
          </cell>
          <cell r="EZ386">
            <v>0</v>
          </cell>
          <cell r="FA386">
            <v>0</v>
          </cell>
          <cell r="FB386">
            <v>0</v>
          </cell>
          <cell r="FC386">
            <v>0</v>
          </cell>
          <cell r="FD386">
            <v>-57353.879945555243</v>
          </cell>
          <cell r="FE386">
            <v>57353.879945555243</v>
          </cell>
          <cell r="FF386" t="str">
            <v>N</v>
          </cell>
          <cell r="FG386" t="str">
            <v>Loan was $0 Bal at 8/21, no movement per loan tapes. Loan valued by Valuations, therefore, loan included to capture accretion.</v>
          </cell>
        </row>
        <row r="387">
          <cell r="D387">
            <v>16857</v>
          </cell>
          <cell r="F387" t="str">
            <v>ValAd</v>
          </cell>
          <cell r="G387" t="str">
            <v>SOP-1</v>
          </cell>
          <cell r="H387">
            <v>2</v>
          </cell>
          <cell r="I387" t="str">
            <v>Y</v>
          </cell>
          <cell r="J387">
            <v>123890</v>
          </cell>
          <cell r="K387">
            <v>123890</v>
          </cell>
          <cell r="M387">
            <v>6.25</v>
          </cell>
          <cell r="N387">
            <v>2220.9762938764457</v>
          </cell>
          <cell r="O387">
            <v>48251.94</v>
          </cell>
          <cell r="P387">
            <v>59313.803481123556</v>
          </cell>
          <cell r="Q387">
            <v>0</v>
          </cell>
          <cell r="R387">
            <v>0</v>
          </cell>
          <cell r="S387">
            <v>0</v>
          </cell>
          <cell r="T387">
            <v>0</v>
          </cell>
          <cell r="U387">
            <v>0</v>
          </cell>
          <cell r="V387">
            <v>0</v>
          </cell>
          <cell r="W387">
            <v>0</v>
          </cell>
          <cell r="X387">
            <v>0</v>
          </cell>
          <cell r="Y387">
            <v>0</v>
          </cell>
          <cell r="Z387">
            <v>0</v>
          </cell>
          <cell r="AA387">
            <v>0</v>
          </cell>
          <cell r="AB387">
            <v>0</v>
          </cell>
          <cell r="AD387">
            <v>0</v>
          </cell>
          <cell r="AE387">
            <v>0</v>
          </cell>
          <cell r="AF387">
            <v>0</v>
          </cell>
          <cell r="AG387">
            <v>0</v>
          </cell>
          <cell r="AH387">
            <v>0</v>
          </cell>
          <cell r="AI387">
            <v>0</v>
          </cell>
          <cell r="AJ387">
            <v>92.677817939255561</v>
          </cell>
          <cell r="AK387">
            <v>309.40875676595215</v>
          </cell>
          <cell r="AL387">
            <v>311.02026070744148</v>
          </cell>
          <cell r="AM387">
            <v>312.64015789862606</v>
          </cell>
          <cell r="AN387">
            <v>314.26849205434803</v>
          </cell>
          <cell r="AO387">
            <v>315.90530711713109</v>
          </cell>
          <cell r="AP387">
            <v>0</v>
          </cell>
          <cell r="AV387">
            <v>0</v>
          </cell>
          <cell r="BN387">
            <v>2128.2984759371902</v>
          </cell>
          <cell r="BP387">
            <v>48251.94</v>
          </cell>
          <cell r="BR387">
            <v>1818.8897191712381</v>
          </cell>
          <cell r="BT387">
            <v>48251.94</v>
          </cell>
          <cell r="BV387">
            <v>1507.8694584637965</v>
          </cell>
          <cell r="BX387">
            <v>48251.94</v>
          </cell>
          <cell r="BZ387">
            <v>1195.2293005651704</v>
          </cell>
          <cell r="CB387">
            <v>48251.94</v>
          </cell>
          <cell r="CD387">
            <v>880.9608085108224</v>
          </cell>
          <cell r="CF387">
            <v>48251.94</v>
          </cell>
          <cell r="CH387">
            <v>565.05550139369132</v>
          </cell>
          <cell r="CJ387">
            <v>48251.94</v>
          </cell>
          <cell r="CL387">
            <v>0</v>
          </cell>
          <cell r="CM387">
            <v>0</v>
          </cell>
          <cell r="CT387">
            <v>60969.724273606305</v>
          </cell>
          <cell r="CU387">
            <v>60653.818966489176</v>
          </cell>
          <cell r="CV387">
            <v>60339.550474434829</v>
          </cell>
          <cell r="CW387">
            <v>60026.910316536203</v>
          </cell>
          <cell r="CX387">
            <v>59715.890055828764</v>
          </cell>
          <cell r="CY387">
            <v>59406.481299062812</v>
          </cell>
          <cell r="CZ387">
            <v>92.677817939255419</v>
          </cell>
          <cell r="DA387">
            <v>0</v>
          </cell>
          <cell r="DB387">
            <v>309.40875676595215</v>
          </cell>
          <cell r="DC387">
            <v>0</v>
          </cell>
          <cell r="DD387">
            <v>311.02026070744159</v>
          </cell>
          <cell r="DE387">
            <v>0</v>
          </cell>
          <cell r="DF387">
            <v>312.64015789862606</v>
          </cell>
          <cell r="DG387">
            <v>0</v>
          </cell>
          <cell r="DH387">
            <v>314.26849205434803</v>
          </cell>
          <cell r="DI387">
            <v>0</v>
          </cell>
          <cell r="DJ387">
            <v>315.90530711713109</v>
          </cell>
          <cell r="DK387">
            <v>0</v>
          </cell>
          <cell r="DL387">
            <v>0</v>
          </cell>
          <cell r="DM387">
            <v>0</v>
          </cell>
          <cell r="DN387">
            <v>0</v>
          </cell>
          <cell r="DO387">
            <v>0</v>
          </cell>
          <cell r="DP387">
            <v>0</v>
          </cell>
          <cell r="DQ387">
            <v>0</v>
          </cell>
          <cell r="DR387">
            <v>0</v>
          </cell>
          <cell r="DS387">
            <v>0</v>
          </cell>
          <cell r="DT387">
            <v>0</v>
          </cell>
          <cell r="DU387">
            <v>0</v>
          </cell>
          <cell r="DV387">
            <v>0</v>
          </cell>
          <cell r="DW387">
            <v>0</v>
          </cell>
          <cell r="DX387">
            <v>-59313.803481123556</v>
          </cell>
          <cell r="DY387">
            <v>-59406.481299062812</v>
          </cell>
          <cell r="DZ387">
            <v>0</v>
          </cell>
          <cell r="EA387">
            <v>0</v>
          </cell>
          <cell r="EB387">
            <v>0</v>
          </cell>
          <cell r="EC387">
            <v>0</v>
          </cell>
          <cell r="ED387">
            <v>-59715.890055828764</v>
          </cell>
          <cell r="EE387">
            <v>0</v>
          </cell>
          <cell r="EF387">
            <v>0</v>
          </cell>
          <cell r="EG387">
            <v>0</v>
          </cell>
          <cell r="EH387">
            <v>0</v>
          </cell>
          <cell r="EI387">
            <v>-60026.910316536203</v>
          </cell>
          <cell r="EJ387">
            <v>0</v>
          </cell>
          <cell r="EK387">
            <v>0</v>
          </cell>
          <cell r="EL387">
            <v>0</v>
          </cell>
          <cell r="EM387">
            <v>0</v>
          </cell>
          <cell r="EN387">
            <v>-60339.550474434829</v>
          </cell>
          <cell r="EO387">
            <v>0</v>
          </cell>
          <cell r="EP387">
            <v>0</v>
          </cell>
          <cell r="EQ387">
            <v>0</v>
          </cell>
          <cell r="ER387">
            <v>0</v>
          </cell>
          <cell r="ES387">
            <v>-60653.818966489176</v>
          </cell>
          <cell r="ET387">
            <v>0</v>
          </cell>
          <cell r="EU387">
            <v>0</v>
          </cell>
          <cell r="EV387">
            <v>0</v>
          </cell>
          <cell r="EW387">
            <v>0</v>
          </cell>
          <cell r="EX387">
            <v>-60969.724273606305</v>
          </cell>
          <cell r="EY387">
            <v>0</v>
          </cell>
          <cell r="EZ387">
            <v>0</v>
          </cell>
          <cell r="FA387">
            <v>0</v>
          </cell>
          <cell r="FB387">
            <v>0</v>
          </cell>
          <cell r="FC387">
            <v>0</v>
          </cell>
          <cell r="FD387">
            <v>-59313.803481123556</v>
          </cell>
          <cell r="FE387">
            <v>59313.803481123556</v>
          </cell>
          <cell r="FF387" t="str">
            <v>N</v>
          </cell>
          <cell r="FG387" t="str">
            <v>Loan was $0 Bal at 8/21, no movement per loan tapes. Loan valued by Valuations, therefore, loan included to capture accretion.</v>
          </cell>
        </row>
        <row r="388">
          <cell r="D388">
            <v>16866</v>
          </cell>
          <cell r="F388" t="str">
            <v>ValAd</v>
          </cell>
          <cell r="G388" t="str">
            <v>SOP-1</v>
          </cell>
          <cell r="H388">
            <v>2</v>
          </cell>
          <cell r="I388" t="str">
            <v>Y</v>
          </cell>
          <cell r="J388">
            <v>123890</v>
          </cell>
          <cell r="K388">
            <v>123890</v>
          </cell>
          <cell r="M388">
            <v>6.25</v>
          </cell>
          <cell r="N388">
            <v>151.94769492015436</v>
          </cell>
          <cell r="O388">
            <v>3301.15</v>
          </cell>
          <cell r="P388">
            <v>4057.9432300798467</v>
          </cell>
          <cell r="Q388">
            <v>0</v>
          </cell>
          <cell r="R388">
            <v>0</v>
          </cell>
          <cell r="S388">
            <v>0</v>
          </cell>
          <cell r="T388">
            <v>0</v>
          </cell>
          <cell r="U388">
            <v>0</v>
          </cell>
          <cell r="V388">
            <v>0</v>
          </cell>
          <cell r="W388">
            <v>0</v>
          </cell>
          <cell r="X388">
            <v>0</v>
          </cell>
          <cell r="Y388">
            <v>0</v>
          </cell>
          <cell r="Z388">
            <v>0</v>
          </cell>
          <cell r="AA388">
            <v>0</v>
          </cell>
          <cell r="AB388">
            <v>0</v>
          </cell>
          <cell r="AD388">
            <v>0</v>
          </cell>
          <cell r="AE388">
            <v>0</v>
          </cell>
          <cell r="AF388">
            <v>0</v>
          </cell>
          <cell r="AG388">
            <v>0</v>
          </cell>
          <cell r="AH388">
            <v>0</v>
          </cell>
          <cell r="AI388">
            <v>0</v>
          </cell>
          <cell r="AJ388">
            <v>6.340536296999761</v>
          </cell>
          <cell r="AK388">
            <v>21.168144616546073</v>
          </cell>
          <cell r="AL388">
            <v>21.278395369757252</v>
          </cell>
          <cell r="AM388">
            <v>21.389220345641405</v>
          </cell>
          <cell r="AN388">
            <v>21.50062253494162</v>
          </cell>
          <cell r="AO388">
            <v>21.612604943977775</v>
          </cell>
          <cell r="AP388">
            <v>0</v>
          </cell>
          <cell r="AV388">
            <v>0</v>
          </cell>
          <cell r="BN388">
            <v>145.60715862315459</v>
          </cell>
          <cell r="BP388">
            <v>3301.15</v>
          </cell>
          <cell r="BR388">
            <v>124.43901400660852</v>
          </cell>
          <cell r="BT388">
            <v>3301.15</v>
          </cell>
          <cell r="BV388">
            <v>103.16061863685127</v>
          </cell>
          <cell r="BX388">
            <v>3301.15</v>
          </cell>
          <cell r="BZ388">
            <v>81.771398291209863</v>
          </cell>
          <cell r="CB388">
            <v>3301.15</v>
          </cell>
          <cell r="CD388">
            <v>60.270775756268243</v>
          </cell>
          <cell r="CF388">
            <v>3301.15</v>
          </cell>
          <cell r="CH388">
            <v>38.658170812290464</v>
          </cell>
          <cell r="CJ388">
            <v>3301.15</v>
          </cell>
          <cell r="CL388">
            <v>0</v>
          </cell>
          <cell r="CM388">
            <v>0</v>
          </cell>
          <cell r="CT388">
            <v>4171.2327541877112</v>
          </cell>
          <cell r="CU388">
            <v>4149.6201492437331</v>
          </cell>
          <cell r="CV388">
            <v>4128.1195267087915</v>
          </cell>
          <cell r="CW388">
            <v>4106.7303063631498</v>
          </cell>
          <cell r="CX388">
            <v>4085.4519109933926</v>
          </cell>
          <cell r="CY388">
            <v>4064.2837663768464</v>
          </cell>
          <cell r="CZ388">
            <v>6.3405362969997725</v>
          </cell>
          <cell r="DA388">
            <v>0</v>
          </cell>
          <cell r="DB388">
            <v>21.168144616546073</v>
          </cell>
          <cell r="DC388">
            <v>0</v>
          </cell>
          <cell r="DD388">
            <v>21.278395369757249</v>
          </cell>
          <cell r="DE388">
            <v>0</v>
          </cell>
          <cell r="DF388">
            <v>21.389220345641405</v>
          </cell>
          <cell r="DG388">
            <v>0</v>
          </cell>
          <cell r="DH388">
            <v>21.50062253494162</v>
          </cell>
          <cell r="DI388">
            <v>0</v>
          </cell>
          <cell r="DJ388">
            <v>21.612604943977779</v>
          </cell>
          <cell r="DK388">
            <v>0</v>
          </cell>
          <cell r="DL388">
            <v>0</v>
          </cell>
          <cell r="DM388">
            <v>0</v>
          </cell>
          <cell r="DN388">
            <v>0</v>
          </cell>
          <cell r="DO388">
            <v>0</v>
          </cell>
          <cell r="DP388">
            <v>0</v>
          </cell>
          <cell r="DQ388">
            <v>0</v>
          </cell>
          <cell r="DR388">
            <v>0</v>
          </cell>
          <cell r="DS388">
            <v>0</v>
          </cell>
          <cell r="DT388">
            <v>0</v>
          </cell>
          <cell r="DU388">
            <v>0</v>
          </cell>
          <cell r="DV388">
            <v>0</v>
          </cell>
          <cell r="DW388">
            <v>0</v>
          </cell>
          <cell r="DX388">
            <v>-4057.9432300798467</v>
          </cell>
          <cell r="DY388">
            <v>-4064.2837663768464</v>
          </cell>
          <cell r="DZ388">
            <v>0</v>
          </cell>
          <cell r="EA388">
            <v>0</v>
          </cell>
          <cell r="EB388">
            <v>0</v>
          </cell>
          <cell r="EC388">
            <v>0</v>
          </cell>
          <cell r="ED388">
            <v>-4085.4519109933926</v>
          </cell>
          <cell r="EE388">
            <v>0</v>
          </cell>
          <cell r="EF388">
            <v>0</v>
          </cell>
          <cell r="EG388">
            <v>0</v>
          </cell>
          <cell r="EH388">
            <v>0</v>
          </cell>
          <cell r="EI388">
            <v>-4106.7303063631498</v>
          </cell>
          <cell r="EJ388">
            <v>0</v>
          </cell>
          <cell r="EK388">
            <v>0</v>
          </cell>
          <cell r="EL388">
            <v>0</v>
          </cell>
          <cell r="EM388">
            <v>0</v>
          </cell>
          <cell r="EN388">
            <v>-4128.1195267087915</v>
          </cell>
          <cell r="EO388">
            <v>0</v>
          </cell>
          <cell r="EP388">
            <v>0</v>
          </cell>
          <cell r="EQ388">
            <v>0</v>
          </cell>
          <cell r="ER388">
            <v>0</v>
          </cell>
          <cell r="ES388">
            <v>-4149.6201492437331</v>
          </cell>
          <cell r="ET388">
            <v>0</v>
          </cell>
          <cell r="EU388">
            <v>0</v>
          </cell>
          <cell r="EV388">
            <v>0</v>
          </cell>
          <cell r="EW388">
            <v>0</v>
          </cell>
          <cell r="EX388">
            <v>-4171.2327541877112</v>
          </cell>
          <cell r="EY388">
            <v>0</v>
          </cell>
          <cell r="EZ388">
            <v>0</v>
          </cell>
          <cell r="FA388">
            <v>0</v>
          </cell>
          <cell r="FB388">
            <v>0</v>
          </cell>
          <cell r="FC388">
            <v>0</v>
          </cell>
          <cell r="FD388">
            <v>-4057.9432300798467</v>
          </cell>
          <cell r="FE388">
            <v>4057.9432300798467</v>
          </cell>
          <cell r="FF388" t="str">
            <v>N</v>
          </cell>
          <cell r="FG388" t="str">
            <v>Loan was $0 Bal at 8/21, no movement per loan tapes. Loan valued by Valuations, therefore, loan included to capture accretion.</v>
          </cell>
        </row>
        <row r="389">
          <cell r="D389">
            <v>16868</v>
          </cell>
          <cell r="F389" t="str">
            <v>ValAd</v>
          </cell>
          <cell r="G389" t="str">
            <v>SOP-1</v>
          </cell>
          <cell r="H389">
            <v>2</v>
          </cell>
          <cell r="I389" t="str">
            <v>Y</v>
          </cell>
          <cell r="J389">
            <v>123890</v>
          </cell>
          <cell r="K389">
            <v>123890</v>
          </cell>
          <cell r="M389">
            <v>6.25</v>
          </cell>
          <cell r="N389">
            <v>2386.9817380653139</v>
          </cell>
          <cell r="O389">
            <v>51858.5</v>
          </cell>
          <cell r="P389">
            <v>63747.175561934688</v>
          </cell>
          <cell r="Q389">
            <v>0</v>
          </cell>
          <cell r="R389">
            <v>0</v>
          </cell>
          <cell r="S389">
            <v>0</v>
          </cell>
          <cell r="T389">
            <v>0</v>
          </cell>
          <cell r="U389">
            <v>0</v>
          </cell>
          <cell r="V389">
            <v>0</v>
          </cell>
          <cell r="W389">
            <v>0</v>
          </cell>
          <cell r="X389">
            <v>0</v>
          </cell>
          <cell r="Y389">
            <v>0</v>
          </cell>
          <cell r="Z389">
            <v>0</v>
          </cell>
          <cell r="AA389">
            <v>0</v>
          </cell>
          <cell r="AB389">
            <v>0</v>
          </cell>
          <cell r="AD389">
            <v>0</v>
          </cell>
          <cell r="AE389">
            <v>0</v>
          </cell>
          <cell r="AF389">
            <v>0</v>
          </cell>
          <cell r="AG389">
            <v>0</v>
          </cell>
          <cell r="AH389">
            <v>0</v>
          </cell>
          <cell r="AI389">
            <v>0</v>
          </cell>
          <cell r="AJ389">
            <v>99.604961815522955</v>
          </cell>
          <cell r="AK389">
            <v>332.53531522786568</v>
          </cell>
          <cell r="AL389">
            <v>334.26726999467746</v>
          </cell>
          <cell r="AM389">
            <v>336.00824535923306</v>
          </cell>
          <cell r="AN389">
            <v>337.75828830381238</v>
          </cell>
          <cell r="AO389">
            <v>339.51744605539477</v>
          </cell>
          <cell r="AP389">
            <v>0</v>
          </cell>
          <cell r="AV389">
            <v>0</v>
          </cell>
          <cell r="BN389">
            <v>2287.376776249791</v>
          </cell>
          <cell r="BP389">
            <v>51858.5</v>
          </cell>
          <cell r="BR389">
            <v>1954.8414610219252</v>
          </cell>
          <cell r="BT389">
            <v>51858.5</v>
          </cell>
          <cell r="BV389">
            <v>1620.5741910272477</v>
          </cell>
          <cell r="BX389">
            <v>51858.5</v>
          </cell>
          <cell r="BZ389">
            <v>1284.5659456680146</v>
          </cell>
          <cell r="CB389">
            <v>51858.5</v>
          </cell>
          <cell r="CD389">
            <v>946.80765736420221</v>
          </cell>
          <cell r="CF389">
            <v>51858.5</v>
          </cell>
          <cell r="CH389">
            <v>607.29021130880744</v>
          </cell>
          <cell r="CJ389">
            <v>51858.5</v>
          </cell>
          <cell r="CL389">
            <v>0</v>
          </cell>
          <cell r="CM389">
            <v>0</v>
          </cell>
          <cell r="CT389">
            <v>65526.867088691193</v>
          </cell>
          <cell r="CU389">
            <v>65187.349642635796</v>
          </cell>
          <cell r="CV389">
            <v>64849.591354331984</v>
          </cell>
          <cell r="CW389">
            <v>64513.583108972751</v>
          </cell>
          <cell r="CX389">
            <v>64179.315838978073</v>
          </cell>
          <cell r="CY389">
            <v>63846.780523750211</v>
          </cell>
          <cell r="CZ389">
            <v>99.604961815522984</v>
          </cell>
          <cell r="DA389">
            <v>0</v>
          </cell>
          <cell r="DB389">
            <v>332.53531522786579</v>
          </cell>
          <cell r="DC389">
            <v>0</v>
          </cell>
          <cell r="DD389">
            <v>334.26726999467746</v>
          </cell>
          <cell r="DE389">
            <v>0</v>
          </cell>
          <cell r="DF389">
            <v>336.00824535923311</v>
          </cell>
          <cell r="DG389">
            <v>0</v>
          </cell>
          <cell r="DH389">
            <v>337.75828830381238</v>
          </cell>
          <cell r="DI389">
            <v>0</v>
          </cell>
          <cell r="DJ389">
            <v>339.51744605539477</v>
          </cell>
          <cell r="DK389">
            <v>0</v>
          </cell>
          <cell r="DL389">
            <v>0</v>
          </cell>
          <cell r="DM389">
            <v>0</v>
          </cell>
          <cell r="DN389">
            <v>0</v>
          </cell>
          <cell r="DO389">
            <v>0</v>
          </cell>
          <cell r="DP389">
            <v>0</v>
          </cell>
          <cell r="DQ389">
            <v>0</v>
          </cell>
          <cell r="DR389">
            <v>0</v>
          </cell>
          <cell r="DS389">
            <v>0</v>
          </cell>
          <cell r="DT389">
            <v>0</v>
          </cell>
          <cell r="DU389">
            <v>0</v>
          </cell>
          <cell r="DV389">
            <v>0</v>
          </cell>
          <cell r="DW389">
            <v>0</v>
          </cell>
          <cell r="DX389">
            <v>-63747.175561934688</v>
          </cell>
          <cell r="DY389">
            <v>-63846.780523750211</v>
          </cell>
          <cell r="DZ389">
            <v>0</v>
          </cell>
          <cell r="EA389">
            <v>0</v>
          </cell>
          <cell r="EB389">
            <v>0</v>
          </cell>
          <cell r="EC389">
            <v>0</v>
          </cell>
          <cell r="ED389">
            <v>-64179.315838978073</v>
          </cell>
          <cell r="EE389">
            <v>0</v>
          </cell>
          <cell r="EF389">
            <v>0</v>
          </cell>
          <cell r="EG389">
            <v>0</v>
          </cell>
          <cell r="EH389">
            <v>0</v>
          </cell>
          <cell r="EI389">
            <v>-64513.583108972751</v>
          </cell>
          <cell r="EJ389">
            <v>0</v>
          </cell>
          <cell r="EK389">
            <v>0</v>
          </cell>
          <cell r="EL389">
            <v>0</v>
          </cell>
          <cell r="EM389">
            <v>0</v>
          </cell>
          <cell r="EN389">
            <v>-64849.591354331984</v>
          </cell>
          <cell r="EO389">
            <v>0</v>
          </cell>
          <cell r="EP389">
            <v>0</v>
          </cell>
          <cell r="EQ389">
            <v>0</v>
          </cell>
          <cell r="ER389">
            <v>0</v>
          </cell>
          <cell r="ES389">
            <v>-65187.349642635796</v>
          </cell>
          <cell r="ET389">
            <v>0</v>
          </cell>
          <cell r="EU389">
            <v>0</v>
          </cell>
          <cell r="EV389">
            <v>0</v>
          </cell>
          <cell r="EW389">
            <v>0</v>
          </cell>
          <cell r="EX389">
            <v>-65526.867088691193</v>
          </cell>
          <cell r="EY389">
            <v>0</v>
          </cell>
          <cell r="EZ389">
            <v>0</v>
          </cell>
          <cell r="FA389">
            <v>0</v>
          </cell>
          <cell r="FB389">
            <v>0</v>
          </cell>
          <cell r="FC389">
            <v>0</v>
          </cell>
          <cell r="FD389">
            <v>-63747.175561934688</v>
          </cell>
          <cell r="FE389">
            <v>63747.175561934688</v>
          </cell>
          <cell r="FF389" t="str">
            <v>N</v>
          </cell>
          <cell r="FG389" t="str">
            <v>Loan was $0 Bal at 8/21, no movement per loan tapes. Loan valued by Valuations, therefore, loan included to capture accretion.</v>
          </cell>
        </row>
        <row r="390">
          <cell r="D390">
            <v>17163</v>
          </cell>
          <cell r="F390" t="str">
            <v>ValAd</v>
          </cell>
          <cell r="G390" t="str">
            <v>SOP-1</v>
          </cell>
          <cell r="H390">
            <v>2</v>
          </cell>
          <cell r="I390" t="str">
            <v>Y</v>
          </cell>
          <cell r="J390">
            <v>123890</v>
          </cell>
          <cell r="K390">
            <v>123890</v>
          </cell>
          <cell r="M390">
            <v>6</v>
          </cell>
          <cell r="N390">
            <v>32.473120668652761</v>
          </cell>
          <cell r="O390">
            <v>753.55</v>
          </cell>
          <cell r="P390">
            <v>1219.5529730813473</v>
          </cell>
          <cell r="Q390">
            <v>0</v>
          </cell>
          <cell r="R390">
            <v>0</v>
          </cell>
          <cell r="S390">
            <v>0</v>
          </cell>
          <cell r="T390">
            <v>0</v>
          </cell>
          <cell r="U390">
            <v>0</v>
          </cell>
          <cell r="V390">
            <v>0</v>
          </cell>
          <cell r="W390">
            <v>0</v>
          </cell>
          <cell r="X390">
            <v>0</v>
          </cell>
          <cell r="Y390">
            <v>0</v>
          </cell>
          <cell r="Z390">
            <v>0</v>
          </cell>
          <cell r="AA390">
            <v>0</v>
          </cell>
          <cell r="AB390">
            <v>0</v>
          </cell>
          <cell r="AD390">
            <v>0</v>
          </cell>
          <cell r="AE390">
            <v>0</v>
          </cell>
          <cell r="AF390">
            <v>0</v>
          </cell>
          <cell r="AG390">
            <v>0</v>
          </cell>
          <cell r="AH390">
            <v>0</v>
          </cell>
          <cell r="AI390">
            <v>0</v>
          </cell>
          <cell r="AJ390">
            <v>1.8293294596220211</v>
          </cell>
          <cell r="AK390">
            <v>6.1069115127048468</v>
          </cell>
          <cell r="AL390">
            <v>6.1374460702683704</v>
          </cell>
          <cell r="AM390">
            <v>6.1681333006197123</v>
          </cell>
          <cell r="AN390">
            <v>6.1989739671228108</v>
          </cell>
          <cell r="AO390">
            <v>6.2299688369584247</v>
          </cell>
          <cell r="AP390">
            <v>0</v>
          </cell>
          <cell r="AV390">
            <v>0</v>
          </cell>
          <cell r="BN390">
            <v>30.643791209030741</v>
          </cell>
          <cell r="BP390">
            <v>753.55</v>
          </cell>
          <cell r="BR390">
            <v>24.536879696325894</v>
          </cell>
          <cell r="BT390">
            <v>753.55</v>
          </cell>
          <cell r="BV390">
            <v>18.399433626057522</v>
          </cell>
          <cell r="BX390">
            <v>753.55</v>
          </cell>
          <cell r="BZ390">
            <v>12.231300325437811</v>
          </cell>
          <cell r="CB390">
            <v>753.55</v>
          </cell>
          <cell r="CD390">
            <v>6.0323263583150002</v>
          </cell>
          <cell r="CF390">
            <v>753.55</v>
          </cell>
          <cell r="CH390">
            <v>-0.19764247864342455</v>
          </cell>
          <cell r="CJ390">
            <v>753.55</v>
          </cell>
          <cell r="CL390">
            <v>0</v>
          </cell>
          <cell r="CM390">
            <v>0</v>
          </cell>
          <cell r="CT390">
            <v>1252.2237362286435</v>
          </cell>
          <cell r="CU390">
            <v>1245.993767391685</v>
          </cell>
          <cell r="CV390">
            <v>1239.7947934245622</v>
          </cell>
          <cell r="CW390">
            <v>1233.6266601239424</v>
          </cell>
          <cell r="CX390">
            <v>1227.489214053674</v>
          </cell>
          <cell r="CY390">
            <v>1221.3823025409692</v>
          </cell>
          <cell r="CZ390">
            <v>1.82932945962202</v>
          </cell>
          <cell r="DA390">
            <v>0</v>
          </cell>
          <cell r="DB390">
            <v>6.1069115127048477</v>
          </cell>
          <cell r="DC390">
            <v>0</v>
          </cell>
          <cell r="DD390">
            <v>6.1374460702683713</v>
          </cell>
          <cell r="DE390">
            <v>0</v>
          </cell>
          <cell r="DF390">
            <v>6.1681333006197114</v>
          </cell>
          <cell r="DG390">
            <v>0</v>
          </cell>
          <cell r="DH390">
            <v>6.1989739671228108</v>
          </cell>
          <cell r="DI390">
            <v>0</v>
          </cell>
          <cell r="DJ390">
            <v>6.2299688369584247</v>
          </cell>
          <cell r="DK390">
            <v>0</v>
          </cell>
          <cell r="DL390">
            <v>0</v>
          </cell>
          <cell r="DM390">
            <v>0</v>
          </cell>
          <cell r="DN390">
            <v>0</v>
          </cell>
          <cell r="DO390">
            <v>0</v>
          </cell>
          <cell r="DP390">
            <v>0</v>
          </cell>
          <cell r="DQ390">
            <v>0</v>
          </cell>
          <cell r="DR390">
            <v>0</v>
          </cell>
          <cell r="DS390">
            <v>0</v>
          </cell>
          <cell r="DT390">
            <v>0</v>
          </cell>
          <cell r="DU390">
            <v>0</v>
          </cell>
          <cell r="DV390">
            <v>0</v>
          </cell>
          <cell r="DW390">
            <v>0</v>
          </cell>
          <cell r="DX390">
            <v>-1219.5529730813473</v>
          </cell>
          <cell r="DY390">
            <v>-1221.3823025409692</v>
          </cell>
          <cell r="DZ390">
            <v>0</v>
          </cell>
          <cell r="EA390">
            <v>0</v>
          </cell>
          <cell r="EB390">
            <v>0</v>
          </cell>
          <cell r="EC390">
            <v>0</v>
          </cell>
          <cell r="ED390">
            <v>-1227.489214053674</v>
          </cell>
          <cell r="EE390">
            <v>0</v>
          </cell>
          <cell r="EF390">
            <v>0</v>
          </cell>
          <cell r="EG390">
            <v>0</v>
          </cell>
          <cell r="EH390">
            <v>0</v>
          </cell>
          <cell r="EI390">
            <v>-1233.6266601239424</v>
          </cell>
          <cell r="EJ390">
            <v>0</v>
          </cell>
          <cell r="EK390">
            <v>0</v>
          </cell>
          <cell r="EL390">
            <v>0</v>
          </cell>
          <cell r="EM390">
            <v>0</v>
          </cell>
          <cell r="EN390">
            <v>-1239.7947934245622</v>
          </cell>
          <cell r="EO390">
            <v>0</v>
          </cell>
          <cell r="EP390">
            <v>0</v>
          </cell>
          <cell r="EQ390">
            <v>0</v>
          </cell>
          <cell r="ER390">
            <v>0</v>
          </cell>
          <cell r="ES390">
            <v>-1245.993767391685</v>
          </cell>
          <cell r="ET390">
            <v>0</v>
          </cell>
          <cell r="EU390">
            <v>0</v>
          </cell>
          <cell r="EV390">
            <v>0</v>
          </cell>
          <cell r="EW390">
            <v>0</v>
          </cell>
          <cell r="EX390">
            <v>-1252.2237362286435</v>
          </cell>
          <cell r="EY390">
            <v>0</v>
          </cell>
          <cell r="EZ390">
            <v>0</v>
          </cell>
          <cell r="FA390">
            <v>0</v>
          </cell>
          <cell r="FB390">
            <v>0</v>
          </cell>
          <cell r="FC390">
            <v>0</v>
          </cell>
          <cell r="FD390">
            <v>-1219.5529730813473</v>
          </cell>
          <cell r="FE390">
            <v>1219.5529730813473</v>
          </cell>
          <cell r="FF390" t="str">
            <v>N</v>
          </cell>
          <cell r="FG390" t="str">
            <v>Loan was $0 Bal at 8/21, no movement per loan tapes. Loan valued by Valuations, therefore, loan included to capture accretion.</v>
          </cell>
        </row>
        <row r="391">
          <cell r="D391">
            <v>17524</v>
          </cell>
          <cell r="F391" t="str">
            <v>ValAd</v>
          </cell>
          <cell r="G391" t="str">
            <v>SOP-1</v>
          </cell>
          <cell r="H391">
            <v>2</v>
          </cell>
          <cell r="I391" t="str">
            <v>Y</v>
          </cell>
          <cell r="J391">
            <v>123890</v>
          </cell>
          <cell r="K391">
            <v>123890</v>
          </cell>
          <cell r="M391">
            <v>6.25</v>
          </cell>
          <cell r="N391">
            <v>16277.537151044864</v>
          </cell>
          <cell r="O391">
            <v>353638.52</v>
          </cell>
          <cell r="P391">
            <v>434710.91627395514</v>
          </cell>
          <cell r="Q391">
            <v>0</v>
          </cell>
          <cell r="R391">
            <v>0</v>
          </cell>
          <cell r="S391">
            <v>0</v>
          </cell>
          <cell r="T391">
            <v>0</v>
          </cell>
          <cell r="U391">
            <v>0</v>
          </cell>
          <cell r="V391">
            <v>0</v>
          </cell>
          <cell r="W391">
            <v>0</v>
          </cell>
          <cell r="X391">
            <v>0</v>
          </cell>
          <cell r="Y391">
            <v>0</v>
          </cell>
          <cell r="Z391">
            <v>0</v>
          </cell>
          <cell r="AA391">
            <v>0</v>
          </cell>
          <cell r="AB391">
            <v>0</v>
          </cell>
          <cell r="AD391">
            <v>0</v>
          </cell>
          <cell r="AE391">
            <v>0</v>
          </cell>
          <cell r="AF391">
            <v>0</v>
          </cell>
          <cell r="AG391">
            <v>0</v>
          </cell>
          <cell r="AH391">
            <v>0</v>
          </cell>
          <cell r="AI391">
            <v>0</v>
          </cell>
          <cell r="AJ391">
            <v>679.23580667805493</v>
          </cell>
          <cell r="AK391">
            <v>2267.657042086631</v>
          </cell>
          <cell r="AL391">
            <v>2279.4677558474991</v>
          </cell>
          <cell r="AM391">
            <v>2291.3399837425382</v>
          </cell>
          <cell r="AN391">
            <v>2303.2740461578637</v>
          </cell>
          <cell r="AO391">
            <v>2315.2702651482691</v>
          </cell>
          <cell r="AP391">
            <v>0</v>
          </cell>
          <cell r="AV391">
            <v>0</v>
          </cell>
          <cell r="BN391">
            <v>15598.30134436681</v>
          </cell>
          <cell r="BP391">
            <v>353638.52</v>
          </cell>
          <cell r="BR391">
            <v>13330.64430228018</v>
          </cell>
          <cell r="BT391">
            <v>353638.52</v>
          </cell>
          <cell r="BV391">
            <v>11051.17654643268</v>
          </cell>
          <cell r="BX391">
            <v>353638.52</v>
          </cell>
          <cell r="BZ391">
            <v>8759.8365626901414</v>
          </cell>
          <cell r="CB391">
            <v>353638.52</v>
          </cell>
          <cell r="CD391">
            <v>6456.5625165322781</v>
          </cell>
          <cell r="CF391">
            <v>353638.52</v>
          </cell>
          <cell r="CH391">
            <v>4141.2922513840094</v>
          </cell>
          <cell r="CJ391">
            <v>353638.52</v>
          </cell>
          <cell r="CL391">
            <v>0</v>
          </cell>
          <cell r="CM391">
            <v>0</v>
          </cell>
          <cell r="CT391">
            <v>446847.16117361595</v>
          </cell>
          <cell r="CU391">
            <v>444531.8909084677</v>
          </cell>
          <cell r="CV391">
            <v>442228.61686230986</v>
          </cell>
          <cell r="CW391">
            <v>439937.27687856735</v>
          </cell>
          <cell r="CX391">
            <v>437657.80912271986</v>
          </cell>
          <cell r="CY391">
            <v>435390.15208063321</v>
          </cell>
          <cell r="CZ391">
            <v>679.23580667805436</v>
          </cell>
          <cell r="DA391">
            <v>0</v>
          </cell>
          <cell r="DB391">
            <v>2267.6570420866301</v>
          </cell>
          <cell r="DC391">
            <v>0</v>
          </cell>
          <cell r="DD391">
            <v>2279.4677558474996</v>
          </cell>
          <cell r="DE391">
            <v>0</v>
          </cell>
          <cell r="DF391">
            <v>2291.3399837425386</v>
          </cell>
          <cell r="DG391">
            <v>0</v>
          </cell>
          <cell r="DH391">
            <v>2303.2740461578633</v>
          </cell>
          <cell r="DI391">
            <v>0</v>
          </cell>
          <cell r="DJ391">
            <v>2315.2702651482687</v>
          </cell>
          <cell r="DK391">
            <v>0</v>
          </cell>
          <cell r="DL391">
            <v>0</v>
          </cell>
          <cell r="DM391">
            <v>0</v>
          </cell>
          <cell r="DN391">
            <v>0</v>
          </cell>
          <cell r="DO391">
            <v>0</v>
          </cell>
          <cell r="DP391">
            <v>0</v>
          </cell>
          <cell r="DQ391">
            <v>0</v>
          </cell>
          <cell r="DR391">
            <v>0</v>
          </cell>
          <cell r="DS391">
            <v>0</v>
          </cell>
          <cell r="DT391">
            <v>0</v>
          </cell>
          <cell r="DU391">
            <v>0</v>
          </cell>
          <cell r="DV391">
            <v>0</v>
          </cell>
          <cell r="DW391">
            <v>0</v>
          </cell>
          <cell r="DX391">
            <v>-434710.91627395514</v>
          </cell>
          <cell r="DY391">
            <v>-435390.15208063321</v>
          </cell>
          <cell r="DZ391">
            <v>0</v>
          </cell>
          <cell r="EA391">
            <v>0</v>
          </cell>
          <cell r="EB391">
            <v>0</v>
          </cell>
          <cell r="EC391">
            <v>0</v>
          </cell>
          <cell r="ED391">
            <v>-437657.80912271986</v>
          </cell>
          <cell r="EE391">
            <v>0</v>
          </cell>
          <cell r="EF391">
            <v>0</v>
          </cell>
          <cell r="EG391">
            <v>0</v>
          </cell>
          <cell r="EH391">
            <v>0</v>
          </cell>
          <cell r="EI391">
            <v>-439937.27687856735</v>
          </cell>
          <cell r="EJ391">
            <v>0</v>
          </cell>
          <cell r="EK391">
            <v>0</v>
          </cell>
          <cell r="EL391">
            <v>0</v>
          </cell>
          <cell r="EM391">
            <v>0</v>
          </cell>
          <cell r="EN391">
            <v>-442228.61686230986</v>
          </cell>
          <cell r="EO391">
            <v>0</v>
          </cell>
          <cell r="EP391">
            <v>0</v>
          </cell>
          <cell r="EQ391">
            <v>0</v>
          </cell>
          <cell r="ER391">
            <v>0</v>
          </cell>
          <cell r="ES391">
            <v>-444531.8909084677</v>
          </cell>
          <cell r="ET391">
            <v>0</v>
          </cell>
          <cell r="EU391">
            <v>0</v>
          </cell>
          <cell r="EV391">
            <v>0</v>
          </cell>
          <cell r="EW391">
            <v>0</v>
          </cell>
          <cell r="EX391">
            <v>-446847.16117361595</v>
          </cell>
          <cell r="EY391">
            <v>0</v>
          </cell>
          <cell r="EZ391">
            <v>0</v>
          </cell>
          <cell r="FA391">
            <v>0</v>
          </cell>
          <cell r="FB391">
            <v>0</v>
          </cell>
          <cell r="FC391">
            <v>0</v>
          </cell>
          <cell r="FD391">
            <v>-434710.91627395514</v>
          </cell>
          <cell r="FE391">
            <v>434710.91627395514</v>
          </cell>
          <cell r="FF391" t="str">
            <v>N</v>
          </cell>
          <cell r="FG391" t="str">
            <v>Loan was $0 Bal at 8/21, no movement per loan tapes. Loan valued by Valuations, therefore, loan included to capture accretion.</v>
          </cell>
        </row>
        <row r="392">
          <cell r="D392">
            <v>17533</v>
          </cell>
          <cell r="F392" t="str">
            <v>ValAd</v>
          </cell>
          <cell r="G392" t="str">
            <v>SOP-1</v>
          </cell>
          <cell r="H392">
            <v>2</v>
          </cell>
          <cell r="I392" t="str">
            <v>Y</v>
          </cell>
          <cell r="J392">
            <v>123890</v>
          </cell>
          <cell r="K392">
            <v>123890</v>
          </cell>
          <cell r="M392">
            <v>6.25</v>
          </cell>
          <cell r="N392">
            <v>9311.5403843404256</v>
          </cell>
          <cell r="O392">
            <v>202298.38</v>
          </cell>
          <cell r="P392">
            <v>248675.71886565958</v>
          </cell>
          <cell r="Q392">
            <v>0</v>
          </cell>
          <cell r="R392">
            <v>0</v>
          </cell>
          <cell r="S392">
            <v>0</v>
          </cell>
          <cell r="T392">
            <v>0</v>
          </cell>
          <cell r="U392">
            <v>0</v>
          </cell>
          <cell r="V392">
            <v>0</v>
          </cell>
          <cell r="W392">
            <v>0</v>
          </cell>
          <cell r="X392">
            <v>0</v>
          </cell>
          <cell r="Y392">
            <v>0</v>
          </cell>
          <cell r="Z392">
            <v>0</v>
          </cell>
          <cell r="AA392">
            <v>0</v>
          </cell>
          <cell r="AB392">
            <v>0</v>
          </cell>
          <cell r="AD392">
            <v>0</v>
          </cell>
          <cell r="AE392">
            <v>0</v>
          </cell>
          <cell r="AF392">
            <v>0</v>
          </cell>
          <cell r="AG392">
            <v>0</v>
          </cell>
          <cell r="AH392">
            <v>0</v>
          </cell>
          <cell r="AI392">
            <v>0</v>
          </cell>
          <cell r="AJ392">
            <v>388.5558107275931</v>
          </cell>
          <cell r="AK392">
            <v>1297.2097639395165</v>
          </cell>
          <cell r="AL392">
            <v>1303.9660647933681</v>
          </cell>
          <cell r="AM392">
            <v>1310.7575547141669</v>
          </cell>
          <cell r="AN392">
            <v>1317.5844169783031</v>
          </cell>
          <cell r="AO392">
            <v>1324.4468358167319</v>
          </cell>
          <cell r="AP392">
            <v>0</v>
          </cell>
          <cell r="AV392">
            <v>0</v>
          </cell>
          <cell r="BN392">
            <v>8922.9845736128318</v>
          </cell>
          <cell r="BP392">
            <v>202298.38</v>
          </cell>
          <cell r="BR392">
            <v>7625.7748096733158</v>
          </cell>
          <cell r="BT392">
            <v>202298.38</v>
          </cell>
          <cell r="BV392">
            <v>6321.8087448799479</v>
          </cell>
          <cell r="BX392">
            <v>202298.38</v>
          </cell>
          <cell r="BZ392">
            <v>5011.051190165781</v>
          </cell>
          <cell r="CB392">
            <v>202298.38</v>
          </cell>
          <cell r="CD392">
            <v>3693.4667731874779</v>
          </cell>
          <cell r="CF392">
            <v>202298.38</v>
          </cell>
          <cell r="CH392">
            <v>2369.019937370746</v>
          </cell>
          <cell r="CJ392">
            <v>202298.38</v>
          </cell>
          <cell r="CL392">
            <v>0</v>
          </cell>
          <cell r="CM392">
            <v>0</v>
          </cell>
          <cell r="CT392">
            <v>255618.23931262924</v>
          </cell>
          <cell r="CU392">
            <v>254293.79247681252</v>
          </cell>
          <cell r="CV392">
            <v>252976.20805983423</v>
          </cell>
          <cell r="CW392">
            <v>251665.45050512007</v>
          </cell>
          <cell r="CX392">
            <v>250361.48444032669</v>
          </cell>
          <cell r="CY392">
            <v>249064.27467638717</v>
          </cell>
          <cell r="CZ392">
            <v>388.55581072759378</v>
          </cell>
          <cell r="DA392">
            <v>0</v>
          </cell>
          <cell r="DB392">
            <v>1297.2097639395161</v>
          </cell>
          <cell r="DC392">
            <v>0</v>
          </cell>
          <cell r="DD392">
            <v>1303.9660647933679</v>
          </cell>
          <cell r="DE392">
            <v>0</v>
          </cell>
          <cell r="DF392">
            <v>1310.7575547141669</v>
          </cell>
          <cell r="DG392">
            <v>0</v>
          </cell>
          <cell r="DH392">
            <v>1317.5844169783031</v>
          </cell>
          <cell r="DI392">
            <v>0</v>
          </cell>
          <cell r="DJ392">
            <v>1324.4468358167319</v>
          </cell>
          <cell r="DK392">
            <v>0</v>
          </cell>
          <cell r="DL392">
            <v>0</v>
          </cell>
          <cell r="DM392">
            <v>0</v>
          </cell>
          <cell r="DN392">
            <v>0</v>
          </cell>
          <cell r="DO392">
            <v>0</v>
          </cell>
          <cell r="DP392">
            <v>0</v>
          </cell>
          <cell r="DQ392">
            <v>0</v>
          </cell>
          <cell r="DR392">
            <v>0</v>
          </cell>
          <cell r="DS392">
            <v>0</v>
          </cell>
          <cell r="DT392">
            <v>0</v>
          </cell>
          <cell r="DU392">
            <v>0</v>
          </cell>
          <cell r="DV392">
            <v>0</v>
          </cell>
          <cell r="DW392">
            <v>0</v>
          </cell>
          <cell r="DX392">
            <v>-248675.71886565958</v>
          </cell>
          <cell r="DY392">
            <v>-249064.27467638717</v>
          </cell>
          <cell r="DZ392">
            <v>0</v>
          </cell>
          <cell r="EA392">
            <v>0</v>
          </cell>
          <cell r="EB392">
            <v>0</v>
          </cell>
          <cell r="EC392">
            <v>0</v>
          </cell>
          <cell r="ED392">
            <v>-250361.48444032669</v>
          </cell>
          <cell r="EE392">
            <v>0</v>
          </cell>
          <cell r="EF392">
            <v>0</v>
          </cell>
          <cell r="EG392">
            <v>0</v>
          </cell>
          <cell r="EH392">
            <v>0</v>
          </cell>
          <cell r="EI392">
            <v>-251665.45050512007</v>
          </cell>
          <cell r="EJ392">
            <v>0</v>
          </cell>
          <cell r="EK392">
            <v>0</v>
          </cell>
          <cell r="EL392">
            <v>0</v>
          </cell>
          <cell r="EM392">
            <v>0</v>
          </cell>
          <cell r="EN392">
            <v>-252976.20805983423</v>
          </cell>
          <cell r="EO392">
            <v>0</v>
          </cell>
          <cell r="EP392">
            <v>0</v>
          </cell>
          <cell r="EQ392">
            <v>0</v>
          </cell>
          <cell r="ER392">
            <v>0</v>
          </cell>
          <cell r="ES392">
            <v>-254293.79247681252</v>
          </cell>
          <cell r="ET392">
            <v>0</v>
          </cell>
          <cell r="EU392">
            <v>0</v>
          </cell>
          <cell r="EV392">
            <v>0</v>
          </cell>
          <cell r="EW392">
            <v>0</v>
          </cell>
          <cell r="EX392">
            <v>-255618.23931262924</v>
          </cell>
          <cell r="EY392">
            <v>0</v>
          </cell>
          <cell r="EZ392">
            <v>0</v>
          </cell>
          <cell r="FA392">
            <v>0</v>
          </cell>
          <cell r="FB392">
            <v>0</v>
          </cell>
          <cell r="FC392">
            <v>0</v>
          </cell>
          <cell r="FD392">
            <v>-248675.71886565958</v>
          </cell>
          <cell r="FE392">
            <v>248675.71886565958</v>
          </cell>
          <cell r="FF392" t="str">
            <v>N</v>
          </cell>
          <cell r="FG392" t="str">
            <v>Loan was $0 Bal at 8/21, no movement per loan tapes. Loan valued by Valuations, therefore, loan included to capture accretion.</v>
          </cell>
        </row>
        <row r="393">
          <cell r="D393">
            <v>18998</v>
          </cell>
          <cell r="F393" t="str">
            <v>ValAd</v>
          </cell>
          <cell r="G393" t="str">
            <v>SOP-1</v>
          </cell>
          <cell r="H393">
            <v>5</v>
          </cell>
          <cell r="I393" t="str">
            <v>Y</v>
          </cell>
          <cell r="J393">
            <v>136624</v>
          </cell>
          <cell r="K393">
            <v>136624</v>
          </cell>
          <cell r="M393">
            <v>6</v>
          </cell>
          <cell r="N393">
            <v>5.4360813777906793</v>
          </cell>
          <cell r="O393">
            <v>129.27000000000001</v>
          </cell>
          <cell r="P393">
            <v>94.357043622209304</v>
          </cell>
          <cell r="Q393">
            <v>0</v>
          </cell>
          <cell r="R393">
            <v>0</v>
          </cell>
          <cell r="S393">
            <v>0</v>
          </cell>
          <cell r="T393">
            <v>0</v>
          </cell>
          <cell r="U393">
            <v>0</v>
          </cell>
          <cell r="V393">
            <v>0</v>
          </cell>
          <cell r="W393">
            <v>0</v>
          </cell>
          <cell r="X393">
            <v>0</v>
          </cell>
          <cell r="Y393">
            <v>0</v>
          </cell>
          <cell r="Z393">
            <v>0</v>
          </cell>
          <cell r="AA393">
            <v>0</v>
          </cell>
          <cell r="AB393">
            <v>0</v>
          </cell>
          <cell r="AD393">
            <v>0</v>
          </cell>
          <cell r="AE393">
            <v>0</v>
          </cell>
          <cell r="AF393">
            <v>0</v>
          </cell>
          <cell r="AG393">
            <v>0</v>
          </cell>
          <cell r="AH393">
            <v>0</v>
          </cell>
          <cell r="AI393">
            <v>0</v>
          </cell>
          <cell r="AJ393">
            <v>0.14153556543331397</v>
          </cell>
          <cell r="AK393">
            <v>0.47249289593821309</v>
          </cell>
          <cell r="AL393">
            <v>0.47485536041790422</v>
          </cell>
          <cell r="AM393">
            <v>0.47722963721999373</v>
          </cell>
          <cell r="AN393">
            <v>0.47961578540609368</v>
          </cell>
          <cell r="AO393">
            <v>0.48201386433312415</v>
          </cell>
          <cell r="AP393">
            <v>0</v>
          </cell>
          <cell r="AV393">
            <v>0</v>
          </cell>
          <cell r="BN393">
            <v>5.2945458123573657</v>
          </cell>
          <cell r="BP393">
            <v>129.27000000000001</v>
          </cell>
          <cell r="BR393">
            <v>4.8220529164191523</v>
          </cell>
          <cell r="BT393">
            <v>129.27000000000001</v>
          </cell>
          <cell r="BV393">
            <v>4.3471975560012481</v>
          </cell>
          <cell r="BX393">
            <v>129.27000000000001</v>
          </cell>
          <cell r="BZ393">
            <v>3.8699679187812546</v>
          </cell>
          <cell r="CB393">
            <v>129.27000000000001</v>
          </cell>
          <cell r="CD393">
            <v>3.3903521333751607</v>
          </cell>
          <cell r="CF393">
            <v>129.27000000000001</v>
          </cell>
          <cell r="CH393">
            <v>2.9083382690420367</v>
          </cell>
          <cell r="CJ393">
            <v>129.27000000000001</v>
          </cell>
          <cell r="CL393">
            <v>0</v>
          </cell>
          <cell r="CM393">
            <v>0</v>
          </cell>
          <cell r="CT393">
            <v>96.884786730957956</v>
          </cell>
          <cell r="CU393">
            <v>96.402772866624829</v>
          </cell>
          <cell r="CV393">
            <v>95.923157081218733</v>
          </cell>
          <cell r="CW393">
            <v>95.445927443998741</v>
          </cell>
          <cell r="CX393">
            <v>94.971072083580836</v>
          </cell>
          <cell r="CY393">
            <v>94.498579187642619</v>
          </cell>
          <cell r="CZ393">
            <v>0.14153556543331369</v>
          </cell>
          <cell r="DA393">
            <v>0</v>
          </cell>
          <cell r="DB393">
            <v>0.47249289593821331</v>
          </cell>
          <cell r="DC393">
            <v>0</v>
          </cell>
          <cell r="DD393">
            <v>0.47485536041790422</v>
          </cell>
          <cell r="DE393">
            <v>0</v>
          </cell>
          <cell r="DF393">
            <v>0.47722963721999356</v>
          </cell>
          <cell r="DG393">
            <v>0</v>
          </cell>
          <cell r="DH393">
            <v>0.47961578540609384</v>
          </cell>
          <cell r="DI393">
            <v>0</v>
          </cell>
          <cell r="DJ393">
            <v>0.48201386433312399</v>
          </cell>
          <cell r="DK393">
            <v>0</v>
          </cell>
          <cell r="DL393">
            <v>0</v>
          </cell>
          <cell r="DM393">
            <v>0</v>
          </cell>
          <cell r="DN393">
            <v>0</v>
          </cell>
          <cell r="DO393">
            <v>0</v>
          </cell>
          <cell r="DP393">
            <v>0</v>
          </cell>
          <cell r="DQ393">
            <v>0</v>
          </cell>
          <cell r="DR393">
            <v>0</v>
          </cell>
          <cell r="DS393">
            <v>0</v>
          </cell>
          <cell r="DT393">
            <v>0</v>
          </cell>
          <cell r="DU393">
            <v>0</v>
          </cell>
          <cell r="DV393">
            <v>0</v>
          </cell>
          <cell r="DW393">
            <v>0</v>
          </cell>
          <cell r="DX393">
            <v>-94.357043622209304</v>
          </cell>
          <cell r="DY393">
            <v>-94.498579187642619</v>
          </cell>
          <cell r="DZ393">
            <v>0</v>
          </cell>
          <cell r="EA393">
            <v>0</v>
          </cell>
          <cell r="EB393">
            <v>0</v>
          </cell>
          <cell r="EC393">
            <v>0</v>
          </cell>
          <cell r="ED393">
            <v>-94.971072083580836</v>
          </cell>
          <cell r="EE393">
            <v>0</v>
          </cell>
          <cell r="EF393">
            <v>0</v>
          </cell>
          <cell r="EG393">
            <v>0</v>
          </cell>
          <cell r="EH393">
            <v>0</v>
          </cell>
          <cell r="EI393">
            <v>-95.445927443998741</v>
          </cell>
          <cell r="EJ393">
            <v>0</v>
          </cell>
          <cell r="EK393">
            <v>0</v>
          </cell>
          <cell r="EL393">
            <v>0</v>
          </cell>
          <cell r="EM393">
            <v>0</v>
          </cell>
          <cell r="EN393">
            <v>-95.923157081218733</v>
          </cell>
          <cell r="EO393">
            <v>0</v>
          </cell>
          <cell r="EP393">
            <v>0</v>
          </cell>
          <cell r="EQ393">
            <v>0</v>
          </cell>
          <cell r="ER393">
            <v>0</v>
          </cell>
          <cell r="ES393">
            <v>-96.402772866624829</v>
          </cell>
          <cell r="ET393">
            <v>0</v>
          </cell>
          <cell r="EU393">
            <v>0</v>
          </cell>
          <cell r="EV393">
            <v>0</v>
          </cell>
          <cell r="EW393">
            <v>0</v>
          </cell>
          <cell r="EX393">
            <v>-96.884786730957956</v>
          </cell>
          <cell r="EY393">
            <v>0</v>
          </cell>
          <cell r="EZ393">
            <v>0</v>
          </cell>
          <cell r="FA393">
            <v>0</v>
          </cell>
          <cell r="FB393">
            <v>0</v>
          </cell>
          <cell r="FC393">
            <v>0</v>
          </cell>
          <cell r="FD393">
            <v>-94.357043622209304</v>
          </cell>
          <cell r="FE393">
            <v>94.357043622209304</v>
          </cell>
          <cell r="FF393" t="str">
            <v>N</v>
          </cell>
          <cell r="FG393" t="str">
            <v>Loan was $0 Bal at 8/21, no movement per loan tapes. Loan valued by Valuations, therefore, loan included to capture accretion.</v>
          </cell>
        </row>
        <row r="394">
          <cell r="D394">
            <v>16999</v>
          </cell>
          <cell r="F394" t="str">
            <v>ValAd</v>
          </cell>
          <cell r="G394" t="str">
            <v>SOP-1</v>
          </cell>
          <cell r="H394">
            <v>5</v>
          </cell>
          <cell r="I394" t="str">
            <v>Y</v>
          </cell>
          <cell r="J394">
            <v>136624</v>
          </cell>
          <cell r="K394">
            <v>136624</v>
          </cell>
          <cell r="M394">
            <v>6</v>
          </cell>
          <cell r="N394">
            <v>7065.7325028226924</v>
          </cell>
          <cell r="O394">
            <v>159707.75</v>
          </cell>
          <cell r="P394">
            <v>196606.51602217733</v>
          </cell>
          <cell r="Q394">
            <v>0</v>
          </cell>
          <cell r="R394">
            <v>0</v>
          </cell>
          <cell r="S394">
            <v>0</v>
          </cell>
          <cell r="T394">
            <v>0</v>
          </cell>
          <cell r="U394">
            <v>0</v>
          </cell>
          <cell r="V394">
            <v>0</v>
          </cell>
          <cell r="W394">
            <v>0</v>
          </cell>
          <cell r="X394">
            <v>0</v>
          </cell>
          <cell r="Y394">
            <v>0</v>
          </cell>
          <cell r="Z394">
            <v>0</v>
          </cell>
          <cell r="AA394">
            <v>0</v>
          </cell>
          <cell r="AB394">
            <v>0</v>
          </cell>
          <cell r="AD394">
            <v>0</v>
          </cell>
          <cell r="AE394">
            <v>0</v>
          </cell>
          <cell r="AF394">
            <v>0</v>
          </cell>
          <cell r="AG394">
            <v>0</v>
          </cell>
          <cell r="AH394">
            <v>0</v>
          </cell>
          <cell r="AI394">
            <v>0</v>
          </cell>
          <cell r="AJ394">
            <v>294.90977403326599</v>
          </cell>
          <cell r="AK394">
            <v>984.50712898105303</v>
          </cell>
          <cell r="AL394">
            <v>989.42966462595825</v>
          </cell>
          <cell r="AM394">
            <v>994.37681294908805</v>
          </cell>
          <cell r="AN394">
            <v>999.34869701383343</v>
          </cell>
          <cell r="AO394">
            <v>1004.3454404989026</v>
          </cell>
          <cell r="AP394">
            <v>0</v>
          </cell>
          <cell r="AV394">
            <v>0</v>
          </cell>
          <cell r="BN394">
            <v>6770.822728789426</v>
          </cell>
          <cell r="BP394">
            <v>159707.75</v>
          </cell>
          <cell r="BR394">
            <v>5786.315599808373</v>
          </cell>
          <cell r="BT394">
            <v>159707.75</v>
          </cell>
          <cell r="BV394">
            <v>4796.8859351824149</v>
          </cell>
          <cell r="BX394">
            <v>159707.75</v>
          </cell>
          <cell r="BZ394">
            <v>3802.5091222333267</v>
          </cell>
          <cell r="CB394">
            <v>159707.75</v>
          </cell>
          <cell r="CD394">
            <v>2803.1604252194934</v>
          </cell>
          <cell r="CF394">
            <v>159707.75</v>
          </cell>
          <cell r="CH394">
            <v>1798.8149847205909</v>
          </cell>
          <cell r="CJ394">
            <v>159707.75</v>
          </cell>
          <cell r="CL394">
            <v>0</v>
          </cell>
          <cell r="CM394">
            <v>0</v>
          </cell>
          <cell r="CT394">
            <v>201873.43354027942</v>
          </cell>
          <cell r="CU394">
            <v>200869.08809978052</v>
          </cell>
          <cell r="CV394">
            <v>199869.73940276669</v>
          </cell>
          <cell r="CW394">
            <v>198875.36258981761</v>
          </cell>
          <cell r="CX394">
            <v>197885.93292519165</v>
          </cell>
          <cell r="CY394">
            <v>196901.42579621059</v>
          </cell>
          <cell r="CZ394">
            <v>294.90977403326633</v>
          </cell>
          <cell r="DA394">
            <v>0</v>
          </cell>
          <cell r="DB394">
            <v>984.50712898105303</v>
          </cell>
          <cell r="DC394">
            <v>0</v>
          </cell>
          <cell r="DD394">
            <v>989.42966462595814</v>
          </cell>
          <cell r="DE394">
            <v>0</v>
          </cell>
          <cell r="DF394">
            <v>994.37681294908816</v>
          </cell>
          <cell r="DG394">
            <v>0</v>
          </cell>
          <cell r="DH394">
            <v>999.34869701383332</v>
          </cell>
          <cell r="DI394">
            <v>0</v>
          </cell>
          <cell r="DJ394">
            <v>1004.3454404989025</v>
          </cell>
          <cell r="DK394">
            <v>0</v>
          </cell>
          <cell r="DL394">
            <v>0</v>
          </cell>
          <cell r="DM394">
            <v>0</v>
          </cell>
          <cell r="DN394">
            <v>0</v>
          </cell>
          <cell r="DO394">
            <v>0</v>
          </cell>
          <cell r="DP394">
            <v>0</v>
          </cell>
          <cell r="DQ394">
            <v>0</v>
          </cell>
          <cell r="DR394">
            <v>0</v>
          </cell>
          <cell r="DS394">
            <v>0</v>
          </cell>
          <cell r="DT394">
            <v>0</v>
          </cell>
          <cell r="DU394">
            <v>0</v>
          </cell>
          <cell r="DV394">
            <v>0</v>
          </cell>
          <cell r="DW394">
            <v>0</v>
          </cell>
          <cell r="DX394">
            <v>-196606.51602217733</v>
          </cell>
          <cell r="DY394">
            <v>-196901.42579621059</v>
          </cell>
          <cell r="DZ394">
            <v>0</v>
          </cell>
          <cell r="EA394">
            <v>0</v>
          </cell>
          <cell r="EB394">
            <v>0</v>
          </cell>
          <cell r="EC394">
            <v>0</v>
          </cell>
          <cell r="ED394">
            <v>-197885.93292519165</v>
          </cell>
          <cell r="EE394">
            <v>0</v>
          </cell>
          <cell r="EF394">
            <v>0</v>
          </cell>
          <cell r="EG394">
            <v>0</v>
          </cell>
          <cell r="EH394">
            <v>0</v>
          </cell>
          <cell r="EI394">
            <v>-198875.36258981761</v>
          </cell>
          <cell r="EJ394">
            <v>0</v>
          </cell>
          <cell r="EK394">
            <v>0</v>
          </cell>
          <cell r="EL394">
            <v>0</v>
          </cell>
          <cell r="EM394">
            <v>0</v>
          </cell>
          <cell r="EN394">
            <v>-199869.73940276669</v>
          </cell>
          <cell r="EO394">
            <v>0</v>
          </cell>
          <cell r="EP394">
            <v>0</v>
          </cell>
          <cell r="EQ394">
            <v>0</v>
          </cell>
          <cell r="ER394">
            <v>0</v>
          </cell>
          <cell r="ES394">
            <v>-200869.08809978052</v>
          </cell>
          <cell r="ET394">
            <v>0</v>
          </cell>
          <cell r="EU394">
            <v>0</v>
          </cell>
          <cell r="EV394">
            <v>0</v>
          </cell>
          <cell r="EW394">
            <v>0</v>
          </cell>
          <cell r="EX394">
            <v>-201873.43354027942</v>
          </cell>
          <cell r="EY394">
            <v>0</v>
          </cell>
          <cell r="EZ394">
            <v>0</v>
          </cell>
          <cell r="FA394">
            <v>0</v>
          </cell>
          <cell r="FB394">
            <v>0</v>
          </cell>
          <cell r="FC394">
            <v>0</v>
          </cell>
          <cell r="FD394">
            <v>-196606.51602217733</v>
          </cell>
          <cell r="FE394">
            <v>196606.51602217733</v>
          </cell>
          <cell r="FF394" t="str">
            <v>N</v>
          </cell>
          <cell r="FG394" t="str">
            <v>Loan was $0 Bal at 8/21, no movement per loan tapes. Loan valued by Valuations, therefore, loan included to capture accretion.</v>
          </cell>
        </row>
        <row r="395">
          <cell r="D395">
            <v>9101</v>
          </cell>
          <cell r="F395" t="str">
            <v>ValAd</v>
          </cell>
          <cell r="G395" t="str">
            <v>SOP-1</v>
          </cell>
          <cell r="H395">
            <v>4</v>
          </cell>
          <cell r="I395" t="str">
            <v>Y</v>
          </cell>
          <cell r="J395">
            <v>134403</v>
          </cell>
          <cell r="K395">
            <v>134403</v>
          </cell>
          <cell r="M395">
            <v>6</v>
          </cell>
          <cell r="N395">
            <v>451.40889548075165</v>
          </cell>
          <cell r="O395">
            <v>3054.62</v>
          </cell>
          <cell r="P395">
            <v>8491.0843745192487</v>
          </cell>
          <cell r="Q395">
            <v>0</v>
          </cell>
          <cell r="R395">
            <v>0</v>
          </cell>
          <cell r="S395">
            <v>0</v>
          </cell>
          <cell r="T395">
            <v>0</v>
          </cell>
          <cell r="U395">
            <v>0</v>
          </cell>
          <cell r="V395">
            <v>0</v>
          </cell>
          <cell r="W395">
            <v>0</v>
          </cell>
          <cell r="X395">
            <v>0</v>
          </cell>
          <cell r="Y395">
            <v>0</v>
          </cell>
          <cell r="Z395">
            <v>0</v>
          </cell>
          <cell r="AA395">
            <v>0</v>
          </cell>
          <cell r="AB395">
            <v>0</v>
          </cell>
          <cell r="AD395">
            <v>0</v>
          </cell>
          <cell r="AE395">
            <v>0</v>
          </cell>
          <cell r="AF395">
            <v>0</v>
          </cell>
          <cell r="AG395">
            <v>0</v>
          </cell>
          <cell r="AH395">
            <v>0</v>
          </cell>
          <cell r="AI395">
            <v>0</v>
          </cell>
          <cell r="AJ395">
            <v>12.736626561778873</v>
          </cell>
          <cell r="AK395">
            <v>42.519105005405137</v>
          </cell>
          <cell r="AL395">
            <v>42.731700530432164</v>
          </cell>
          <cell r="AM395">
            <v>42.945359033084323</v>
          </cell>
          <cell r="AN395">
            <v>43.160085828249748</v>
          </cell>
          <cell r="AO395">
            <v>43.375886257390995</v>
          </cell>
          <cell r="AP395">
            <v>0</v>
          </cell>
          <cell r="AV395">
            <v>0</v>
          </cell>
          <cell r="BN395">
            <v>438.6722689189728</v>
          </cell>
          <cell r="BP395">
            <v>3054.62</v>
          </cell>
          <cell r="BR395">
            <v>396.15316391356765</v>
          </cell>
          <cell r="BT395">
            <v>3054.62</v>
          </cell>
          <cell r="BV395">
            <v>353.42146338313546</v>
          </cell>
          <cell r="BX395">
            <v>3054.62</v>
          </cell>
          <cell r="BZ395">
            <v>310.47610435005112</v>
          </cell>
          <cell r="CB395">
            <v>3054.62</v>
          </cell>
          <cell r="CD395">
            <v>267.31601852180137</v>
          </cell>
          <cell r="CF395">
            <v>3054.62</v>
          </cell>
          <cell r="CH395">
            <v>223.94013226441038</v>
          </cell>
          <cell r="CJ395">
            <v>3054.62</v>
          </cell>
          <cell r="CL395">
            <v>0</v>
          </cell>
          <cell r="CM395">
            <v>0</v>
          </cell>
          <cell r="CT395">
            <v>8718.5531377355892</v>
          </cell>
          <cell r="CU395">
            <v>8675.1772514781987</v>
          </cell>
          <cell r="CV395">
            <v>8632.0171656499497</v>
          </cell>
          <cell r="CW395">
            <v>8589.0718066168647</v>
          </cell>
          <cell r="CX395">
            <v>8546.3401060864326</v>
          </cell>
          <cell r="CY395">
            <v>8503.8210010810271</v>
          </cell>
          <cell r="CZ395">
            <v>12.736626561778849</v>
          </cell>
          <cell r="DA395">
            <v>0</v>
          </cell>
          <cell r="DB395">
            <v>42.519105005405152</v>
          </cell>
          <cell r="DC395">
            <v>0</v>
          </cell>
          <cell r="DD395">
            <v>42.731700530432192</v>
          </cell>
          <cell r="DE395">
            <v>0</v>
          </cell>
          <cell r="DF395">
            <v>42.945359033084344</v>
          </cell>
          <cell r="DG395">
            <v>0</v>
          </cell>
          <cell r="DH395">
            <v>43.160085828249748</v>
          </cell>
          <cell r="DI395">
            <v>0</v>
          </cell>
          <cell r="DJ395">
            <v>43.375886257390988</v>
          </cell>
          <cell r="DK395">
            <v>0</v>
          </cell>
          <cell r="DL395">
            <v>0</v>
          </cell>
          <cell r="DM395">
            <v>0</v>
          </cell>
          <cell r="DN395">
            <v>0</v>
          </cell>
          <cell r="DO395">
            <v>0</v>
          </cell>
          <cell r="DP395">
            <v>0</v>
          </cell>
          <cell r="DQ395">
            <v>0</v>
          </cell>
          <cell r="DR395">
            <v>0</v>
          </cell>
          <cell r="DS395">
            <v>0</v>
          </cell>
          <cell r="DT395">
            <v>0</v>
          </cell>
          <cell r="DU395">
            <v>0</v>
          </cell>
          <cell r="DV395">
            <v>0</v>
          </cell>
          <cell r="DW395">
            <v>0</v>
          </cell>
          <cell r="DX395">
            <v>-8491.0843745192487</v>
          </cell>
          <cell r="DY395">
            <v>-8503.8210010810271</v>
          </cell>
          <cell r="DZ395">
            <v>0</v>
          </cell>
          <cell r="EA395">
            <v>0</v>
          </cell>
          <cell r="EB395">
            <v>0</v>
          </cell>
          <cell r="EC395">
            <v>0</v>
          </cell>
          <cell r="ED395">
            <v>-8546.3401060864326</v>
          </cell>
          <cell r="EE395">
            <v>0</v>
          </cell>
          <cell r="EF395">
            <v>0</v>
          </cell>
          <cell r="EG395">
            <v>0</v>
          </cell>
          <cell r="EH395">
            <v>0</v>
          </cell>
          <cell r="EI395">
            <v>-8589.0718066168647</v>
          </cell>
          <cell r="EJ395">
            <v>0</v>
          </cell>
          <cell r="EK395">
            <v>0</v>
          </cell>
          <cell r="EL395">
            <v>0</v>
          </cell>
          <cell r="EM395">
            <v>0</v>
          </cell>
          <cell r="EN395">
            <v>-8632.0171656499497</v>
          </cell>
          <cell r="EO395">
            <v>0</v>
          </cell>
          <cell r="EP395">
            <v>0</v>
          </cell>
          <cell r="EQ395">
            <v>0</v>
          </cell>
          <cell r="ER395">
            <v>0</v>
          </cell>
          <cell r="ES395">
            <v>-8675.1772514781987</v>
          </cell>
          <cell r="ET395">
            <v>0</v>
          </cell>
          <cell r="EU395">
            <v>0</v>
          </cell>
          <cell r="EV395">
            <v>0</v>
          </cell>
          <cell r="EW395">
            <v>0</v>
          </cell>
          <cell r="EX395">
            <v>-8718.5531377355892</v>
          </cell>
          <cell r="EY395">
            <v>0</v>
          </cell>
          <cell r="EZ395">
            <v>0</v>
          </cell>
          <cell r="FA395">
            <v>0</v>
          </cell>
          <cell r="FB395">
            <v>0</v>
          </cell>
          <cell r="FC395">
            <v>0</v>
          </cell>
          <cell r="FD395">
            <v>-8491.0843745192487</v>
          </cell>
          <cell r="FE395">
            <v>8491.0843745192487</v>
          </cell>
          <cell r="FF395" t="str">
            <v>N</v>
          </cell>
          <cell r="FG395" t="str">
            <v>Loan was $0 Bal at 8/21, no movement per loan tapes. Loan valued by Valuations, therefore, loan included to capture accretion.</v>
          </cell>
        </row>
        <row r="396">
          <cell r="D396">
            <v>14185</v>
          </cell>
          <cell r="F396" t="str">
            <v>ValAd</v>
          </cell>
          <cell r="G396" t="str">
            <v>SOP-1</v>
          </cell>
          <cell r="H396">
            <v>2</v>
          </cell>
          <cell r="I396" t="str">
            <v>Y</v>
          </cell>
          <cell r="J396">
            <v>123890</v>
          </cell>
          <cell r="K396">
            <v>123890</v>
          </cell>
          <cell r="M396">
            <v>6</v>
          </cell>
          <cell r="N396">
            <v>21215.822281458371</v>
          </cell>
          <cell r="O396">
            <v>490100.52</v>
          </cell>
          <cell r="P396">
            <v>795110.74245604174</v>
          </cell>
          <cell r="Q396">
            <v>0</v>
          </cell>
          <cell r="R396">
            <v>0</v>
          </cell>
          <cell r="S396">
            <v>0</v>
          </cell>
          <cell r="T396">
            <v>0</v>
          </cell>
          <cell r="U396">
            <v>0</v>
          </cell>
          <cell r="V396">
            <v>0</v>
          </cell>
          <cell r="W396">
            <v>0</v>
          </cell>
          <cell r="X396">
            <v>0</v>
          </cell>
          <cell r="Y396">
            <v>0</v>
          </cell>
          <cell r="Z396">
            <v>0</v>
          </cell>
          <cell r="AA396">
            <v>0</v>
          </cell>
          <cell r="AB396">
            <v>0</v>
          </cell>
          <cell r="AD396">
            <v>0</v>
          </cell>
          <cell r="AE396">
            <v>0</v>
          </cell>
          <cell r="AF396">
            <v>0</v>
          </cell>
          <cell r="AG396">
            <v>0</v>
          </cell>
          <cell r="AH396">
            <v>0</v>
          </cell>
          <cell r="AI396">
            <v>0</v>
          </cell>
          <cell r="AJ396">
            <v>1192.6661136840626</v>
          </cell>
          <cell r="AK396">
            <v>3981.517042848629</v>
          </cell>
          <cell r="AL396">
            <v>3947.7946280628721</v>
          </cell>
          <cell r="AM396">
            <v>3967.5336012031867</v>
          </cell>
          <cell r="AN396">
            <v>3987.3712692092026</v>
          </cell>
          <cell r="AO396">
            <v>4007.3081255552488</v>
          </cell>
          <cell r="AP396">
            <v>0</v>
          </cell>
          <cell r="AV396">
            <v>0</v>
          </cell>
          <cell r="BE396">
            <v>10726</v>
          </cell>
          <cell r="BN396">
            <v>20023.156167774308</v>
          </cell>
          <cell r="BP396">
            <v>490100.52</v>
          </cell>
          <cell r="BR396">
            <v>16041.639124925679</v>
          </cell>
          <cell r="BT396">
            <v>490100.52</v>
          </cell>
          <cell r="BV396">
            <v>12093.844496862806</v>
          </cell>
          <cell r="BX396">
            <v>490100.52</v>
          </cell>
          <cell r="BZ396">
            <v>8126.3108956596197</v>
          </cell>
          <cell r="CB396">
            <v>490100.52</v>
          </cell>
          <cell r="CD396">
            <v>4138.9396264504176</v>
          </cell>
          <cell r="CF396">
            <v>490100.52</v>
          </cell>
          <cell r="CH396">
            <v>131.63150089516876</v>
          </cell>
          <cell r="CJ396">
            <v>490100.52</v>
          </cell>
          <cell r="CL396">
            <v>0</v>
          </cell>
          <cell r="CM396">
            <v>0</v>
          </cell>
          <cell r="CT396">
            <v>805468.93323660502</v>
          </cell>
          <cell r="CU396">
            <v>801461.62511104974</v>
          </cell>
          <cell r="CV396">
            <v>797474.25384184055</v>
          </cell>
          <cell r="CW396">
            <v>793506.72024063731</v>
          </cell>
          <cell r="CX396">
            <v>789558.92561257444</v>
          </cell>
          <cell r="CY396">
            <v>796303.40856972581</v>
          </cell>
          <cell r="CZ396">
            <v>1192.666113684063</v>
          </cell>
          <cell r="DA396">
            <v>0</v>
          </cell>
          <cell r="DB396">
            <v>3981.517042848629</v>
          </cell>
          <cell r="DC396">
            <v>0</v>
          </cell>
          <cell r="DD396">
            <v>3947.794628062873</v>
          </cell>
          <cell r="DE396">
            <v>0</v>
          </cell>
          <cell r="DF396">
            <v>3967.5336012031867</v>
          </cell>
          <cell r="DG396">
            <v>0</v>
          </cell>
          <cell r="DH396">
            <v>3987.3712692092022</v>
          </cell>
          <cell r="DI396">
            <v>0</v>
          </cell>
          <cell r="DJ396">
            <v>4007.3081255552488</v>
          </cell>
          <cell r="DK396">
            <v>0</v>
          </cell>
          <cell r="DL396">
            <v>0</v>
          </cell>
          <cell r="DM396">
            <v>0</v>
          </cell>
          <cell r="DN396">
            <v>0</v>
          </cell>
          <cell r="DO396">
            <v>0</v>
          </cell>
          <cell r="DP396">
            <v>0</v>
          </cell>
          <cell r="DQ396">
            <v>0</v>
          </cell>
          <cell r="DR396">
            <v>0</v>
          </cell>
          <cell r="DS396">
            <v>0</v>
          </cell>
          <cell r="DT396">
            <v>0</v>
          </cell>
          <cell r="DU396">
            <v>0</v>
          </cell>
          <cell r="DV396">
            <v>0</v>
          </cell>
          <cell r="DW396">
            <v>0</v>
          </cell>
          <cell r="DX396">
            <v>-795110.74245604174</v>
          </cell>
          <cell r="DY396">
            <v>-796303.40856972581</v>
          </cell>
          <cell r="DZ396">
            <v>0</v>
          </cell>
          <cell r="EA396">
            <v>0</v>
          </cell>
          <cell r="EB396">
            <v>0</v>
          </cell>
          <cell r="EC396">
            <v>0</v>
          </cell>
          <cell r="ED396">
            <v>-800284.92561257444</v>
          </cell>
          <cell r="EE396">
            <v>0</v>
          </cell>
          <cell r="EF396">
            <v>0</v>
          </cell>
          <cell r="EG396">
            <v>0</v>
          </cell>
          <cell r="EH396">
            <v>0</v>
          </cell>
          <cell r="EI396">
            <v>-804232.72024063731</v>
          </cell>
          <cell r="EJ396">
            <v>0</v>
          </cell>
          <cell r="EK396">
            <v>0</v>
          </cell>
          <cell r="EL396">
            <v>0</v>
          </cell>
          <cell r="EM396">
            <v>0</v>
          </cell>
          <cell r="EN396">
            <v>-808200.25384184055</v>
          </cell>
          <cell r="EO396">
            <v>0</v>
          </cell>
          <cell r="EP396">
            <v>0</v>
          </cell>
          <cell r="EQ396">
            <v>0</v>
          </cell>
          <cell r="ER396">
            <v>0</v>
          </cell>
          <cell r="ES396">
            <v>-812187.62511104974</v>
          </cell>
          <cell r="ET396">
            <v>0</v>
          </cell>
          <cell r="EU396">
            <v>0</v>
          </cell>
          <cell r="EV396">
            <v>0</v>
          </cell>
          <cell r="EW396">
            <v>0</v>
          </cell>
          <cell r="EX396">
            <v>-816194.93323660502</v>
          </cell>
          <cell r="EY396">
            <v>0</v>
          </cell>
          <cell r="EZ396">
            <v>0</v>
          </cell>
          <cell r="FA396">
            <v>0</v>
          </cell>
          <cell r="FB396">
            <v>0</v>
          </cell>
          <cell r="FC396">
            <v>0</v>
          </cell>
          <cell r="FD396">
            <v>-795110.74245604174</v>
          </cell>
          <cell r="FE396">
            <v>795110.74245604174</v>
          </cell>
          <cell r="FF396" t="str">
            <v>N</v>
          </cell>
          <cell r="FG396" t="str">
            <v>Loan was $0 Bal at 8/21, no movement per loan tapes. Loan valued by Valuations, therefore, loan included to capture accretion.</v>
          </cell>
        </row>
        <row r="397">
          <cell r="D397">
            <v>14191</v>
          </cell>
          <cell r="F397" t="str">
            <v>ValAd</v>
          </cell>
          <cell r="G397" t="str">
            <v>SOP-1</v>
          </cell>
          <cell r="H397">
            <v>5</v>
          </cell>
          <cell r="I397" t="str">
            <v>Y</v>
          </cell>
          <cell r="J397">
            <v>136624</v>
          </cell>
          <cell r="K397">
            <v>136624</v>
          </cell>
          <cell r="M397">
            <v>6</v>
          </cell>
          <cell r="N397">
            <v>2745.4238585979424</v>
          </cell>
          <cell r="O397">
            <v>63421.24</v>
          </cell>
          <cell r="P397">
            <v>102890.94495640205</v>
          </cell>
          <cell r="Q397">
            <v>0</v>
          </cell>
          <cell r="R397">
            <v>0</v>
          </cell>
          <cell r="S397">
            <v>0</v>
          </cell>
          <cell r="T397">
            <v>0</v>
          </cell>
          <cell r="U397">
            <v>0</v>
          </cell>
          <cell r="V397">
            <v>0</v>
          </cell>
          <cell r="W397">
            <v>0</v>
          </cell>
          <cell r="X397">
            <v>0</v>
          </cell>
          <cell r="Y397">
            <v>0</v>
          </cell>
          <cell r="Z397">
            <v>0</v>
          </cell>
          <cell r="AA397">
            <v>0</v>
          </cell>
          <cell r="AB397">
            <v>0</v>
          </cell>
          <cell r="AD397">
            <v>0</v>
          </cell>
          <cell r="AE397">
            <v>0</v>
          </cell>
          <cell r="AF397">
            <v>0</v>
          </cell>
          <cell r="AG397">
            <v>0</v>
          </cell>
          <cell r="AH397">
            <v>0</v>
          </cell>
          <cell r="AI397">
            <v>0</v>
          </cell>
          <cell r="AJ397">
            <v>154.33641743460308</v>
          </cell>
          <cell r="AK397">
            <v>515.22640686918328</v>
          </cell>
          <cell r="AL397">
            <v>517.80253890352924</v>
          </cell>
          <cell r="AM397">
            <v>520.39155159804682</v>
          </cell>
          <cell r="AN397">
            <v>522.99350935603707</v>
          </cell>
          <cell r="AO397">
            <v>525.6084769028173</v>
          </cell>
          <cell r="AP397">
            <v>0</v>
          </cell>
          <cell r="AV397">
            <v>0</v>
          </cell>
          <cell r="BN397">
            <v>2591.0874411633395</v>
          </cell>
          <cell r="BP397">
            <v>63421.24</v>
          </cell>
          <cell r="BR397">
            <v>2075.8610342941561</v>
          </cell>
          <cell r="BT397">
            <v>63421.24</v>
          </cell>
          <cell r="BV397">
            <v>1558.0584953906268</v>
          </cell>
          <cell r="BX397">
            <v>63421.24</v>
          </cell>
          <cell r="BZ397">
            <v>1037.66694379258</v>
          </cell>
          <cell r="CB397">
            <v>63421.24</v>
          </cell>
          <cell r="CD397">
            <v>514.67343443654295</v>
          </cell>
          <cell r="CF397">
            <v>63421.24</v>
          </cell>
          <cell r="CH397">
            <v>-10.935042466274354</v>
          </cell>
          <cell r="CJ397">
            <v>63421.24</v>
          </cell>
          <cell r="CL397">
            <v>0</v>
          </cell>
          <cell r="CM397">
            <v>0</v>
          </cell>
          <cell r="CT397">
            <v>105647.30385746628</v>
          </cell>
          <cell r="CU397">
            <v>105121.69538056345</v>
          </cell>
          <cell r="CV397">
            <v>104598.70187120742</v>
          </cell>
          <cell r="CW397">
            <v>104078.31031960937</v>
          </cell>
          <cell r="CX397">
            <v>103560.50778070584</v>
          </cell>
          <cell r="CY397">
            <v>103045.28137383665</v>
          </cell>
          <cell r="CZ397">
            <v>154.33641743460294</v>
          </cell>
          <cell r="DA397">
            <v>0</v>
          </cell>
          <cell r="DB397">
            <v>515.22640686918339</v>
          </cell>
          <cell r="DC397">
            <v>0</v>
          </cell>
          <cell r="DD397">
            <v>517.80253890352924</v>
          </cell>
          <cell r="DE397">
            <v>0</v>
          </cell>
          <cell r="DF397">
            <v>520.39155159804682</v>
          </cell>
          <cell r="DG397">
            <v>0</v>
          </cell>
          <cell r="DH397">
            <v>522.99350935603707</v>
          </cell>
          <cell r="DI397">
            <v>0</v>
          </cell>
          <cell r="DJ397">
            <v>525.6084769028173</v>
          </cell>
          <cell r="DK397">
            <v>0</v>
          </cell>
          <cell r="DL397">
            <v>0</v>
          </cell>
          <cell r="DM397">
            <v>0</v>
          </cell>
          <cell r="DN397">
            <v>0</v>
          </cell>
          <cell r="DO397">
            <v>0</v>
          </cell>
          <cell r="DP397">
            <v>0</v>
          </cell>
          <cell r="DQ397">
            <v>0</v>
          </cell>
          <cell r="DR397">
            <v>0</v>
          </cell>
          <cell r="DS397">
            <v>0</v>
          </cell>
          <cell r="DT397">
            <v>0</v>
          </cell>
          <cell r="DU397">
            <v>0</v>
          </cell>
          <cell r="DV397">
            <v>0</v>
          </cell>
          <cell r="DW397">
            <v>0</v>
          </cell>
          <cell r="DX397">
            <v>-102890.94495640205</v>
          </cell>
          <cell r="DY397">
            <v>-103045.28137383665</v>
          </cell>
          <cell r="DZ397">
            <v>0</v>
          </cell>
          <cell r="EA397">
            <v>0</v>
          </cell>
          <cell r="EB397">
            <v>0</v>
          </cell>
          <cell r="EC397">
            <v>0</v>
          </cell>
          <cell r="ED397">
            <v>-103560.50778070584</v>
          </cell>
          <cell r="EE397">
            <v>0</v>
          </cell>
          <cell r="EF397">
            <v>0</v>
          </cell>
          <cell r="EG397">
            <v>0</v>
          </cell>
          <cell r="EH397">
            <v>0</v>
          </cell>
          <cell r="EI397">
            <v>-104078.31031960937</v>
          </cell>
          <cell r="EJ397">
            <v>0</v>
          </cell>
          <cell r="EK397">
            <v>0</v>
          </cell>
          <cell r="EL397">
            <v>0</v>
          </cell>
          <cell r="EM397">
            <v>0</v>
          </cell>
          <cell r="EN397">
            <v>-104598.70187120742</v>
          </cell>
          <cell r="EO397">
            <v>0</v>
          </cell>
          <cell r="EP397">
            <v>0</v>
          </cell>
          <cell r="EQ397">
            <v>0</v>
          </cell>
          <cell r="ER397">
            <v>0</v>
          </cell>
          <cell r="ES397">
            <v>-105121.69538056345</v>
          </cell>
          <cell r="ET397">
            <v>0</v>
          </cell>
          <cell r="EU397">
            <v>0</v>
          </cell>
          <cell r="EV397">
            <v>0</v>
          </cell>
          <cell r="EW397">
            <v>0</v>
          </cell>
          <cell r="EX397">
            <v>-105647.30385746628</v>
          </cell>
          <cell r="EY397">
            <v>0</v>
          </cell>
          <cell r="EZ397">
            <v>0</v>
          </cell>
          <cell r="FA397">
            <v>0</v>
          </cell>
          <cell r="FB397">
            <v>0</v>
          </cell>
          <cell r="FC397">
            <v>0</v>
          </cell>
          <cell r="FD397">
            <v>-102890.94495640205</v>
          </cell>
          <cell r="FE397">
            <v>102890.94495640205</v>
          </cell>
          <cell r="FF397" t="str">
            <v>N</v>
          </cell>
          <cell r="FG397" t="str">
            <v>Loan was $0 Bal at 8/21, no movement per loan tapes. Loan valued by Valuations, therefore, loan included to capture accretion.</v>
          </cell>
        </row>
        <row r="398">
          <cell r="D398">
            <v>14192</v>
          </cell>
          <cell r="F398" t="str">
            <v>ValAd</v>
          </cell>
          <cell r="G398" t="str">
            <v>SOP-1</v>
          </cell>
          <cell r="H398">
            <v>5</v>
          </cell>
          <cell r="I398" t="str">
            <v>Y</v>
          </cell>
          <cell r="J398">
            <v>136624</v>
          </cell>
          <cell r="K398">
            <v>136624</v>
          </cell>
          <cell r="M398">
            <v>6</v>
          </cell>
          <cell r="N398">
            <v>445.53835795067027</v>
          </cell>
          <cell r="O398">
            <v>10292.25</v>
          </cell>
          <cell r="P398">
            <v>16697.553829549328</v>
          </cell>
          <cell r="Q398">
            <v>0</v>
          </cell>
          <cell r="R398">
            <v>0</v>
          </cell>
          <cell r="S398">
            <v>0</v>
          </cell>
          <cell r="T398">
            <v>0</v>
          </cell>
          <cell r="U398">
            <v>0</v>
          </cell>
          <cell r="V398">
            <v>0</v>
          </cell>
          <cell r="W398">
            <v>0</v>
          </cell>
          <cell r="X398">
            <v>0</v>
          </cell>
          <cell r="Y398">
            <v>0</v>
          </cell>
          <cell r="Z398">
            <v>0</v>
          </cell>
          <cell r="AA398">
            <v>0</v>
          </cell>
          <cell r="AB398">
            <v>0</v>
          </cell>
          <cell r="AD398">
            <v>0</v>
          </cell>
          <cell r="AE398">
            <v>0</v>
          </cell>
          <cell r="AF398">
            <v>0</v>
          </cell>
          <cell r="AG398">
            <v>0</v>
          </cell>
          <cell r="AH398">
            <v>0</v>
          </cell>
          <cell r="AI398">
            <v>0</v>
          </cell>
          <cell r="AJ398">
            <v>25.046330744323992</v>
          </cell>
          <cell r="AK398">
            <v>83.61300080146826</v>
          </cell>
          <cell r="AL398">
            <v>84.031065805475606</v>
          </cell>
          <cell r="AM398">
            <v>84.451221134503001</v>
          </cell>
          <cell r="AN398">
            <v>84.873477240175504</v>
          </cell>
          <cell r="AO398">
            <v>85.297844626376389</v>
          </cell>
          <cell r="AP398">
            <v>0</v>
          </cell>
          <cell r="AV398">
            <v>0</v>
          </cell>
          <cell r="BN398">
            <v>420.49202720634628</v>
          </cell>
          <cell r="BP398">
            <v>10292.25</v>
          </cell>
          <cell r="BR398">
            <v>336.879026404878</v>
          </cell>
          <cell r="BT398">
            <v>10292.25</v>
          </cell>
          <cell r="BV398">
            <v>252.8479605994024</v>
          </cell>
          <cell r="BX398">
            <v>10292.25</v>
          </cell>
          <cell r="BZ398">
            <v>168.39673946489938</v>
          </cell>
          <cell r="CB398">
            <v>10292.25</v>
          </cell>
          <cell r="CD398">
            <v>83.523262224723879</v>
          </cell>
          <cell r="CF398">
            <v>10292.25</v>
          </cell>
          <cell r="CH398">
            <v>-1.7745824016525091</v>
          </cell>
          <cell r="CJ398">
            <v>10292.25</v>
          </cell>
          <cell r="CL398">
            <v>0</v>
          </cell>
          <cell r="CM398">
            <v>0</v>
          </cell>
          <cell r="CT398">
            <v>17144.866769901655</v>
          </cell>
          <cell r="CU398">
            <v>17059.568925275278</v>
          </cell>
          <cell r="CV398">
            <v>16974.695448035101</v>
          </cell>
          <cell r="CW398">
            <v>16890.244226900599</v>
          </cell>
          <cell r="CX398">
            <v>16806.213161095122</v>
          </cell>
          <cell r="CY398">
            <v>16722.600160293652</v>
          </cell>
          <cell r="CZ398">
            <v>25.046330744323996</v>
          </cell>
          <cell r="DA398">
            <v>0</v>
          </cell>
          <cell r="DB398">
            <v>83.613000801468274</v>
          </cell>
          <cell r="DC398">
            <v>0</v>
          </cell>
          <cell r="DD398">
            <v>84.031065805475606</v>
          </cell>
          <cell r="DE398">
            <v>0</v>
          </cell>
          <cell r="DF398">
            <v>84.451221134503015</v>
          </cell>
          <cell r="DG398">
            <v>0</v>
          </cell>
          <cell r="DH398">
            <v>84.873477240175504</v>
          </cell>
          <cell r="DI398">
            <v>0</v>
          </cell>
          <cell r="DJ398">
            <v>85.297844626376389</v>
          </cell>
          <cell r="DK398">
            <v>0</v>
          </cell>
          <cell r="DL398">
            <v>0</v>
          </cell>
          <cell r="DM398">
            <v>0</v>
          </cell>
          <cell r="DN398">
            <v>0</v>
          </cell>
          <cell r="DO398">
            <v>0</v>
          </cell>
          <cell r="DP398">
            <v>0</v>
          </cell>
          <cell r="DQ398">
            <v>0</v>
          </cell>
          <cell r="DR398">
            <v>0</v>
          </cell>
          <cell r="DS398">
            <v>0</v>
          </cell>
          <cell r="DT398">
            <v>0</v>
          </cell>
          <cell r="DU398">
            <v>0</v>
          </cell>
          <cell r="DV398">
            <v>0</v>
          </cell>
          <cell r="DW398">
            <v>0</v>
          </cell>
          <cell r="DX398">
            <v>-16697.553829549328</v>
          </cell>
          <cell r="DY398">
            <v>-16722.600160293652</v>
          </cell>
          <cell r="DZ398">
            <v>0</v>
          </cell>
          <cell r="EA398">
            <v>0</v>
          </cell>
          <cell r="EB398">
            <v>0</v>
          </cell>
          <cell r="EC398">
            <v>0</v>
          </cell>
          <cell r="ED398">
            <v>-16806.213161095122</v>
          </cell>
          <cell r="EE398">
            <v>0</v>
          </cell>
          <cell r="EF398">
            <v>0</v>
          </cell>
          <cell r="EG398">
            <v>0</v>
          </cell>
          <cell r="EH398">
            <v>0</v>
          </cell>
          <cell r="EI398">
            <v>-16890.244226900599</v>
          </cell>
          <cell r="EJ398">
            <v>0</v>
          </cell>
          <cell r="EK398">
            <v>0</v>
          </cell>
          <cell r="EL398">
            <v>0</v>
          </cell>
          <cell r="EM398">
            <v>0</v>
          </cell>
          <cell r="EN398">
            <v>-16974.695448035101</v>
          </cell>
          <cell r="EO398">
            <v>0</v>
          </cell>
          <cell r="EP398">
            <v>0</v>
          </cell>
          <cell r="EQ398">
            <v>0</v>
          </cell>
          <cell r="ER398">
            <v>0</v>
          </cell>
          <cell r="ES398">
            <v>-17059.568925275278</v>
          </cell>
          <cell r="ET398">
            <v>0</v>
          </cell>
          <cell r="EU398">
            <v>0</v>
          </cell>
          <cell r="EV398">
            <v>0</v>
          </cell>
          <cell r="EW398">
            <v>0</v>
          </cell>
          <cell r="EX398">
            <v>-17144.866769901655</v>
          </cell>
          <cell r="EY398">
            <v>0</v>
          </cell>
          <cell r="EZ398">
            <v>0</v>
          </cell>
          <cell r="FA398">
            <v>0</v>
          </cell>
          <cell r="FB398">
            <v>0</v>
          </cell>
          <cell r="FC398">
            <v>0</v>
          </cell>
          <cell r="FD398">
            <v>-16697.553829549328</v>
          </cell>
          <cell r="FE398">
            <v>16697.553829549328</v>
          </cell>
          <cell r="FF398" t="str">
            <v>N</v>
          </cell>
          <cell r="FG398" t="str">
            <v>Loan was $0 Bal at 8/21, no movement per loan tapes. Loan valued by Valuations, therefore, loan included to capture accretion.</v>
          </cell>
        </row>
        <row r="399">
          <cell r="D399">
            <v>14194</v>
          </cell>
          <cell r="F399" t="str">
            <v>ValAd</v>
          </cell>
          <cell r="G399" t="str">
            <v>SOP-1</v>
          </cell>
          <cell r="H399">
            <v>5</v>
          </cell>
          <cell r="I399" t="str">
            <v>Y</v>
          </cell>
          <cell r="J399">
            <v>136624</v>
          </cell>
          <cell r="K399">
            <v>136624</v>
          </cell>
          <cell r="M399">
            <v>6</v>
          </cell>
          <cell r="N399">
            <v>1437.6861715848449</v>
          </cell>
          <cell r="O399">
            <v>33211.57</v>
          </cell>
          <cell r="P399">
            <v>53880.528604665167</v>
          </cell>
          <cell r="Q399">
            <v>0</v>
          </cell>
          <cell r="R399">
            <v>0</v>
          </cell>
          <cell r="S399">
            <v>0</v>
          </cell>
          <cell r="T399">
            <v>0</v>
          </cell>
          <cell r="U399">
            <v>0</v>
          </cell>
          <cell r="V399">
            <v>0</v>
          </cell>
          <cell r="W399">
            <v>0</v>
          </cell>
          <cell r="X399">
            <v>0</v>
          </cell>
          <cell r="Y399">
            <v>0</v>
          </cell>
          <cell r="Z399">
            <v>0</v>
          </cell>
          <cell r="AA399">
            <v>0</v>
          </cell>
          <cell r="AB399">
            <v>0</v>
          </cell>
          <cell r="AD399">
            <v>0</v>
          </cell>
          <cell r="AE399">
            <v>0</v>
          </cell>
          <cell r="AF399">
            <v>0</v>
          </cell>
          <cell r="AG399">
            <v>0</v>
          </cell>
          <cell r="AH399">
            <v>0</v>
          </cell>
          <cell r="AI399">
            <v>0</v>
          </cell>
          <cell r="AJ399">
            <v>80.820792906997752</v>
          </cell>
          <cell r="AK399">
            <v>269.80674698786083</v>
          </cell>
          <cell r="AL399">
            <v>271.1557807228001</v>
          </cell>
          <cell r="AM399">
            <v>272.51155962641411</v>
          </cell>
          <cell r="AN399">
            <v>273.87411742454623</v>
          </cell>
          <cell r="AO399">
            <v>275.24348801166894</v>
          </cell>
          <cell r="AP399">
            <v>0</v>
          </cell>
          <cell r="AV399">
            <v>0</v>
          </cell>
          <cell r="BN399">
            <v>1356.8653786778473</v>
          </cell>
          <cell r="BP399">
            <v>33211.57</v>
          </cell>
          <cell r="BR399">
            <v>1087.0586316899864</v>
          </cell>
          <cell r="BT399">
            <v>33211.57</v>
          </cell>
          <cell r="BV399">
            <v>815.9028509671864</v>
          </cell>
          <cell r="BX399">
            <v>33211.57</v>
          </cell>
          <cell r="BZ399">
            <v>543.39129134077234</v>
          </cell>
          <cell r="CB399">
            <v>33211.57</v>
          </cell>
          <cell r="CD399">
            <v>269.51717391622611</v>
          </cell>
          <cell r="CF399">
            <v>33211.57</v>
          </cell>
          <cell r="CH399">
            <v>-5.7263140954428309</v>
          </cell>
          <cell r="CJ399">
            <v>33211.57</v>
          </cell>
          <cell r="CL399">
            <v>0</v>
          </cell>
          <cell r="CM399">
            <v>0</v>
          </cell>
          <cell r="CT399">
            <v>55323.941090345455</v>
          </cell>
          <cell r="CU399">
            <v>55048.697602333785</v>
          </cell>
          <cell r="CV399">
            <v>54774.823484909241</v>
          </cell>
          <cell r="CW399">
            <v>54502.311925282826</v>
          </cell>
          <cell r="CX399">
            <v>54231.156144560024</v>
          </cell>
          <cell r="CY399">
            <v>53961.349397572165</v>
          </cell>
          <cell r="CZ399">
            <v>80.820792906997667</v>
          </cell>
          <cell r="DA399">
            <v>0</v>
          </cell>
          <cell r="DB399">
            <v>269.80674698786083</v>
          </cell>
          <cell r="DC399">
            <v>0</v>
          </cell>
          <cell r="DD399">
            <v>271.15578072280005</v>
          </cell>
          <cell r="DE399">
            <v>0</v>
          </cell>
          <cell r="DF399">
            <v>272.51155962641405</v>
          </cell>
          <cell r="DG399">
            <v>0</v>
          </cell>
          <cell r="DH399">
            <v>273.87411742454623</v>
          </cell>
          <cell r="DI399">
            <v>0</v>
          </cell>
          <cell r="DJ399">
            <v>275.24348801166894</v>
          </cell>
          <cell r="DK399">
            <v>0</v>
          </cell>
          <cell r="DL399">
            <v>0</v>
          </cell>
          <cell r="DM399">
            <v>0</v>
          </cell>
          <cell r="DN399">
            <v>0</v>
          </cell>
          <cell r="DO399">
            <v>0</v>
          </cell>
          <cell r="DP399">
            <v>0</v>
          </cell>
          <cell r="DQ399">
            <v>0</v>
          </cell>
          <cell r="DR399">
            <v>0</v>
          </cell>
          <cell r="DS399">
            <v>0</v>
          </cell>
          <cell r="DT399">
            <v>0</v>
          </cell>
          <cell r="DU399">
            <v>0</v>
          </cell>
          <cell r="DV399">
            <v>0</v>
          </cell>
          <cell r="DW399">
            <v>0</v>
          </cell>
          <cell r="DX399">
            <v>-53880.528604665167</v>
          </cell>
          <cell r="DY399">
            <v>-53961.349397572165</v>
          </cell>
          <cell r="DZ399">
            <v>0</v>
          </cell>
          <cell r="EA399">
            <v>0</v>
          </cell>
          <cell r="EB399">
            <v>0</v>
          </cell>
          <cell r="EC399">
            <v>0</v>
          </cell>
          <cell r="ED399">
            <v>-54231.156144560024</v>
          </cell>
          <cell r="EE399">
            <v>0</v>
          </cell>
          <cell r="EF399">
            <v>0</v>
          </cell>
          <cell r="EG399">
            <v>0</v>
          </cell>
          <cell r="EH399">
            <v>0</v>
          </cell>
          <cell r="EI399">
            <v>-54502.311925282826</v>
          </cell>
          <cell r="EJ399">
            <v>0</v>
          </cell>
          <cell r="EK399">
            <v>0</v>
          </cell>
          <cell r="EL399">
            <v>0</v>
          </cell>
          <cell r="EM399">
            <v>0</v>
          </cell>
          <cell r="EN399">
            <v>-54774.823484909241</v>
          </cell>
          <cell r="EO399">
            <v>0</v>
          </cell>
          <cell r="EP399">
            <v>0</v>
          </cell>
          <cell r="EQ399">
            <v>0</v>
          </cell>
          <cell r="ER399">
            <v>0</v>
          </cell>
          <cell r="ES399">
            <v>-55048.697602333785</v>
          </cell>
          <cell r="ET399">
            <v>0</v>
          </cell>
          <cell r="EU399">
            <v>0</v>
          </cell>
          <cell r="EV399">
            <v>0</v>
          </cell>
          <cell r="EW399">
            <v>0</v>
          </cell>
          <cell r="EX399">
            <v>-55323.941090345455</v>
          </cell>
          <cell r="EY399">
            <v>0</v>
          </cell>
          <cell r="EZ399">
            <v>0</v>
          </cell>
          <cell r="FA399">
            <v>0</v>
          </cell>
          <cell r="FB399">
            <v>0</v>
          </cell>
          <cell r="FC399">
            <v>0</v>
          </cell>
          <cell r="FD399">
            <v>-53880.528604665167</v>
          </cell>
          <cell r="FE399">
            <v>53880.528604665167</v>
          </cell>
          <cell r="FF399" t="str">
            <v>N</v>
          </cell>
          <cell r="FG399" t="str">
            <v>Loan was $0 Bal at 8/21, no movement per loan tapes. Loan valued by Valuations, therefore, loan included to capture accretion.</v>
          </cell>
        </row>
        <row r="400">
          <cell r="D400">
            <v>15177</v>
          </cell>
          <cell r="F400" t="str">
            <v>ValAd</v>
          </cell>
          <cell r="G400" t="str">
            <v>SOP-1</v>
          </cell>
          <cell r="H400">
            <v>2</v>
          </cell>
          <cell r="I400" t="str">
            <v>Y</v>
          </cell>
          <cell r="J400">
            <v>123890</v>
          </cell>
          <cell r="K400">
            <v>123890</v>
          </cell>
          <cell r="M400">
            <v>6.25</v>
          </cell>
          <cell r="N400">
            <v>160.2026685504193</v>
          </cell>
          <cell r="O400">
            <v>1743.11</v>
          </cell>
          <cell r="P400">
            <v>3715.3834639495799</v>
          </cell>
          <cell r="Q400">
            <v>0</v>
          </cell>
          <cell r="R400">
            <v>0</v>
          </cell>
          <cell r="S400">
            <v>0</v>
          </cell>
          <cell r="T400">
            <v>0</v>
          </cell>
          <cell r="U400">
            <v>0</v>
          </cell>
          <cell r="V400">
            <v>0</v>
          </cell>
          <cell r="W400">
            <v>0</v>
          </cell>
          <cell r="X400">
            <v>0</v>
          </cell>
          <cell r="Y400">
            <v>0</v>
          </cell>
          <cell r="Z400">
            <v>0</v>
          </cell>
          <cell r="AA400">
            <v>0</v>
          </cell>
          <cell r="AB400">
            <v>0</v>
          </cell>
          <cell r="AD400">
            <v>0</v>
          </cell>
          <cell r="AE400">
            <v>0</v>
          </cell>
          <cell r="AF400">
            <v>0</v>
          </cell>
          <cell r="AG400">
            <v>0</v>
          </cell>
          <cell r="AH400">
            <v>0</v>
          </cell>
          <cell r="AI400">
            <v>0</v>
          </cell>
          <cell r="AJ400">
            <v>5.8052866624212189</v>
          </cell>
          <cell r="AK400">
            <v>19.381191409437506</v>
          </cell>
          <cell r="AL400">
            <v>19.482135114694991</v>
          </cell>
          <cell r="AM400">
            <v>19.583604568417364</v>
          </cell>
          <cell r="AN400">
            <v>19.685602508877871</v>
          </cell>
          <cell r="AO400">
            <v>19.788131688611607</v>
          </cell>
          <cell r="AP400">
            <v>0</v>
          </cell>
          <cell r="AV400">
            <v>0</v>
          </cell>
          <cell r="BN400">
            <v>154.39738188799808</v>
          </cell>
          <cell r="BP400">
            <v>1743.11</v>
          </cell>
          <cell r="BR400">
            <v>135.01619047856059</v>
          </cell>
          <cell r="BT400">
            <v>1743.11</v>
          </cell>
          <cell r="BV400">
            <v>115.5340553638656</v>
          </cell>
          <cell r="BX400">
            <v>1743.11</v>
          </cell>
          <cell r="BZ400">
            <v>95.950450795448234</v>
          </cell>
          <cell r="CB400">
            <v>1743.11</v>
          </cell>
          <cell r="CD400">
            <v>76.264848286570356</v>
          </cell>
          <cell r="CF400">
            <v>1743.11</v>
          </cell>
          <cell r="CH400">
            <v>56.476716597958749</v>
          </cell>
          <cell r="CJ400">
            <v>1743.11</v>
          </cell>
          <cell r="CL400">
            <v>0</v>
          </cell>
          <cell r="CM400">
            <v>0</v>
          </cell>
          <cell r="CT400">
            <v>3819.1094159020404</v>
          </cell>
          <cell r="CU400">
            <v>3799.321284213429</v>
          </cell>
          <cell r="CV400">
            <v>3779.6356817045512</v>
          </cell>
          <cell r="CW400">
            <v>3760.0520771361339</v>
          </cell>
          <cell r="CX400">
            <v>3740.5699420214387</v>
          </cell>
          <cell r="CY400">
            <v>3721.1887506120011</v>
          </cell>
          <cell r="CZ400">
            <v>5.8052866624212243</v>
          </cell>
          <cell r="DA400">
            <v>0</v>
          </cell>
          <cell r="DB400">
            <v>19.381191409437491</v>
          </cell>
          <cell r="DC400">
            <v>0</v>
          </cell>
          <cell r="DD400">
            <v>19.482135114694984</v>
          </cell>
          <cell r="DE400">
            <v>0</v>
          </cell>
          <cell r="DF400">
            <v>19.583604568417371</v>
          </cell>
          <cell r="DG400">
            <v>0</v>
          </cell>
          <cell r="DH400">
            <v>19.685602508877878</v>
          </cell>
          <cell r="DI400">
            <v>0</v>
          </cell>
          <cell r="DJ400">
            <v>19.788131688611607</v>
          </cell>
          <cell r="DK400">
            <v>0</v>
          </cell>
          <cell r="DL400">
            <v>0</v>
          </cell>
          <cell r="DM400">
            <v>0</v>
          </cell>
          <cell r="DN400">
            <v>0</v>
          </cell>
          <cell r="DO400">
            <v>0</v>
          </cell>
          <cell r="DP400">
            <v>0</v>
          </cell>
          <cell r="DQ400">
            <v>0</v>
          </cell>
          <cell r="DR400">
            <v>0</v>
          </cell>
          <cell r="DS400">
            <v>0</v>
          </cell>
          <cell r="DT400">
            <v>0</v>
          </cell>
          <cell r="DU400">
            <v>0</v>
          </cell>
          <cell r="DV400">
            <v>0</v>
          </cell>
          <cell r="DW400">
            <v>0</v>
          </cell>
          <cell r="DX400">
            <v>-3715.3834639495799</v>
          </cell>
          <cell r="DY400">
            <v>-3721.1887506120011</v>
          </cell>
          <cell r="DZ400">
            <v>0</v>
          </cell>
          <cell r="EA400">
            <v>0</v>
          </cell>
          <cell r="EB400">
            <v>0</v>
          </cell>
          <cell r="EC400">
            <v>0</v>
          </cell>
          <cell r="ED400">
            <v>-3740.5699420214387</v>
          </cell>
          <cell r="EE400">
            <v>0</v>
          </cell>
          <cell r="EF400">
            <v>0</v>
          </cell>
          <cell r="EG400">
            <v>0</v>
          </cell>
          <cell r="EH400">
            <v>0</v>
          </cell>
          <cell r="EI400">
            <v>-3760.0520771361334</v>
          </cell>
          <cell r="EJ400">
            <v>0</v>
          </cell>
          <cell r="EK400">
            <v>0</v>
          </cell>
          <cell r="EL400">
            <v>0</v>
          </cell>
          <cell r="EM400">
            <v>0</v>
          </cell>
          <cell r="EN400">
            <v>-3779.6356817045507</v>
          </cell>
          <cell r="EO400">
            <v>0</v>
          </cell>
          <cell r="EP400">
            <v>0</v>
          </cell>
          <cell r="EQ400">
            <v>0</v>
          </cell>
          <cell r="ER400">
            <v>0</v>
          </cell>
          <cell r="ES400">
            <v>-3799.3212842134285</v>
          </cell>
          <cell r="ET400">
            <v>0</v>
          </cell>
          <cell r="EU400">
            <v>0</v>
          </cell>
          <cell r="EV400">
            <v>0</v>
          </cell>
          <cell r="EW400">
            <v>0</v>
          </cell>
          <cell r="EX400">
            <v>-3819.1094159020399</v>
          </cell>
          <cell r="EY400">
            <v>0</v>
          </cell>
          <cell r="EZ400">
            <v>0</v>
          </cell>
          <cell r="FA400">
            <v>0</v>
          </cell>
          <cell r="FB400">
            <v>0</v>
          </cell>
          <cell r="FC400">
            <v>0</v>
          </cell>
          <cell r="FD400">
            <v>-3715.3834639495799</v>
          </cell>
          <cell r="FE400">
            <v>3715.3834639495799</v>
          </cell>
          <cell r="FF400" t="str">
            <v>N</v>
          </cell>
          <cell r="FG400" t="str">
            <v>Loan was $0 Bal at 8/21, no movement per loan tapes. Loan valued by Valuations, therefore, loan included to capture accretion.</v>
          </cell>
        </row>
        <row r="401">
          <cell r="D401">
            <v>15181</v>
          </cell>
          <cell r="F401" t="str">
            <v>ValAd</v>
          </cell>
          <cell r="G401" t="str">
            <v>SOP-1</v>
          </cell>
          <cell r="H401">
            <v>2</v>
          </cell>
          <cell r="I401" t="str">
            <v>Y</v>
          </cell>
          <cell r="J401">
            <v>123890</v>
          </cell>
          <cell r="K401">
            <v>123890</v>
          </cell>
          <cell r="M401">
            <v>6.25</v>
          </cell>
          <cell r="N401">
            <v>114.91400782364505</v>
          </cell>
          <cell r="O401">
            <v>1250.3399999999999</v>
          </cell>
          <cell r="P401">
            <v>2665.0592546763546</v>
          </cell>
          <cell r="Q401">
            <v>0</v>
          </cell>
          <cell r="R401">
            <v>0</v>
          </cell>
          <cell r="S401">
            <v>0</v>
          </cell>
          <cell r="T401">
            <v>0</v>
          </cell>
          <cell r="U401">
            <v>0</v>
          </cell>
          <cell r="V401">
            <v>0</v>
          </cell>
          <cell r="W401">
            <v>0</v>
          </cell>
          <cell r="X401">
            <v>0</v>
          </cell>
          <cell r="Y401">
            <v>0</v>
          </cell>
          <cell r="Z401">
            <v>0</v>
          </cell>
          <cell r="AA401">
            <v>0</v>
          </cell>
          <cell r="AB401">
            <v>0</v>
          </cell>
          <cell r="AD401">
            <v>0</v>
          </cell>
          <cell r="AE401">
            <v>0</v>
          </cell>
          <cell r="AF401">
            <v>0</v>
          </cell>
          <cell r="AG401">
            <v>0</v>
          </cell>
          <cell r="AH401">
            <v>0</v>
          </cell>
          <cell r="AI401">
            <v>0</v>
          </cell>
          <cell r="AJ401">
            <v>4.1641550854318039</v>
          </cell>
          <cell r="AK401">
            <v>13.902205259175972</v>
          </cell>
          <cell r="AL401">
            <v>13.974612578234179</v>
          </cell>
          <cell r="AM401">
            <v>14.047397018745814</v>
          </cell>
          <cell r="AN401">
            <v>14.120560544885116</v>
          </cell>
          <cell r="AO401">
            <v>14.194105131056391</v>
          </cell>
          <cell r="AP401">
            <v>0</v>
          </cell>
          <cell r="AV401">
            <v>0</v>
          </cell>
          <cell r="BN401">
            <v>110.74985273821325</v>
          </cell>
          <cell r="BP401">
            <v>1250.3399999999999</v>
          </cell>
          <cell r="BR401">
            <v>96.847647479037278</v>
          </cell>
          <cell r="BT401">
            <v>1250.3399999999999</v>
          </cell>
          <cell r="BV401">
            <v>82.873034900803106</v>
          </cell>
          <cell r="BX401">
            <v>1250.3399999999999</v>
          </cell>
          <cell r="BZ401">
            <v>68.825637882057293</v>
          </cell>
          <cell r="CB401">
            <v>1250.3399999999999</v>
          </cell>
          <cell r="CD401">
            <v>54.705077337172177</v>
          </cell>
          <cell r="CF401">
            <v>1250.3399999999999</v>
          </cell>
          <cell r="CH401">
            <v>40.510972206115788</v>
          </cell>
          <cell r="CJ401">
            <v>1250.3399999999999</v>
          </cell>
          <cell r="CL401">
            <v>0</v>
          </cell>
          <cell r="CM401">
            <v>0</v>
          </cell>
          <cell r="CT401">
            <v>2739.4622902938836</v>
          </cell>
          <cell r="CU401">
            <v>2725.2681851628272</v>
          </cell>
          <cell r="CV401">
            <v>2711.1476246179423</v>
          </cell>
          <cell r="CW401">
            <v>2697.1002275991964</v>
          </cell>
          <cell r="CX401">
            <v>2683.1256150209624</v>
          </cell>
          <cell r="CY401">
            <v>2669.2234097617866</v>
          </cell>
          <cell r="CZ401">
            <v>4.1641550854318012</v>
          </cell>
          <cell r="DA401">
            <v>0</v>
          </cell>
          <cell r="DB401">
            <v>13.902205259175972</v>
          </cell>
          <cell r="DC401">
            <v>0</v>
          </cell>
          <cell r="DD401">
            <v>13.974612578234172</v>
          </cell>
          <cell r="DE401">
            <v>0</v>
          </cell>
          <cell r="DF401">
            <v>14.047397018745812</v>
          </cell>
          <cell r="DG401">
            <v>0</v>
          </cell>
          <cell r="DH401">
            <v>14.120560544885116</v>
          </cell>
          <cell r="DI401">
            <v>0</v>
          </cell>
          <cell r="DJ401">
            <v>14.194105131056389</v>
          </cell>
          <cell r="DK401">
            <v>0</v>
          </cell>
          <cell r="DL401">
            <v>0</v>
          </cell>
          <cell r="DM401">
            <v>0</v>
          </cell>
          <cell r="DN401">
            <v>0</v>
          </cell>
          <cell r="DO401">
            <v>0</v>
          </cell>
          <cell r="DP401">
            <v>0</v>
          </cell>
          <cell r="DQ401">
            <v>0</v>
          </cell>
          <cell r="DR401">
            <v>0</v>
          </cell>
          <cell r="DS401">
            <v>0</v>
          </cell>
          <cell r="DT401">
            <v>0</v>
          </cell>
          <cell r="DU401">
            <v>0</v>
          </cell>
          <cell r="DV401">
            <v>0</v>
          </cell>
          <cell r="DW401">
            <v>0</v>
          </cell>
          <cell r="DX401">
            <v>-2665.0592546763546</v>
          </cell>
          <cell r="DY401">
            <v>-2669.2234097617866</v>
          </cell>
          <cell r="DZ401">
            <v>0</v>
          </cell>
          <cell r="EA401">
            <v>0</v>
          </cell>
          <cell r="EB401">
            <v>0</v>
          </cell>
          <cell r="EC401">
            <v>0</v>
          </cell>
          <cell r="ED401">
            <v>-2683.1256150209624</v>
          </cell>
          <cell r="EE401">
            <v>0</v>
          </cell>
          <cell r="EF401">
            <v>0</v>
          </cell>
          <cell r="EG401">
            <v>0</v>
          </cell>
          <cell r="EH401">
            <v>0</v>
          </cell>
          <cell r="EI401">
            <v>-2697.1002275991964</v>
          </cell>
          <cell r="EJ401">
            <v>0</v>
          </cell>
          <cell r="EK401">
            <v>0</v>
          </cell>
          <cell r="EL401">
            <v>0</v>
          </cell>
          <cell r="EM401">
            <v>0</v>
          </cell>
          <cell r="EN401">
            <v>-2711.1476246179423</v>
          </cell>
          <cell r="EO401">
            <v>0</v>
          </cell>
          <cell r="EP401">
            <v>0</v>
          </cell>
          <cell r="EQ401">
            <v>0</v>
          </cell>
          <cell r="ER401">
            <v>0</v>
          </cell>
          <cell r="ES401">
            <v>-2725.2681851628272</v>
          </cell>
          <cell r="ET401">
            <v>0</v>
          </cell>
          <cell r="EU401">
            <v>0</v>
          </cell>
          <cell r="EV401">
            <v>0</v>
          </cell>
          <cell r="EW401">
            <v>0</v>
          </cell>
          <cell r="EX401">
            <v>-2739.4622902938836</v>
          </cell>
          <cell r="EY401">
            <v>0</v>
          </cell>
          <cell r="EZ401">
            <v>0</v>
          </cell>
          <cell r="FA401">
            <v>0</v>
          </cell>
          <cell r="FB401">
            <v>0</v>
          </cell>
          <cell r="FC401">
            <v>0</v>
          </cell>
          <cell r="FD401">
            <v>-2665.0592546763546</v>
          </cell>
          <cell r="FE401">
            <v>2665.0592546763546</v>
          </cell>
          <cell r="FF401" t="str">
            <v>N</v>
          </cell>
          <cell r="FG401" t="str">
            <v>Loan was $0 Bal at 8/21, no movement per loan tapes. Loan valued by Valuations, therefore, loan included to capture accretion.</v>
          </cell>
        </row>
        <row r="402">
          <cell r="D402">
            <v>15193</v>
          </cell>
          <cell r="F402" t="str">
            <v>ValAd</v>
          </cell>
          <cell r="G402" t="str">
            <v>SOP-1</v>
          </cell>
          <cell r="H402">
            <v>2</v>
          </cell>
          <cell r="I402" t="str">
            <v>Y</v>
          </cell>
          <cell r="J402">
            <v>123890</v>
          </cell>
          <cell r="K402">
            <v>123890</v>
          </cell>
          <cell r="M402">
            <v>6.25</v>
          </cell>
          <cell r="N402">
            <v>89.95529752076645</v>
          </cell>
          <cell r="O402">
            <v>978.77</v>
          </cell>
          <cell r="P402">
            <v>2086.2225824792331</v>
          </cell>
          <cell r="Q402">
            <v>0</v>
          </cell>
          <cell r="R402">
            <v>0</v>
          </cell>
          <cell r="S402">
            <v>0</v>
          </cell>
          <cell r="T402">
            <v>0</v>
          </cell>
          <cell r="U402">
            <v>0</v>
          </cell>
          <cell r="V402">
            <v>0</v>
          </cell>
          <cell r="W402">
            <v>0</v>
          </cell>
          <cell r="X402">
            <v>0</v>
          </cell>
          <cell r="Y402">
            <v>0</v>
          </cell>
          <cell r="Z402">
            <v>0</v>
          </cell>
          <cell r="AA402">
            <v>0</v>
          </cell>
          <cell r="AB402">
            <v>0</v>
          </cell>
          <cell r="AD402">
            <v>0</v>
          </cell>
          <cell r="AE402">
            <v>0</v>
          </cell>
          <cell r="AF402">
            <v>0</v>
          </cell>
          <cell r="AG402">
            <v>0</v>
          </cell>
          <cell r="AH402">
            <v>0</v>
          </cell>
          <cell r="AI402">
            <v>0</v>
          </cell>
          <cell r="AJ402">
            <v>3.259722785123802</v>
          </cell>
          <cell r="AK402">
            <v>10.882720339918524</v>
          </cell>
          <cell r="AL402">
            <v>10.939401175022269</v>
          </cell>
          <cell r="AM402">
            <v>10.996377222808842</v>
          </cell>
          <cell r="AN402">
            <v>11.053650020844305</v>
          </cell>
          <cell r="AO402">
            <v>11.111221114702868</v>
          </cell>
          <cell r="AP402">
            <v>0</v>
          </cell>
          <cell r="AV402">
            <v>0</v>
          </cell>
          <cell r="BN402">
            <v>86.695574735642651</v>
          </cell>
          <cell r="BP402">
            <v>978.77</v>
          </cell>
          <cell r="BR402">
            <v>75.812854395724131</v>
          </cell>
          <cell r="BT402">
            <v>978.77</v>
          </cell>
          <cell r="BV402">
            <v>64.873453220701862</v>
          </cell>
          <cell r="BX402">
            <v>978.77</v>
          </cell>
          <cell r="BZ402">
            <v>53.877075997893016</v>
          </cell>
          <cell r="CB402">
            <v>978.77</v>
          </cell>
          <cell r="CD402">
            <v>42.823425977048714</v>
          </cell>
          <cell r="CF402">
            <v>978.77</v>
          </cell>
          <cell r="CH402">
            <v>31.712204862345846</v>
          </cell>
          <cell r="CJ402">
            <v>978.77</v>
          </cell>
          <cell r="CL402">
            <v>0</v>
          </cell>
          <cell r="CM402">
            <v>0</v>
          </cell>
          <cell r="CT402">
            <v>2144.4656751376538</v>
          </cell>
          <cell r="CU402">
            <v>2133.3544540229509</v>
          </cell>
          <cell r="CV402">
            <v>2122.3008040021068</v>
          </cell>
          <cell r="CW402">
            <v>2111.304426779298</v>
          </cell>
          <cell r="CX402">
            <v>2100.3650256042756</v>
          </cell>
          <cell r="CY402">
            <v>2089.4823052643569</v>
          </cell>
          <cell r="CZ402">
            <v>3.2597227851237989</v>
          </cell>
          <cell r="DA402">
            <v>0</v>
          </cell>
          <cell r="DB402">
            <v>10.882720339918521</v>
          </cell>
          <cell r="DC402">
            <v>0</v>
          </cell>
          <cell r="DD402">
            <v>10.939401175022269</v>
          </cell>
          <cell r="DE402">
            <v>0</v>
          </cell>
          <cell r="DF402">
            <v>10.996377222808846</v>
          </cell>
          <cell r="DG402">
            <v>0</v>
          </cell>
          <cell r="DH402">
            <v>11.053650020844302</v>
          </cell>
          <cell r="DI402">
            <v>0</v>
          </cell>
          <cell r="DJ402">
            <v>11.111221114702868</v>
          </cell>
          <cell r="DK402">
            <v>0</v>
          </cell>
          <cell r="DL402">
            <v>0</v>
          </cell>
          <cell r="DM402">
            <v>0</v>
          </cell>
          <cell r="DN402">
            <v>0</v>
          </cell>
          <cell r="DO402">
            <v>0</v>
          </cell>
          <cell r="DP402">
            <v>0</v>
          </cell>
          <cell r="DQ402">
            <v>0</v>
          </cell>
          <cell r="DR402">
            <v>0</v>
          </cell>
          <cell r="DS402">
            <v>0</v>
          </cell>
          <cell r="DT402">
            <v>0</v>
          </cell>
          <cell r="DU402">
            <v>0</v>
          </cell>
          <cell r="DV402">
            <v>0</v>
          </cell>
          <cell r="DW402">
            <v>0</v>
          </cell>
          <cell r="DX402">
            <v>-2086.2225824792331</v>
          </cell>
          <cell r="DY402">
            <v>-2089.4823052643569</v>
          </cell>
          <cell r="DZ402">
            <v>0</v>
          </cell>
          <cell r="EA402">
            <v>0</v>
          </cell>
          <cell r="EB402">
            <v>0</v>
          </cell>
          <cell r="EC402">
            <v>0</v>
          </cell>
          <cell r="ED402">
            <v>-2100.3650256042756</v>
          </cell>
          <cell r="EE402">
            <v>0</v>
          </cell>
          <cell r="EF402">
            <v>0</v>
          </cell>
          <cell r="EG402">
            <v>0</v>
          </cell>
          <cell r="EH402">
            <v>0</v>
          </cell>
          <cell r="EI402">
            <v>-2111.304426779298</v>
          </cell>
          <cell r="EJ402">
            <v>0</v>
          </cell>
          <cell r="EK402">
            <v>0</v>
          </cell>
          <cell r="EL402">
            <v>0</v>
          </cell>
          <cell r="EM402">
            <v>0</v>
          </cell>
          <cell r="EN402">
            <v>-2122.3008040021068</v>
          </cell>
          <cell r="EO402">
            <v>0</v>
          </cell>
          <cell r="EP402">
            <v>0</v>
          </cell>
          <cell r="EQ402">
            <v>0</v>
          </cell>
          <cell r="ER402">
            <v>0</v>
          </cell>
          <cell r="ES402">
            <v>-2133.3544540229509</v>
          </cell>
          <cell r="ET402">
            <v>0</v>
          </cell>
          <cell r="EU402">
            <v>0</v>
          </cell>
          <cell r="EV402">
            <v>0</v>
          </cell>
          <cell r="EW402">
            <v>0</v>
          </cell>
          <cell r="EX402">
            <v>-2144.4656751376538</v>
          </cell>
          <cell r="EY402">
            <v>0</v>
          </cell>
          <cell r="EZ402">
            <v>0</v>
          </cell>
          <cell r="FA402">
            <v>0</v>
          </cell>
          <cell r="FB402">
            <v>0</v>
          </cell>
          <cell r="FC402">
            <v>0</v>
          </cell>
          <cell r="FD402">
            <v>-2086.2225824792331</v>
          </cell>
          <cell r="FE402">
            <v>2086.2225824792331</v>
          </cell>
          <cell r="FF402" t="str">
            <v>N</v>
          </cell>
          <cell r="FG402" t="str">
            <v>Loan was $0 Bal at 8/21, no movement per loan tapes. Loan valued by Valuations, therefore, loan included to capture accretion.</v>
          </cell>
        </row>
        <row r="403">
          <cell r="D403">
            <v>15198</v>
          </cell>
          <cell r="F403" t="str">
            <v>ValAd</v>
          </cell>
          <cell r="G403" t="str">
            <v>SOP-1</v>
          </cell>
          <cell r="H403">
            <v>2</v>
          </cell>
          <cell r="I403" t="str">
            <v>Y</v>
          </cell>
          <cell r="J403">
            <v>123890</v>
          </cell>
          <cell r="K403">
            <v>123890</v>
          </cell>
          <cell r="M403">
            <v>6.25</v>
          </cell>
          <cell r="N403">
            <v>259.12730838445674</v>
          </cell>
          <cell r="O403">
            <v>2819.48</v>
          </cell>
          <cell r="P403">
            <v>6009.6209716155427</v>
          </cell>
          <cell r="Q403">
            <v>0</v>
          </cell>
          <cell r="R403">
            <v>0</v>
          </cell>
          <cell r="S403">
            <v>0</v>
          </cell>
          <cell r="T403">
            <v>0</v>
          </cell>
          <cell r="U403">
            <v>0</v>
          </cell>
          <cell r="V403">
            <v>0</v>
          </cell>
          <cell r="W403">
            <v>0</v>
          </cell>
          <cell r="X403">
            <v>0</v>
          </cell>
          <cell r="Y403">
            <v>0</v>
          </cell>
          <cell r="Z403">
            <v>0</v>
          </cell>
          <cell r="AA403">
            <v>0</v>
          </cell>
          <cell r="AB403">
            <v>0</v>
          </cell>
          <cell r="AD403">
            <v>0</v>
          </cell>
          <cell r="AE403">
            <v>0</v>
          </cell>
          <cell r="AF403">
            <v>0</v>
          </cell>
          <cell r="AG403">
            <v>0</v>
          </cell>
          <cell r="AH403">
            <v>0</v>
          </cell>
          <cell r="AI403">
            <v>0</v>
          </cell>
          <cell r="AJ403">
            <v>9.3900327681492861</v>
          </cell>
          <cell r="AK403">
            <v>31.349015647831727</v>
          </cell>
          <cell r="AL403">
            <v>31.512291770997521</v>
          </cell>
          <cell r="AM403">
            <v>31.676418290638132</v>
          </cell>
          <cell r="AN403">
            <v>31.841399635901873</v>
          </cell>
          <cell r="AO403">
            <v>32.007240259005528</v>
          </cell>
          <cell r="AP403">
            <v>0</v>
          </cell>
          <cell r="AV403">
            <v>0</v>
          </cell>
          <cell r="BN403">
            <v>249.73727561630744</v>
          </cell>
          <cell r="BP403">
            <v>2819.48</v>
          </cell>
          <cell r="BR403">
            <v>218.38825996847572</v>
          </cell>
          <cell r="BT403">
            <v>2819.48</v>
          </cell>
          <cell r="BV403">
            <v>186.87596819747819</v>
          </cell>
          <cell r="BX403">
            <v>2819.48</v>
          </cell>
          <cell r="BZ403">
            <v>155.19954990684005</v>
          </cell>
          <cell r="CB403">
            <v>2819.48</v>
          </cell>
          <cell r="CD403">
            <v>123.35815027093818</v>
          </cell>
          <cell r="CF403">
            <v>2819.48</v>
          </cell>
          <cell r="CH403">
            <v>91.350910011932655</v>
          </cell>
          <cell r="CJ403">
            <v>2819.48</v>
          </cell>
          <cell r="CL403">
            <v>0</v>
          </cell>
          <cell r="CM403">
            <v>0</v>
          </cell>
          <cell r="CT403">
            <v>6177.397369988068</v>
          </cell>
          <cell r="CU403">
            <v>6145.3901297290622</v>
          </cell>
          <cell r="CV403">
            <v>6113.54873009316</v>
          </cell>
          <cell r="CW403">
            <v>6081.8723118025218</v>
          </cell>
          <cell r="CX403">
            <v>6050.3600200315241</v>
          </cell>
          <cell r="CY403">
            <v>6019.0110043836921</v>
          </cell>
          <cell r="CZ403">
            <v>9.3900327681492968</v>
          </cell>
          <cell r="DA403">
            <v>0</v>
          </cell>
          <cell r="DB403">
            <v>31.34901564783172</v>
          </cell>
          <cell r="DC403">
            <v>0</v>
          </cell>
          <cell r="DD403">
            <v>31.512291770997535</v>
          </cell>
          <cell r="DE403">
            <v>0</v>
          </cell>
          <cell r="DF403">
            <v>31.676418290638139</v>
          </cell>
          <cell r="DG403">
            <v>0</v>
          </cell>
          <cell r="DH403">
            <v>31.841399635901865</v>
          </cell>
          <cell r="DI403">
            <v>0</v>
          </cell>
          <cell r="DJ403">
            <v>32.007240259005528</v>
          </cell>
          <cell r="DK403">
            <v>0</v>
          </cell>
          <cell r="DL403">
            <v>0</v>
          </cell>
          <cell r="DM403">
            <v>0</v>
          </cell>
          <cell r="DN403">
            <v>0</v>
          </cell>
          <cell r="DO403">
            <v>0</v>
          </cell>
          <cell r="DP403">
            <v>0</v>
          </cell>
          <cell r="DQ403">
            <v>0</v>
          </cell>
          <cell r="DR403">
            <v>0</v>
          </cell>
          <cell r="DS403">
            <v>0</v>
          </cell>
          <cell r="DT403">
            <v>0</v>
          </cell>
          <cell r="DU403">
            <v>0</v>
          </cell>
          <cell r="DV403">
            <v>0</v>
          </cell>
          <cell r="DW403">
            <v>0</v>
          </cell>
          <cell r="DX403">
            <v>-6009.6209716155427</v>
          </cell>
          <cell r="DY403">
            <v>-6019.0110043836921</v>
          </cell>
          <cell r="DZ403">
            <v>0</v>
          </cell>
          <cell r="EA403">
            <v>0</v>
          </cell>
          <cell r="EB403">
            <v>0</v>
          </cell>
          <cell r="EC403">
            <v>0</v>
          </cell>
          <cell r="ED403">
            <v>-6050.3600200315241</v>
          </cell>
          <cell r="EE403">
            <v>0</v>
          </cell>
          <cell r="EF403">
            <v>0</v>
          </cell>
          <cell r="EG403">
            <v>0</v>
          </cell>
          <cell r="EH403">
            <v>0</v>
          </cell>
          <cell r="EI403">
            <v>-6081.8723118025218</v>
          </cell>
          <cell r="EJ403">
            <v>0</v>
          </cell>
          <cell r="EK403">
            <v>0</v>
          </cell>
          <cell r="EL403">
            <v>0</v>
          </cell>
          <cell r="EM403">
            <v>0</v>
          </cell>
          <cell r="EN403">
            <v>-6113.54873009316</v>
          </cell>
          <cell r="EO403">
            <v>0</v>
          </cell>
          <cell r="EP403">
            <v>0</v>
          </cell>
          <cell r="EQ403">
            <v>0</v>
          </cell>
          <cell r="ER403">
            <v>0</v>
          </cell>
          <cell r="ES403">
            <v>-6145.3901297290622</v>
          </cell>
          <cell r="ET403">
            <v>0</v>
          </cell>
          <cell r="EU403">
            <v>0</v>
          </cell>
          <cell r="EV403">
            <v>0</v>
          </cell>
          <cell r="EW403">
            <v>0</v>
          </cell>
          <cell r="EX403">
            <v>-6177.397369988068</v>
          </cell>
          <cell r="EY403">
            <v>0</v>
          </cell>
          <cell r="EZ403">
            <v>0</v>
          </cell>
          <cell r="FA403">
            <v>0</v>
          </cell>
          <cell r="FB403">
            <v>0</v>
          </cell>
          <cell r="FC403">
            <v>0</v>
          </cell>
          <cell r="FD403">
            <v>-6009.6209716155427</v>
          </cell>
          <cell r="FE403">
            <v>6009.6209716155427</v>
          </cell>
          <cell r="FF403" t="str">
            <v>N</v>
          </cell>
          <cell r="FG403" t="str">
            <v>Loan was $0 Bal at 8/21, no movement per loan tapes. Loan valued by Valuations, therefore, loan included to capture accretion.</v>
          </cell>
        </row>
        <row r="404">
          <cell r="D404">
            <v>11518</v>
          </cell>
          <cell r="F404" t="str">
            <v>ValAd</v>
          </cell>
          <cell r="G404" t="str">
            <v>SOP-1</v>
          </cell>
          <cell r="H404">
            <v>2</v>
          </cell>
          <cell r="I404" t="str">
            <v>Y</v>
          </cell>
          <cell r="J404">
            <v>123890</v>
          </cell>
          <cell r="K404">
            <v>123890</v>
          </cell>
          <cell r="M404">
            <v>6.25</v>
          </cell>
          <cell r="N404">
            <v>16384.241551752417</v>
          </cell>
          <cell r="O404">
            <v>63352.66</v>
          </cell>
          <cell r="P404">
            <v>464872.50228765426</v>
          </cell>
          <cell r="Q404">
            <v>0</v>
          </cell>
          <cell r="R404">
            <v>0</v>
          </cell>
          <cell r="S404">
            <v>0</v>
          </cell>
          <cell r="T404">
            <v>0</v>
          </cell>
          <cell r="U404">
            <v>0</v>
          </cell>
          <cell r="V404">
            <v>0</v>
          </cell>
          <cell r="W404">
            <v>0</v>
          </cell>
          <cell r="X404">
            <v>0</v>
          </cell>
          <cell r="Y404">
            <v>0</v>
          </cell>
          <cell r="Z404">
            <v>0</v>
          </cell>
          <cell r="AA404">
            <v>0</v>
          </cell>
          <cell r="AB404">
            <v>0</v>
          </cell>
          <cell r="AD404">
            <v>0</v>
          </cell>
          <cell r="AE404">
            <v>0</v>
          </cell>
          <cell r="AF404">
            <v>0</v>
          </cell>
          <cell r="AG404">
            <v>0</v>
          </cell>
          <cell r="AH404">
            <v>0</v>
          </cell>
          <cell r="AI404">
            <v>0</v>
          </cell>
          <cell r="AJ404">
            <v>726.36328482445981</v>
          </cell>
          <cell r="AK404">
            <v>2424.9940915233265</v>
          </cell>
          <cell r="AL404">
            <v>2437.6242690833442</v>
          </cell>
          <cell r="AM404">
            <v>2450.3202288181528</v>
          </cell>
          <cell r="AN404">
            <v>2463.0823133432477</v>
          </cell>
          <cell r="AO404">
            <v>2475.910867058577</v>
          </cell>
          <cell r="AP404">
            <v>0</v>
          </cell>
          <cell r="AV404">
            <v>0</v>
          </cell>
          <cell r="BN404">
            <v>15657.878266927957</v>
          </cell>
          <cell r="BP404">
            <v>63352.66</v>
          </cell>
          <cell r="BR404">
            <v>13232.88417540463</v>
          </cell>
          <cell r="BT404">
            <v>63352.66</v>
          </cell>
          <cell r="BV404">
            <v>10795.259906321286</v>
          </cell>
          <cell r="BX404">
            <v>63352.66</v>
          </cell>
          <cell r="BZ404">
            <v>8344.9396775031328</v>
          </cell>
          <cell r="CB404">
            <v>63352.66</v>
          </cell>
          <cell r="CD404">
            <v>5881.857364159885</v>
          </cell>
          <cell r="CF404">
            <v>63352.66</v>
          </cell>
          <cell r="CH404">
            <v>3405.9464971013081</v>
          </cell>
          <cell r="CJ404">
            <v>63352.66</v>
          </cell>
          <cell r="CL404">
            <v>0</v>
          </cell>
          <cell r="CM404">
            <v>0</v>
          </cell>
          <cell r="CT404">
            <v>477850.79734230536</v>
          </cell>
          <cell r="CU404">
            <v>475374.88647524681</v>
          </cell>
          <cell r="CV404">
            <v>472911.80416190356</v>
          </cell>
          <cell r="CW404">
            <v>470461.4839330854</v>
          </cell>
          <cell r="CX404">
            <v>468023.85966400208</v>
          </cell>
          <cell r="CY404">
            <v>465598.86557247874</v>
          </cell>
          <cell r="CZ404">
            <v>726.3632848244597</v>
          </cell>
          <cell r="DA404">
            <v>0</v>
          </cell>
          <cell r="DB404">
            <v>2424.9940915233274</v>
          </cell>
          <cell r="DC404">
            <v>0</v>
          </cell>
          <cell r="DD404">
            <v>2437.6242690833442</v>
          </cell>
          <cell r="DE404">
            <v>0</v>
          </cell>
          <cell r="DF404">
            <v>2450.3202288181528</v>
          </cell>
          <cell r="DG404">
            <v>0</v>
          </cell>
          <cell r="DH404">
            <v>2463.0823133432477</v>
          </cell>
          <cell r="DI404">
            <v>0</v>
          </cell>
          <cell r="DJ404">
            <v>2475.910867058577</v>
          </cell>
          <cell r="DK404">
            <v>0</v>
          </cell>
          <cell r="DL404">
            <v>0</v>
          </cell>
          <cell r="DM404">
            <v>0</v>
          </cell>
          <cell r="DN404">
            <v>0</v>
          </cell>
          <cell r="DO404">
            <v>0</v>
          </cell>
          <cell r="DP404">
            <v>0</v>
          </cell>
          <cell r="DQ404">
            <v>0</v>
          </cell>
          <cell r="DR404">
            <v>0</v>
          </cell>
          <cell r="DS404">
            <v>0</v>
          </cell>
          <cell r="DT404">
            <v>0</v>
          </cell>
          <cell r="DU404">
            <v>0</v>
          </cell>
          <cell r="DV404">
            <v>0</v>
          </cell>
          <cell r="DW404">
            <v>0</v>
          </cell>
          <cell r="DX404">
            <v>-464872.50228765426</v>
          </cell>
          <cell r="DY404">
            <v>-465598.86557247874</v>
          </cell>
          <cell r="DZ404">
            <v>0</v>
          </cell>
          <cell r="EA404">
            <v>0</v>
          </cell>
          <cell r="EB404">
            <v>0</v>
          </cell>
          <cell r="EC404">
            <v>0</v>
          </cell>
          <cell r="ED404">
            <v>-468023.85966400208</v>
          </cell>
          <cell r="EE404">
            <v>0</v>
          </cell>
          <cell r="EF404">
            <v>0</v>
          </cell>
          <cell r="EG404">
            <v>0</v>
          </cell>
          <cell r="EH404">
            <v>0</v>
          </cell>
          <cell r="EI404">
            <v>-470461.4839330854</v>
          </cell>
          <cell r="EJ404">
            <v>0</v>
          </cell>
          <cell r="EK404">
            <v>0</v>
          </cell>
          <cell r="EL404">
            <v>0</v>
          </cell>
          <cell r="EM404">
            <v>0</v>
          </cell>
          <cell r="EN404">
            <v>-472911.80416190356</v>
          </cell>
          <cell r="EO404">
            <v>0</v>
          </cell>
          <cell r="EP404">
            <v>0</v>
          </cell>
          <cell r="EQ404">
            <v>0</v>
          </cell>
          <cell r="ER404">
            <v>0</v>
          </cell>
          <cell r="ES404">
            <v>-475374.88647524681</v>
          </cell>
          <cell r="ET404">
            <v>0</v>
          </cell>
          <cell r="EU404">
            <v>0</v>
          </cell>
          <cell r="EV404">
            <v>0</v>
          </cell>
          <cell r="EW404">
            <v>0</v>
          </cell>
          <cell r="EX404">
            <v>-477850.79734230536</v>
          </cell>
          <cell r="EY404">
            <v>0</v>
          </cell>
          <cell r="EZ404">
            <v>0</v>
          </cell>
          <cell r="FA404">
            <v>0</v>
          </cell>
          <cell r="FB404">
            <v>0</v>
          </cell>
          <cell r="FC404">
            <v>0</v>
          </cell>
          <cell r="FD404">
            <v>-464872.50228765426</v>
          </cell>
          <cell r="FE404">
            <v>464872.50228765426</v>
          </cell>
          <cell r="FF404" t="str">
            <v>N</v>
          </cell>
          <cell r="FG404" t="str">
            <v>Loan was $0 Bal at 8/21, no movement per loan tapes. Loan valued by Valuations, therefore, loan included to capture accretion.</v>
          </cell>
        </row>
        <row r="405">
          <cell r="D405">
            <v>9065</v>
          </cell>
          <cell r="F405" t="str">
            <v>ValAd</v>
          </cell>
          <cell r="G405" t="str">
            <v>SOP-1</v>
          </cell>
          <cell r="H405">
            <v>4</v>
          </cell>
          <cell r="I405" t="str">
            <v>Y</v>
          </cell>
          <cell r="J405">
            <v>134403</v>
          </cell>
          <cell r="K405">
            <v>134403</v>
          </cell>
          <cell r="M405">
            <v>6</v>
          </cell>
          <cell r="N405">
            <v>6216.2856607957556</v>
          </cell>
          <cell r="O405">
            <v>54402.89</v>
          </cell>
          <cell r="P405">
            <v>144826.34522170425</v>
          </cell>
          <cell r="Q405">
            <v>0</v>
          </cell>
          <cell r="R405">
            <v>0</v>
          </cell>
          <cell r="S405">
            <v>0</v>
          </cell>
          <cell r="T405">
            <v>0</v>
          </cell>
          <cell r="U405">
            <v>0</v>
          </cell>
          <cell r="V405">
            <v>0</v>
          </cell>
          <cell r="W405">
            <v>0</v>
          </cell>
          <cell r="X405">
            <v>0</v>
          </cell>
          <cell r="Y405">
            <v>0</v>
          </cell>
          <cell r="Z405">
            <v>0</v>
          </cell>
          <cell r="AA405">
            <v>0</v>
          </cell>
          <cell r="AB405">
            <v>0</v>
          </cell>
          <cell r="AD405">
            <v>0</v>
          </cell>
          <cell r="AE405">
            <v>0</v>
          </cell>
          <cell r="AF405">
            <v>0</v>
          </cell>
          <cell r="AG405">
            <v>0</v>
          </cell>
          <cell r="AH405">
            <v>0</v>
          </cell>
          <cell r="AI405">
            <v>0</v>
          </cell>
          <cell r="AJ405">
            <v>217.23951783255637</v>
          </cell>
          <cell r="AK405">
            <v>725.217923697684</v>
          </cell>
          <cell r="AL405">
            <v>728.84401331617255</v>
          </cell>
          <cell r="AM405">
            <v>732.48823338275338</v>
          </cell>
          <cell r="AN405">
            <v>736.1506745496672</v>
          </cell>
          <cell r="AO405">
            <v>739.83142792241551</v>
          </cell>
          <cell r="AP405">
            <v>0</v>
          </cell>
          <cell r="AV405">
            <v>0</v>
          </cell>
          <cell r="BN405">
            <v>5999.0461429631996</v>
          </cell>
          <cell r="BP405">
            <v>54402.89</v>
          </cell>
          <cell r="BR405">
            <v>5273.8282192655151</v>
          </cell>
          <cell r="BT405">
            <v>54402.89</v>
          </cell>
          <cell r="BV405">
            <v>4544.9842059493421</v>
          </cell>
          <cell r="BX405">
            <v>54402.89</v>
          </cell>
          <cell r="BZ405">
            <v>3812.4959725665885</v>
          </cell>
          <cell r="CB405">
            <v>54402.89</v>
          </cell>
          <cell r="CD405">
            <v>3076.3452980169213</v>
          </cell>
          <cell r="CF405">
            <v>54402.89</v>
          </cell>
          <cell r="CH405">
            <v>2336.5138700945058</v>
          </cell>
          <cell r="CJ405">
            <v>54402.89</v>
          </cell>
          <cell r="CL405">
            <v>0</v>
          </cell>
          <cell r="CM405">
            <v>0</v>
          </cell>
          <cell r="CT405">
            <v>148706.11701240551</v>
          </cell>
          <cell r="CU405">
            <v>147966.28558448309</v>
          </cell>
          <cell r="CV405">
            <v>147230.13490993343</v>
          </cell>
          <cell r="CW405">
            <v>146497.64667655068</v>
          </cell>
          <cell r="CX405">
            <v>145768.8026632345</v>
          </cell>
          <cell r="CY405">
            <v>145043.5847395368</v>
          </cell>
          <cell r="CZ405">
            <v>217.23951783255598</v>
          </cell>
          <cell r="DA405">
            <v>0</v>
          </cell>
          <cell r="DB405">
            <v>725.21792369768445</v>
          </cell>
          <cell r="DC405">
            <v>0</v>
          </cell>
          <cell r="DD405">
            <v>728.844013316173</v>
          </cell>
          <cell r="DE405">
            <v>0</v>
          </cell>
          <cell r="DF405">
            <v>732.48823338275361</v>
          </cell>
          <cell r="DG405">
            <v>0</v>
          </cell>
          <cell r="DH405">
            <v>736.1506745496672</v>
          </cell>
          <cell r="DI405">
            <v>0</v>
          </cell>
          <cell r="DJ405">
            <v>739.83142792241551</v>
          </cell>
          <cell r="DK405">
            <v>0</v>
          </cell>
          <cell r="DL405">
            <v>0</v>
          </cell>
          <cell r="DM405">
            <v>0</v>
          </cell>
          <cell r="DN405">
            <v>0</v>
          </cell>
          <cell r="DO405">
            <v>0</v>
          </cell>
          <cell r="DP405">
            <v>0</v>
          </cell>
          <cell r="DQ405">
            <v>0</v>
          </cell>
          <cell r="DR405">
            <v>0</v>
          </cell>
          <cell r="DS405">
            <v>0</v>
          </cell>
          <cell r="DT405">
            <v>0</v>
          </cell>
          <cell r="DU405">
            <v>0</v>
          </cell>
          <cell r="DV405">
            <v>0</v>
          </cell>
          <cell r="DW405">
            <v>0</v>
          </cell>
          <cell r="DX405">
            <v>-144826.34522170425</v>
          </cell>
          <cell r="DY405">
            <v>-145043.5847395368</v>
          </cell>
          <cell r="DZ405">
            <v>0</v>
          </cell>
          <cell r="EA405">
            <v>0</v>
          </cell>
          <cell r="EB405">
            <v>0</v>
          </cell>
          <cell r="EC405">
            <v>0</v>
          </cell>
          <cell r="ED405">
            <v>-145768.8026632345</v>
          </cell>
          <cell r="EE405">
            <v>0</v>
          </cell>
          <cell r="EF405">
            <v>0</v>
          </cell>
          <cell r="EG405">
            <v>0</v>
          </cell>
          <cell r="EH405">
            <v>0</v>
          </cell>
          <cell r="EI405">
            <v>-146497.64667655068</v>
          </cell>
          <cell r="EJ405">
            <v>0</v>
          </cell>
          <cell r="EK405">
            <v>0</v>
          </cell>
          <cell r="EL405">
            <v>0</v>
          </cell>
          <cell r="EM405">
            <v>0</v>
          </cell>
          <cell r="EN405">
            <v>-147230.13490993343</v>
          </cell>
          <cell r="EO405">
            <v>0</v>
          </cell>
          <cell r="EP405">
            <v>0</v>
          </cell>
          <cell r="EQ405">
            <v>0</v>
          </cell>
          <cell r="ER405">
            <v>0</v>
          </cell>
          <cell r="ES405">
            <v>-147966.28558448309</v>
          </cell>
          <cell r="ET405">
            <v>0</v>
          </cell>
          <cell r="EU405">
            <v>0</v>
          </cell>
          <cell r="EV405">
            <v>0</v>
          </cell>
          <cell r="EW405">
            <v>0</v>
          </cell>
          <cell r="EX405">
            <v>-148706.11701240551</v>
          </cell>
          <cell r="EY405">
            <v>0</v>
          </cell>
          <cell r="EZ405">
            <v>0</v>
          </cell>
          <cell r="FA405">
            <v>0</v>
          </cell>
          <cell r="FB405">
            <v>0</v>
          </cell>
          <cell r="FC405">
            <v>0</v>
          </cell>
          <cell r="FD405">
            <v>-144826.34522170425</v>
          </cell>
          <cell r="FE405">
            <v>144826.34522170425</v>
          </cell>
          <cell r="FF405" t="str">
            <v>N</v>
          </cell>
          <cell r="FG405" t="str">
            <v>Loan was $0 Bal at 8/21, no movement per loan tapes. Loan valued by Valuations, therefore, loan included to capture accretion.</v>
          </cell>
        </row>
        <row r="406">
          <cell r="D406">
            <v>15286</v>
          </cell>
          <cell r="F406" t="str">
            <v>ValAd</v>
          </cell>
          <cell r="G406" t="str">
            <v>SOP-1</v>
          </cell>
          <cell r="H406">
            <v>2</v>
          </cell>
          <cell r="I406" t="str">
            <v>Y</v>
          </cell>
          <cell r="J406">
            <v>123890</v>
          </cell>
          <cell r="K406">
            <v>123890</v>
          </cell>
          <cell r="M406">
            <v>6.25</v>
          </cell>
          <cell r="N406">
            <v>7421.0431782727001</v>
          </cell>
          <cell r="O406">
            <v>158991.57</v>
          </cell>
          <cell r="P406">
            <v>196828.25739172735</v>
          </cell>
          <cell r="Q406">
            <v>0</v>
          </cell>
          <cell r="R406">
            <v>0</v>
          </cell>
          <cell r="S406">
            <v>0</v>
          </cell>
          <cell r="T406">
            <v>0</v>
          </cell>
          <cell r="U406">
            <v>0</v>
          </cell>
          <cell r="V406">
            <v>0</v>
          </cell>
          <cell r="W406">
            <v>0</v>
          </cell>
          <cell r="X406">
            <v>0</v>
          </cell>
          <cell r="Y406">
            <v>0</v>
          </cell>
          <cell r="Z406">
            <v>0</v>
          </cell>
          <cell r="AA406">
            <v>0</v>
          </cell>
          <cell r="AB406">
            <v>0</v>
          </cell>
          <cell r="AD406">
            <v>0</v>
          </cell>
          <cell r="AE406">
            <v>0</v>
          </cell>
          <cell r="AF406">
            <v>0</v>
          </cell>
          <cell r="AG406">
            <v>0</v>
          </cell>
          <cell r="AH406">
            <v>0</v>
          </cell>
          <cell r="AI406">
            <v>0</v>
          </cell>
          <cell r="AJ406">
            <v>307.54415217457404</v>
          </cell>
          <cell r="AK406">
            <v>959.18125804115584</v>
          </cell>
          <cell r="AL406">
            <v>964.17699376012024</v>
          </cell>
          <cell r="AM406">
            <v>969.19874893595409</v>
          </cell>
          <cell r="AN406">
            <v>974.24665908666213</v>
          </cell>
          <cell r="AO406">
            <v>979.32086043607183</v>
          </cell>
          <cell r="AP406">
            <v>0</v>
          </cell>
          <cell r="AV406">
            <v>0</v>
          </cell>
          <cell r="BD406">
            <v>12973</v>
          </cell>
          <cell r="BN406">
            <v>7113.4990260981258</v>
          </cell>
          <cell r="BP406">
            <v>158991.57</v>
          </cell>
          <cell r="BR406">
            <v>6154.3177680569697</v>
          </cell>
          <cell r="BT406">
            <v>158991.57</v>
          </cell>
          <cell r="BV406">
            <v>5190.1407742968495</v>
          </cell>
          <cell r="BX406">
            <v>158991.57</v>
          </cell>
          <cell r="BZ406">
            <v>4220.9420253608951</v>
          </cell>
          <cell r="CB406">
            <v>158991.57</v>
          </cell>
          <cell r="CD406">
            <v>3246.695366274233</v>
          </cell>
          <cell r="CF406">
            <v>158991.57</v>
          </cell>
          <cell r="CH406">
            <v>2267.374505838161</v>
          </cell>
          <cell r="CJ406">
            <v>158991.57</v>
          </cell>
          <cell r="CL406">
            <v>0</v>
          </cell>
          <cell r="CM406">
            <v>0</v>
          </cell>
          <cell r="CT406">
            <v>189008.92606416187</v>
          </cell>
          <cell r="CU406">
            <v>188029.60520372581</v>
          </cell>
          <cell r="CV406">
            <v>187055.35854463914</v>
          </cell>
          <cell r="CW406">
            <v>186086.15979570319</v>
          </cell>
          <cell r="CX406">
            <v>185121.98280194309</v>
          </cell>
          <cell r="CY406">
            <v>184162.80154390194</v>
          </cell>
          <cell r="CZ406">
            <v>307.54415217457426</v>
          </cell>
          <cell r="DA406">
            <v>0</v>
          </cell>
          <cell r="DB406">
            <v>959.18125804115607</v>
          </cell>
          <cell r="DC406">
            <v>0</v>
          </cell>
          <cell r="DD406">
            <v>964.17699376012024</v>
          </cell>
          <cell r="DE406">
            <v>0</v>
          </cell>
          <cell r="DF406">
            <v>969.19874893595443</v>
          </cell>
          <cell r="DG406">
            <v>0</v>
          </cell>
          <cell r="DH406">
            <v>974.24665908666202</v>
          </cell>
          <cell r="DI406">
            <v>0</v>
          </cell>
          <cell r="DJ406">
            <v>979.32086043607205</v>
          </cell>
          <cell r="DK406">
            <v>0</v>
          </cell>
          <cell r="DL406">
            <v>0</v>
          </cell>
          <cell r="DM406">
            <v>0</v>
          </cell>
          <cell r="DN406">
            <v>0</v>
          </cell>
          <cell r="DO406">
            <v>0</v>
          </cell>
          <cell r="DP406">
            <v>0</v>
          </cell>
          <cell r="DQ406">
            <v>0</v>
          </cell>
          <cell r="DR406">
            <v>0</v>
          </cell>
          <cell r="DS406">
            <v>0</v>
          </cell>
          <cell r="DT406">
            <v>0</v>
          </cell>
          <cell r="DU406">
            <v>0</v>
          </cell>
          <cell r="DV406">
            <v>0</v>
          </cell>
          <cell r="DW406">
            <v>0</v>
          </cell>
          <cell r="DX406">
            <v>-196828.25739172735</v>
          </cell>
          <cell r="DY406">
            <v>-197135.80154390194</v>
          </cell>
          <cell r="DZ406">
            <v>0</v>
          </cell>
          <cell r="EA406">
            <v>0</v>
          </cell>
          <cell r="EB406">
            <v>0</v>
          </cell>
          <cell r="EC406">
            <v>0</v>
          </cell>
          <cell r="ED406">
            <v>-198094.98280194309</v>
          </cell>
          <cell r="EE406">
            <v>0</v>
          </cell>
          <cell r="EF406">
            <v>0</v>
          </cell>
          <cell r="EG406">
            <v>0</v>
          </cell>
          <cell r="EH406">
            <v>0</v>
          </cell>
          <cell r="EI406">
            <v>-199059.15979570319</v>
          </cell>
          <cell r="EJ406">
            <v>0</v>
          </cell>
          <cell r="EK406">
            <v>0</v>
          </cell>
          <cell r="EL406">
            <v>0</v>
          </cell>
          <cell r="EM406">
            <v>0</v>
          </cell>
          <cell r="EN406">
            <v>-200028.35854463914</v>
          </cell>
          <cell r="EO406">
            <v>0</v>
          </cell>
          <cell r="EP406">
            <v>0</v>
          </cell>
          <cell r="EQ406">
            <v>0</v>
          </cell>
          <cell r="ER406">
            <v>0</v>
          </cell>
          <cell r="ES406">
            <v>-201002.60520372581</v>
          </cell>
          <cell r="ET406">
            <v>0</v>
          </cell>
          <cell r="EU406">
            <v>0</v>
          </cell>
          <cell r="EV406">
            <v>0</v>
          </cell>
          <cell r="EW406">
            <v>0</v>
          </cell>
          <cell r="EX406">
            <v>-201981.92606416187</v>
          </cell>
          <cell r="EY406">
            <v>0</v>
          </cell>
          <cell r="EZ406">
            <v>0</v>
          </cell>
          <cell r="FA406">
            <v>0</v>
          </cell>
          <cell r="FB406">
            <v>0</v>
          </cell>
          <cell r="FC406">
            <v>0</v>
          </cell>
          <cell r="FD406">
            <v>-196828.25739172735</v>
          </cell>
          <cell r="FE406">
            <v>196828.25739172735</v>
          </cell>
          <cell r="FF406" t="str">
            <v>N</v>
          </cell>
          <cell r="FG406" t="str">
            <v>Loan was $0 Bal at 8/21, no movement per loan tapes. Loan valued by Valuations, therefore, loan included to capture accretion.</v>
          </cell>
        </row>
        <row r="407">
          <cell r="D407">
            <v>15288</v>
          </cell>
          <cell r="F407" t="str">
            <v>ValAd</v>
          </cell>
          <cell r="G407" t="str">
            <v>SOP-1</v>
          </cell>
          <cell r="H407">
            <v>2</v>
          </cell>
          <cell r="I407" t="str">
            <v>Y</v>
          </cell>
          <cell r="J407">
            <v>123890</v>
          </cell>
          <cell r="K407">
            <v>123890</v>
          </cell>
          <cell r="M407">
            <v>6.25</v>
          </cell>
          <cell r="N407">
            <v>9331.1226302053547</v>
          </cell>
          <cell r="O407">
            <v>201999.04</v>
          </cell>
          <cell r="P407">
            <v>192466.35841562797</v>
          </cell>
          <cell r="Q407">
            <v>0</v>
          </cell>
          <cell r="R407">
            <v>0</v>
          </cell>
          <cell r="S407">
            <v>0</v>
          </cell>
          <cell r="T407">
            <v>0</v>
          </cell>
          <cell r="U407">
            <v>0</v>
          </cell>
          <cell r="V407">
            <v>0</v>
          </cell>
          <cell r="W407">
            <v>0</v>
          </cell>
          <cell r="X407">
            <v>0</v>
          </cell>
          <cell r="Y407">
            <v>0</v>
          </cell>
          <cell r="Z407">
            <v>0</v>
          </cell>
          <cell r="AA407">
            <v>0</v>
          </cell>
          <cell r="AB407">
            <v>0</v>
          </cell>
          <cell r="AD407">
            <v>0</v>
          </cell>
          <cell r="AE407">
            <v>0</v>
          </cell>
          <cell r="AF407">
            <v>0</v>
          </cell>
          <cell r="AG407">
            <v>0</v>
          </cell>
          <cell r="AH407">
            <v>0</v>
          </cell>
          <cell r="AI407">
            <v>0</v>
          </cell>
          <cell r="AJ407">
            <v>300.72868502441872</v>
          </cell>
          <cell r="AK407">
            <v>1003.9952453158978</v>
          </cell>
          <cell r="AL407">
            <v>1009.2243872185848</v>
          </cell>
          <cell r="AM407">
            <v>1014.4807642353483</v>
          </cell>
          <cell r="AN407">
            <v>1019.7645182157407</v>
          </cell>
          <cell r="AO407">
            <v>1025.0757917481142</v>
          </cell>
          <cell r="AP407">
            <v>0</v>
          </cell>
          <cell r="AV407">
            <v>0</v>
          </cell>
          <cell r="BN407">
            <v>9030.3939451809365</v>
          </cell>
          <cell r="BP407">
            <v>201999.04</v>
          </cell>
          <cell r="BR407">
            <v>8026.3986998650389</v>
          </cell>
          <cell r="BT407">
            <v>201999.04</v>
          </cell>
          <cell r="BV407">
            <v>7017.1743126464544</v>
          </cell>
          <cell r="BX407">
            <v>201999.04</v>
          </cell>
          <cell r="BZ407">
            <v>6002.6935484111063</v>
          </cell>
          <cell r="CB407">
            <v>201999.04</v>
          </cell>
          <cell r="CD407">
            <v>4982.9290301953661</v>
          </cell>
          <cell r="CF407">
            <v>201999.04</v>
          </cell>
          <cell r="CH407">
            <v>3957.8532384472519</v>
          </cell>
          <cell r="CJ407">
            <v>201999.04</v>
          </cell>
          <cell r="CL407">
            <v>0</v>
          </cell>
          <cell r="CM407">
            <v>0</v>
          </cell>
          <cell r="CT407">
            <v>197839.62780738607</v>
          </cell>
          <cell r="CU407">
            <v>196814.55201563795</v>
          </cell>
          <cell r="CV407">
            <v>195794.78749742222</v>
          </cell>
          <cell r="CW407">
            <v>194780.30673318688</v>
          </cell>
          <cell r="CX407">
            <v>193771.08234596829</v>
          </cell>
          <cell r="CY407">
            <v>192767.0871006524</v>
          </cell>
          <cell r="CZ407">
            <v>300.72868502441816</v>
          </cell>
          <cell r="DA407">
            <v>0</v>
          </cell>
          <cell r="DB407">
            <v>1003.9952453158976</v>
          </cell>
          <cell r="DC407">
            <v>0</v>
          </cell>
          <cell r="DD407">
            <v>1009.2243872185845</v>
          </cell>
          <cell r="DE407">
            <v>0</v>
          </cell>
          <cell r="DF407">
            <v>1014.480764235348</v>
          </cell>
          <cell r="DG407">
            <v>0</v>
          </cell>
          <cell r="DH407">
            <v>1019.7645182157403</v>
          </cell>
          <cell r="DI407">
            <v>0</v>
          </cell>
          <cell r="DJ407">
            <v>1025.0757917481142</v>
          </cell>
          <cell r="DK407">
            <v>0</v>
          </cell>
          <cell r="DL407">
            <v>0</v>
          </cell>
          <cell r="DM407">
            <v>0</v>
          </cell>
          <cell r="DN407">
            <v>0</v>
          </cell>
          <cell r="DO407">
            <v>0</v>
          </cell>
          <cell r="DP407">
            <v>0</v>
          </cell>
          <cell r="DQ407">
            <v>0</v>
          </cell>
          <cell r="DR407">
            <v>0</v>
          </cell>
          <cell r="DS407">
            <v>0</v>
          </cell>
          <cell r="DT407">
            <v>0</v>
          </cell>
          <cell r="DU407">
            <v>0</v>
          </cell>
          <cell r="DV407">
            <v>0</v>
          </cell>
          <cell r="DW407">
            <v>0</v>
          </cell>
          <cell r="DX407">
            <v>-192466.35841562797</v>
          </cell>
          <cell r="DY407">
            <v>-192767.0871006524</v>
          </cell>
          <cell r="DZ407">
            <v>0</v>
          </cell>
          <cell r="EA407">
            <v>0</v>
          </cell>
          <cell r="EB407">
            <v>0</v>
          </cell>
          <cell r="EC407">
            <v>0</v>
          </cell>
          <cell r="ED407">
            <v>-193771.08234596829</v>
          </cell>
          <cell r="EE407">
            <v>0</v>
          </cell>
          <cell r="EF407">
            <v>0</v>
          </cell>
          <cell r="EG407">
            <v>0</v>
          </cell>
          <cell r="EH407">
            <v>0</v>
          </cell>
          <cell r="EI407">
            <v>-194780.30673318688</v>
          </cell>
          <cell r="EJ407">
            <v>0</v>
          </cell>
          <cell r="EK407">
            <v>0</v>
          </cell>
          <cell r="EL407">
            <v>0</v>
          </cell>
          <cell r="EM407">
            <v>0</v>
          </cell>
          <cell r="EN407">
            <v>-195794.78749742222</v>
          </cell>
          <cell r="EO407">
            <v>0</v>
          </cell>
          <cell r="EP407">
            <v>0</v>
          </cell>
          <cell r="EQ407">
            <v>0</v>
          </cell>
          <cell r="ER407">
            <v>0</v>
          </cell>
          <cell r="ES407">
            <v>-196814.55201563795</v>
          </cell>
          <cell r="ET407">
            <v>0</v>
          </cell>
          <cell r="EU407">
            <v>0</v>
          </cell>
          <cell r="EV407">
            <v>0</v>
          </cell>
          <cell r="EW407">
            <v>0</v>
          </cell>
          <cell r="EX407">
            <v>-197839.62780738607</v>
          </cell>
          <cell r="EY407">
            <v>0</v>
          </cell>
          <cell r="EZ407">
            <v>0</v>
          </cell>
          <cell r="FA407">
            <v>0</v>
          </cell>
          <cell r="FB407">
            <v>0</v>
          </cell>
          <cell r="FC407">
            <v>0</v>
          </cell>
          <cell r="FD407">
            <v>-192466.35841562797</v>
          </cell>
          <cell r="FE407">
            <v>192466.35841562797</v>
          </cell>
          <cell r="FF407" t="str">
            <v>N</v>
          </cell>
          <cell r="FG407" t="str">
            <v>Loan was $0 Bal at 8/21, no movement per loan tapes. Loan valued by Valuations, therefore, loan included to capture accretion.</v>
          </cell>
        </row>
        <row r="408">
          <cell r="D408">
            <v>9378</v>
          </cell>
          <cell r="F408" t="str">
            <v>ValAd</v>
          </cell>
          <cell r="G408" t="str">
            <v>SOP-1</v>
          </cell>
          <cell r="H408">
            <v>1</v>
          </cell>
          <cell r="I408" t="str">
            <v>Y</v>
          </cell>
          <cell r="J408">
            <v>110992</v>
          </cell>
          <cell r="K408">
            <v>110992</v>
          </cell>
          <cell r="M408">
            <v>6.5</v>
          </cell>
          <cell r="N408">
            <v>39.118208738230287</v>
          </cell>
          <cell r="O408">
            <v>271.45999999999998</v>
          </cell>
          <cell r="P408">
            <v>503.11213764767547</v>
          </cell>
          <cell r="Q408">
            <v>0</v>
          </cell>
          <cell r="R408">
            <v>0</v>
          </cell>
          <cell r="S408">
            <v>0</v>
          </cell>
          <cell r="T408">
            <v>0</v>
          </cell>
          <cell r="U408">
            <v>0</v>
          </cell>
          <cell r="V408">
            <v>0</v>
          </cell>
          <cell r="W408">
            <v>0</v>
          </cell>
          <cell r="X408">
            <v>0</v>
          </cell>
          <cell r="Y408">
            <v>0</v>
          </cell>
          <cell r="Z408">
            <v>0</v>
          </cell>
          <cell r="AA408">
            <v>0</v>
          </cell>
          <cell r="AB408">
            <v>0</v>
          </cell>
          <cell r="AD408">
            <v>0</v>
          </cell>
          <cell r="AE408">
            <v>0</v>
          </cell>
          <cell r="AF408">
            <v>0</v>
          </cell>
          <cell r="AG408">
            <v>0</v>
          </cell>
          <cell r="AH408">
            <v>0</v>
          </cell>
          <cell r="AI408">
            <v>0</v>
          </cell>
          <cell r="AJ408">
            <v>0.81755722367747274</v>
          </cell>
          <cell r="AK408">
            <v>2.7296191805531618</v>
          </cell>
          <cell r="AL408">
            <v>2.7444046177811581</v>
          </cell>
          <cell r="AM408">
            <v>2.7592701427941395</v>
          </cell>
          <cell r="AN408">
            <v>2.7742161894009412</v>
          </cell>
          <cell r="AO408">
            <v>2.7892431937601962</v>
          </cell>
          <cell r="AP408">
            <v>0</v>
          </cell>
          <cell r="AV408">
            <v>0</v>
          </cell>
          <cell r="BN408">
            <v>38.300651514552811</v>
          </cell>
          <cell r="BP408">
            <v>271.45999999999998</v>
          </cell>
          <cell r="BR408">
            <v>35.571032333999646</v>
          </cell>
          <cell r="BT408">
            <v>271.45999999999998</v>
          </cell>
          <cell r="BV408">
            <v>32.826627716218489</v>
          </cell>
          <cell r="BX408">
            <v>271.45999999999998</v>
          </cell>
          <cell r="BZ408">
            <v>30.067357573424349</v>
          </cell>
          <cell r="CB408">
            <v>271.45999999999998</v>
          </cell>
          <cell r="CD408">
            <v>27.293141384023407</v>
          </cell>
          <cell r="CF408">
            <v>271.45999999999998</v>
          </cell>
          <cell r="CH408">
            <v>24.503898190263211</v>
          </cell>
          <cell r="CJ408">
            <v>271.45999999999998</v>
          </cell>
          <cell r="CL408">
            <v>0</v>
          </cell>
          <cell r="CM408">
            <v>0</v>
          </cell>
          <cell r="CT408">
            <v>517.72644819564255</v>
          </cell>
          <cell r="CU408">
            <v>514.93720500188238</v>
          </cell>
          <cell r="CV408">
            <v>512.16298881248144</v>
          </cell>
          <cell r="CW408">
            <v>509.40371866968729</v>
          </cell>
          <cell r="CX408">
            <v>506.65931405190611</v>
          </cell>
          <cell r="CY408">
            <v>503.92969487135292</v>
          </cell>
          <cell r="CZ408">
            <v>0.81755722367747552</v>
          </cell>
          <cell r="DA408">
            <v>0</v>
          </cell>
          <cell r="DB408">
            <v>2.7296191805531649</v>
          </cell>
          <cell r="DC408">
            <v>0</v>
          </cell>
          <cell r="DD408">
            <v>2.7444046177811572</v>
          </cell>
          <cell r="DE408">
            <v>0</v>
          </cell>
          <cell r="DF408">
            <v>2.75927014279414</v>
          </cell>
          <cell r="DG408">
            <v>0</v>
          </cell>
          <cell r="DH408">
            <v>2.7742161894009421</v>
          </cell>
          <cell r="DI408">
            <v>0</v>
          </cell>
          <cell r="DJ408">
            <v>2.7892431937601962</v>
          </cell>
          <cell r="DK408">
            <v>0</v>
          </cell>
          <cell r="DL408">
            <v>0</v>
          </cell>
          <cell r="DM408">
            <v>0</v>
          </cell>
          <cell r="DN408">
            <v>0</v>
          </cell>
          <cell r="DO408">
            <v>0</v>
          </cell>
          <cell r="DP408">
            <v>0</v>
          </cell>
          <cell r="DQ408">
            <v>0</v>
          </cell>
          <cell r="DR408">
            <v>0</v>
          </cell>
          <cell r="DS408">
            <v>0</v>
          </cell>
          <cell r="DT408">
            <v>0</v>
          </cell>
          <cell r="DU408">
            <v>0</v>
          </cell>
          <cell r="DV408">
            <v>0</v>
          </cell>
          <cell r="DW408">
            <v>0</v>
          </cell>
          <cell r="DX408">
            <v>-503.11213764767547</v>
          </cell>
          <cell r="DY408">
            <v>-503.92969487135292</v>
          </cell>
          <cell r="DZ408">
            <v>0</v>
          </cell>
          <cell r="EA408">
            <v>0</v>
          </cell>
          <cell r="EB408">
            <v>0</v>
          </cell>
          <cell r="EC408">
            <v>0</v>
          </cell>
          <cell r="ED408">
            <v>-506.65931405190611</v>
          </cell>
          <cell r="EE408">
            <v>0</v>
          </cell>
          <cell r="EF408">
            <v>0</v>
          </cell>
          <cell r="EG408">
            <v>0</v>
          </cell>
          <cell r="EH408">
            <v>0</v>
          </cell>
          <cell r="EI408">
            <v>-509.40371866968724</v>
          </cell>
          <cell r="EJ408">
            <v>0</v>
          </cell>
          <cell r="EK408">
            <v>0</v>
          </cell>
          <cell r="EL408">
            <v>0</v>
          </cell>
          <cell r="EM408">
            <v>0</v>
          </cell>
          <cell r="EN408">
            <v>-512.16298881248133</v>
          </cell>
          <cell r="EO408">
            <v>0</v>
          </cell>
          <cell r="EP408">
            <v>0</v>
          </cell>
          <cell r="EQ408">
            <v>0</v>
          </cell>
          <cell r="ER408">
            <v>0</v>
          </cell>
          <cell r="ES408">
            <v>-514.93720500188226</v>
          </cell>
          <cell r="ET408">
            <v>0</v>
          </cell>
          <cell r="EU408">
            <v>0</v>
          </cell>
          <cell r="EV408">
            <v>0</v>
          </cell>
          <cell r="EW408">
            <v>0</v>
          </cell>
          <cell r="EX408">
            <v>-517.72644819564243</v>
          </cell>
          <cell r="EY408">
            <v>0</v>
          </cell>
          <cell r="EZ408">
            <v>0</v>
          </cell>
          <cell r="FA408">
            <v>0</v>
          </cell>
          <cell r="FB408">
            <v>0</v>
          </cell>
          <cell r="FC408">
            <v>0</v>
          </cell>
          <cell r="FD408">
            <v>-503.11213764767547</v>
          </cell>
          <cell r="FE408">
            <v>503.11213764767547</v>
          </cell>
          <cell r="FF408" t="str">
            <v>N</v>
          </cell>
          <cell r="FG408" t="str">
            <v>Loan was $0 Bal at 8/21, no movement per loan tapes. Loan valued by Valuations, therefore, loan included to capture accretion.</v>
          </cell>
        </row>
        <row r="409">
          <cell r="D409">
            <v>9386</v>
          </cell>
          <cell r="F409" t="str">
            <v>ValAd</v>
          </cell>
          <cell r="G409" t="str">
            <v>SOP-1</v>
          </cell>
          <cell r="H409">
            <v>1</v>
          </cell>
          <cell r="I409" t="str">
            <v>Y</v>
          </cell>
          <cell r="J409">
            <v>110992</v>
          </cell>
          <cell r="K409">
            <v>110992</v>
          </cell>
          <cell r="M409">
            <v>6.5</v>
          </cell>
          <cell r="N409">
            <v>246.09524847530921</v>
          </cell>
          <cell r="O409">
            <v>2195.1999999999998</v>
          </cell>
          <cell r="P409">
            <v>3358.3170773428287</v>
          </cell>
          <cell r="Q409">
            <v>0</v>
          </cell>
          <cell r="R409">
            <v>0</v>
          </cell>
          <cell r="S409">
            <v>0</v>
          </cell>
          <cell r="T409">
            <v>0</v>
          </cell>
          <cell r="U409">
            <v>0</v>
          </cell>
          <cell r="V409">
            <v>0</v>
          </cell>
          <cell r="W409">
            <v>0</v>
          </cell>
          <cell r="X409">
            <v>0</v>
          </cell>
          <cell r="Y409">
            <v>0</v>
          </cell>
          <cell r="Z409">
            <v>0</v>
          </cell>
          <cell r="AA409">
            <v>0</v>
          </cell>
          <cell r="AB409">
            <v>0</v>
          </cell>
          <cell r="AD409">
            <v>0</v>
          </cell>
          <cell r="AE409">
            <v>0</v>
          </cell>
          <cell r="AF409">
            <v>0</v>
          </cell>
          <cell r="AG409">
            <v>0</v>
          </cell>
          <cell r="AH409">
            <v>0</v>
          </cell>
          <cell r="AI409">
            <v>0</v>
          </cell>
          <cell r="AJ409">
            <v>5.4572652506820969</v>
          </cell>
          <cell r="AK409">
            <v>18.22044435571485</v>
          </cell>
          <cell r="AL409">
            <v>18.319138429308307</v>
          </cell>
          <cell r="AM409">
            <v>18.418367095800392</v>
          </cell>
          <cell r="AN409">
            <v>18.518133250902647</v>
          </cell>
          <cell r="AO409">
            <v>18.6184398060117</v>
          </cell>
          <cell r="AP409">
            <v>0</v>
          </cell>
          <cell r="AV409">
            <v>0</v>
          </cell>
          <cell r="BN409">
            <v>240.63798322462711</v>
          </cell>
          <cell r="BP409">
            <v>2195.1999999999998</v>
          </cell>
          <cell r="BR409">
            <v>222.41753886891226</v>
          </cell>
          <cell r="BT409">
            <v>2195.1999999999998</v>
          </cell>
          <cell r="BV409">
            <v>204.09840043960395</v>
          </cell>
          <cell r="BX409">
            <v>2195.1999999999998</v>
          </cell>
          <cell r="BZ409">
            <v>185.68003334380356</v>
          </cell>
          <cell r="CB409">
            <v>2195.1999999999998</v>
          </cell>
          <cell r="CD409">
            <v>167.16190009290091</v>
          </cell>
          <cell r="CF409">
            <v>2195.1999999999998</v>
          </cell>
          <cell r="CH409">
            <v>148.5434602868892</v>
          </cell>
          <cell r="CJ409">
            <v>2195.1999999999998</v>
          </cell>
          <cell r="CL409">
            <v>0</v>
          </cell>
          <cell r="CM409">
            <v>0</v>
          </cell>
          <cell r="CT409">
            <v>3455.868865531249</v>
          </cell>
          <cell r="CU409">
            <v>3437.2504257252372</v>
          </cell>
          <cell r="CV409">
            <v>3418.7322924743344</v>
          </cell>
          <cell r="CW409">
            <v>3400.3139253785339</v>
          </cell>
          <cell r="CX409">
            <v>3381.9947869492257</v>
          </cell>
          <cell r="CY409">
            <v>3363.7743425935109</v>
          </cell>
          <cell r="CZ409">
            <v>5.4572652506820987</v>
          </cell>
          <cell r="DA409">
            <v>0</v>
          </cell>
          <cell r="DB409">
            <v>18.220444355714847</v>
          </cell>
          <cell r="DC409">
            <v>0</v>
          </cell>
          <cell r="DD409">
            <v>18.31913842930831</v>
          </cell>
          <cell r="DE409">
            <v>0</v>
          </cell>
          <cell r="DF409">
            <v>18.418367095800392</v>
          </cell>
          <cell r="DG409">
            <v>0</v>
          </cell>
          <cell r="DH409">
            <v>18.51813325090265</v>
          </cell>
          <cell r="DI409">
            <v>0</v>
          </cell>
          <cell r="DJ409">
            <v>18.618439806011708</v>
          </cell>
          <cell r="DK409">
            <v>0</v>
          </cell>
          <cell r="DL409">
            <v>0</v>
          </cell>
          <cell r="DM409">
            <v>0</v>
          </cell>
          <cell r="DN409">
            <v>0</v>
          </cell>
          <cell r="DO409">
            <v>0</v>
          </cell>
          <cell r="DP409">
            <v>0</v>
          </cell>
          <cell r="DQ409">
            <v>0</v>
          </cell>
          <cell r="DR409">
            <v>0</v>
          </cell>
          <cell r="DS409">
            <v>0</v>
          </cell>
          <cell r="DT409">
            <v>0</v>
          </cell>
          <cell r="DU409">
            <v>0</v>
          </cell>
          <cell r="DV409">
            <v>0</v>
          </cell>
          <cell r="DW409">
            <v>0</v>
          </cell>
          <cell r="DX409">
            <v>-3358.3170773428287</v>
          </cell>
          <cell r="DY409">
            <v>-3363.7743425935109</v>
          </cell>
          <cell r="DZ409">
            <v>0</v>
          </cell>
          <cell r="EA409">
            <v>0</v>
          </cell>
          <cell r="EB409">
            <v>0</v>
          </cell>
          <cell r="EC409">
            <v>0</v>
          </cell>
          <cell r="ED409">
            <v>-3381.9947869492257</v>
          </cell>
          <cell r="EE409">
            <v>0</v>
          </cell>
          <cell r="EF409">
            <v>0</v>
          </cell>
          <cell r="EG409">
            <v>0</v>
          </cell>
          <cell r="EH409">
            <v>0</v>
          </cell>
          <cell r="EI409">
            <v>-3400.3139253785339</v>
          </cell>
          <cell r="EJ409">
            <v>0</v>
          </cell>
          <cell r="EK409">
            <v>0</v>
          </cell>
          <cell r="EL409">
            <v>0</v>
          </cell>
          <cell r="EM409">
            <v>0</v>
          </cell>
          <cell r="EN409">
            <v>-3418.7322924743344</v>
          </cell>
          <cell r="EO409">
            <v>0</v>
          </cell>
          <cell r="EP409">
            <v>0</v>
          </cell>
          <cell r="EQ409">
            <v>0</v>
          </cell>
          <cell r="ER409">
            <v>0</v>
          </cell>
          <cell r="ES409">
            <v>-3437.2504257252372</v>
          </cell>
          <cell r="ET409">
            <v>0</v>
          </cell>
          <cell r="EU409">
            <v>0</v>
          </cell>
          <cell r="EV409">
            <v>0</v>
          </cell>
          <cell r="EW409">
            <v>0</v>
          </cell>
          <cell r="EX409">
            <v>-3455.868865531249</v>
          </cell>
          <cell r="EY409">
            <v>0</v>
          </cell>
          <cell r="EZ409">
            <v>0</v>
          </cell>
          <cell r="FA409">
            <v>0</v>
          </cell>
          <cell r="FB409">
            <v>0</v>
          </cell>
          <cell r="FC409">
            <v>0</v>
          </cell>
          <cell r="FD409">
            <v>-3358.3170773428287</v>
          </cell>
          <cell r="FE409">
            <v>3358.3170773428287</v>
          </cell>
          <cell r="FF409" t="str">
            <v>N</v>
          </cell>
          <cell r="FG409" t="str">
            <v>Loan was $0 Bal at 8/21, no movement per loan tapes. Loan valued by Valuations, therefore, loan included to capture accretion.</v>
          </cell>
        </row>
        <row r="410">
          <cell r="D410">
            <v>9391</v>
          </cell>
          <cell r="F410" t="str">
            <v>ValAd</v>
          </cell>
          <cell r="G410" t="str">
            <v>SOP-1</v>
          </cell>
          <cell r="H410">
            <v>1</v>
          </cell>
          <cell r="I410" t="str">
            <v>Y</v>
          </cell>
          <cell r="J410">
            <v>110992</v>
          </cell>
          <cell r="K410">
            <v>110992</v>
          </cell>
          <cell r="M410">
            <v>6.5</v>
          </cell>
          <cell r="N410">
            <v>36.964638431289934</v>
          </cell>
          <cell r="O410">
            <v>442.49</v>
          </cell>
          <cell r="P410">
            <v>495.72161764442069</v>
          </cell>
          <cell r="Q410">
            <v>0</v>
          </cell>
          <cell r="R410">
            <v>0</v>
          </cell>
          <cell r="S410">
            <v>0</v>
          </cell>
          <cell r="T410">
            <v>0</v>
          </cell>
          <cell r="U410">
            <v>0</v>
          </cell>
          <cell r="V410">
            <v>0</v>
          </cell>
          <cell r="W410">
            <v>0</v>
          </cell>
          <cell r="X410">
            <v>0</v>
          </cell>
          <cell r="Y410">
            <v>0</v>
          </cell>
          <cell r="Z410">
            <v>0</v>
          </cell>
          <cell r="AA410">
            <v>0</v>
          </cell>
          <cell r="AB410">
            <v>0</v>
          </cell>
          <cell r="AD410">
            <v>0</v>
          </cell>
          <cell r="AE410">
            <v>0</v>
          </cell>
          <cell r="AF410">
            <v>0</v>
          </cell>
          <cell r="AG410">
            <v>0</v>
          </cell>
          <cell r="AH410">
            <v>0</v>
          </cell>
          <cell r="AI410">
            <v>0</v>
          </cell>
          <cell r="AJ410">
            <v>0.80554762867218366</v>
          </cell>
          <cell r="AK410">
            <v>2.6895221452292533</v>
          </cell>
          <cell r="AL410">
            <v>2.7040903901825781</v>
          </cell>
          <cell r="AM410">
            <v>2.7187375464627337</v>
          </cell>
          <cell r="AN410">
            <v>2.7334640415060738</v>
          </cell>
          <cell r="AO410">
            <v>2.7482703050642314</v>
          </cell>
          <cell r="AP410">
            <v>0</v>
          </cell>
          <cell r="AV410">
            <v>0</v>
          </cell>
          <cell r="BN410">
            <v>36.159090802617747</v>
          </cell>
          <cell r="BP410">
            <v>442.49</v>
          </cell>
          <cell r="BR410">
            <v>33.469568657388493</v>
          </cell>
          <cell r="BT410">
            <v>442.49</v>
          </cell>
          <cell r="BV410">
            <v>30.765478267205914</v>
          </cell>
          <cell r="BX410">
            <v>442.49</v>
          </cell>
          <cell r="BZ410">
            <v>28.04674072074318</v>
          </cell>
          <cell r="CB410">
            <v>442.49</v>
          </cell>
          <cell r="CD410">
            <v>25.313276679237106</v>
          </cell>
          <cell r="CF410">
            <v>442.49</v>
          </cell>
          <cell r="CH410">
            <v>22.565006374172874</v>
          </cell>
          <cell r="CJ410">
            <v>442.49</v>
          </cell>
          <cell r="CL410">
            <v>0</v>
          </cell>
          <cell r="CM410">
            <v>0</v>
          </cell>
          <cell r="CT410">
            <v>510.12124970153775</v>
          </cell>
          <cell r="CU410">
            <v>507.37297939647351</v>
          </cell>
          <cell r="CV410">
            <v>504.63951535496744</v>
          </cell>
          <cell r="CW410">
            <v>501.92077780850468</v>
          </cell>
          <cell r="CX410">
            <v>499.21668741832212</v>
          </cell>
          <cell r="CY410">
            <v>496.52716527309286</v>
          </cell>
          <cell r="CZ410">
            <v>0.80554762867218699</v>
          </cell>
          <cell r="DA410">
            <v>0</v>
          </cell>
          <cell r="DB410">
            <v>2.6895221452292546</v>
          </cell>
          <cell r="DC410">
            <v>0</v>
          </cell>
          <cell r="DD410">
            <v>2.7040903901825786</v>
          </cell>
          <cell r="DE410">
            <v>0</v>
          </cell>
          <cell r="DF410">
            <v>2.7187375464627337</v>
          </cell>
          <cell r="DG410">
            <v>0</v>
          </cell>
          <cell r="DH410">
            <v>2.7334640415060747</v>
          </cell>
          <cell r="DI410">
            <v>0</v>
          </cell>
          <cell r="DJ410">
            <v>2.7482703050642314</v>
          </cell>
          <cell r="DK410">
            <v>0</v>
          </cell>
          <cell r="DL410">
            <v>0</v>
          </cell>
          <cell r="DM410">
            <v>0</v>
          </cell>
          <cell r="DN410">
            <v>0</v>
          </cell>
          <cell r="DO410">
            <v>0</v>
          </cell>
          <cell r="DP410">
            <v>0</v>
          </cell>
          <cell r="DQ410">
            <v>0</v>
          </cell>
          <cell r="DR410">
            <v>0</v>
          </cell>
          <cell r="DS410">
            <v>0</v>
          </cell>
          <cell r="DT410">
            <v>0</v>
          </cell>
          <cell r="DU410">
            <v>0</v>
          </cell>
          <cell r="DV410">
            <v>0</v>
          </cell>
          <cell r="DW410">
            <v>0</v>
          </cell>
          <cell r="DX410">
            <v>-495.72161764442069</v>
          </cell>
          <cell r="DY410">
            <v>-496.52716527309286</v>
          </cell>
          <cell r="DZ410">
            <v>0</v>
          </cell>
          <cell r="EA410">
            <v>0</v>
          </cell>
          <cell r="EB410">
            <v>0</v>
          </cell>
          <cell r="EC410">
            <v>0</v>
          </cell>
          <cell r="ED410">
            <v>-499.21668741832212</v>
          </cell>
          <cell r="EE410">
            <v>0</v>
          </cell>
          <cell r="EF410">
            <v>0</v>
          </cell>
          <cell r="EG410">
            <v>0</v>
          </cell>
          <cell r="EH410">
            <v>0</v>
          </cell>
          <cell r="EI410">
            <v>-501.92077780850468</v>
          </cell>
          <cell r="EJ410">
            <v>0</v>
          </cell>
          <cell r="EK410">
            <v>0</v>
          </cell>
          <cell r="EL410">
            <v>0</v>
          </cell>
          <cell r="EM410">
            <v>0</v>
          </cell>
          <cell r="EN410">
            <v>-504.63951535496744</v>
          </cell>
          <cell r="EO410">
            <v>0</v>
          </cell>
          <cell r="EP410">
            <v>0</v>
          </cell>
          <cell r="EQ410">
            <v>0</v>
          </cell>
          <cell r="ER410">
            <v>0</v>
          </cell>
          <cell r="ES410">
            <v>-507.37297939647351</v>
          </cell>
          <cell r="ET410">
            <v>0</v>
          </cell>
          <cell r="EU410">
            <v>0</v>
          </cell>
          <cell r="EV410">
            <v>0</v>
          </cell>
          <cell r="EW410">
            <v>0</v>
          </cell>
          <cell r="EX410">
            <v>-510.12124970153775</v>
          </cell>
          <cell r="EY410">
            <v>0</v>
          </cell>
          <cell r="EZ410">
            <v>0</v>
          </cell>
          <cell r="FA410">
            <v>0</v>
          </cell>
          <cell r="FB410">
            <v>0</v>
          </cell>
          <cell r="FC410">
            <v>0</v>
          </cell>
          <cell r="FD410">
            <v>-495.72161764442069</v>
          </cell>
          <cell r="FE410">
            <v>495.72161764442069</v>
          </cell>
          <cell r="FF410" t="str">
            <v>N</v>
          </cell>
          <cell r="FG410" t="str">
            <v>Loan was $0 Bal at 8/21, no movement per loan tapes. Loan valued by Valuations, therefore, loan included to capture accretion.</v>
          </cell>
        </row>
        <row r="411">
          <cell r="D411">
            <v>2723</v>
          </cell>
          <cell r="F411" t="str">
            <v>ValAd</v>
          </cell>
          <cell r="G411" t="str">
            <v>SOP-1</v>
          </cell>
          <cell r="H411">
            <v>3</v>
          </cell>
          <cell r="I411" t="str">
            <v>Y</v>
          </cell>
          <cell r="J411">
            <v>131105</v>
          </cell>
          <cell r="K411">
            <v>131105</v>
          </cell>
          <cell r="M411">
            <v>6.5</v>
          </cell>
          <cell r="N411">
            <v>0.30053185351019873</v>
          </cell>
          <cell r="O411">
            <v>1.89</v>
          </cell>
          <cell r="P411">
            <v>3.9049931464897991</v>
          </cell>
          <cell r="Q411">
            <v>0</v>
          </cell>
          <cell r="R411">
            <v>0</v>
          </cell>
          <cell r="S411">
            <v>0</v>
          </cell>
          <cell r="T411">
            <v>0</v>
          </cell>
          <cell r="U411">
            <v>0</v>
          </cell>
          <cell r="V411">
            <v>0</v>
          </cell>
          <cell r="W411">
            <v>0</v>
          </cell>
          <cell r="X411">
            <v>0</v>
          </cell>
          <cell r="Y411">
            <v>0</v>
          </cell>
          <cell r="Z411">
            <v>0</v>
          </cell>
          <cell r="AA411">
            <v>0</v>
          </cell>
          <cell r="AB411">
            <v>0</v>
          </cell>
          <cell r="AD411">
            <v>0</v>
          </cell>
          <cell r="AE411">
            <v>0</v>
          </cell>
          <cell r="AF411">
            <v>0</v>
          </cell>
          <cell r="AG411">
            <v>0</v>
          </cell>
          <cell r="AH411">
            <v>0</v>
          </cell>
          <cell r="AI411">
            <v>0</v>
          </cell>
          <cell r="AJ411">
            <v>6.3456138630459237E-3</v>
          </cell>
          <cell r="AK411">
            <v>2.1186418285244576E-2</v>
          </cell>
          <cell r="AL411">
            <v>2.1301178050956316E-2</v>
          </cell>
          <cell r="AM411">
            <v>2.1416559432065666E-2</v>
          </cell>
          <cell r="AN411">
            <v>2.153256579565602E-2</v>
          </cell>
          <cell r="AO411">
            <v>2.1649200527049158E-2</v>
          </cell>
          <cell r="AP411">
            <v>0</v>
          </cell>
          <cell r="AV411">
            <v>0</v>
          </cell>
          <cell r="BN411">
            <v>0.29418623964715279</v>
          </cell>
          <cell r="BP411">
            <v>1.89</v>
          </cell>
          <cell r="BR411">
            <v>0.2729998213619082</v>
          </cell>
          <cell r="BT411">
            <v>1.89</v>
          </cell>
          <cell r="BV411">
            <v>0.25169864331095188</v>
          </cell>
          <cell r="BX411">
            <v>1.89</v>
          </cell>
          <cell r="BZ411">
            <v>0.23028208387888621</v>
          </cell>
          <cell r="CB411">
            <v>1.89</v>
          </cell>
          <cell r="CD411">
            <v>0.2087495180832302</v>
          </cell>
          <cell r="CF411">
            <v>1.89</v>
          </cell>
          <cell r="CH411">
            <v>0.18710031755618103</v>
          </cell>
          <cell r="CJ411">
            <v>1.89</v>
          </cell>
          <cell r="CL411">
            <v>0</v>
          </cell>
          <cell r="CM411">
            <v>0</v>
          </cell>
          <cell r="CT411">
            <v>4.0184246824438166</v>
          </cell>
          <cell r="CU411">
            <v>3.9967754819167678</v>
          </cell>
          <cell r="CV411">
            <v>3.9752429161211116</v>
          </cell>
          <cell r="CW411">
            <v>3.9538263566890457</v>
          </cell>
          <cell r="CX411">
            <v>3.9325251786380893</v>
          </cell>
          <cell r="CY411">
            <v>3.9113387603528449</v>
          </cell>
          <cell r="CZ411">
            <v>6.3456138630459402E-3</v>
          </cell>
          <cell r="DA411">
            <v>0</v>
          </cell>
          <cell r="DB411">
            <v>2.118641828524459E-2</v>
          </cell>
          <cell r="DC411">
            <v>0</v>
          </cell>
          <cell r="DD411">
            <v>2.1301178050956326E-2</v>
          </cell>
          <cell r="DE411">
            <v>0</v>
          </cell>
          <cell r="DF411">
            <v>2.1416559432065663E-2</v>
          </cell>
          <cell r="DG411">
            <v>0</v>
          </cell>
          <cell r="DH411">
            <v>2.1532565795656017E-2</v>
          </cell>
          <cell r="DI411">
            <v>0</v>
          </cell>
          <cell r="DJ411">
            <v>2.1649200527049162E-2</v>
          </cell>
          <cell r="DK411">
            <v>0</v>
          </cell>
          <cell r="DL411">
            <v>0</v>
          </cell>
          <cell r="DM411">
            <v>0</v>
          </cell>
          <cell r="DN411">
            <v>0</v>
          </cell>
          <cell r="DO411">
            <v>0</v>
          </cell>
          <cell r="DP411">
            <v>0</v>
          </cell>
          <cell r="DQ411">
            <v>0</v>
          </cell>
          <cell r="DR411">
            <v>0</v>
          </cell>
          <cell r="DS411">
            <v>0</v>
          </cell>
          <cell r="DT411">
            <v>0</v>
          </cell>
          <cell r="DU411">
            <v>0</v>
          </cell>
          <cell r="DV411">
            <v>0</v>
          </cell>
          <cell r="DW411">
            <v>0</v>
          </cell>
          <cell r="DX411">
            <v>-3.9049931464897991</v>
          </cell>
          <cell r="DY411">
            <v>-3.9113387603528449</v>
          </cell>
          <cell r="DZ411">
            <v>0</v>
          </cell>
          <cell r="EA411">
            <v>0</v>
          </cell>
          <cell r="EB411">
            <v>0</v>
          </cell>
          <cell r="EC411">
            <v>0</v>
          </cell>
          <cell r="ED411">
            <v>-3.9325251786380893</v>
          </cell>
          <cell r="EE411">
            <v>0</v>
          </cell>
          <cell r="EF411">
            <v>0</v>
          </cell>
          <cell r="EG411">
            <v>0</v>
          </cell>
          <cell r="EH411">
            <v>0</v>
          </cell>
          <cell r="EI411">
            <v>-3.9538263566890457</v>
          </cell>
          <cell r="EJ411">
            <v>0</v>
          </cell>
          <cell r="EK411">
            <v>0</v>
          </cell>
          <cell r="EL411">
            <v>0</v>
          </cell>
          <cell r="EM411">
            <v>0</v>
          </cell>
          <cell r="EN411">
            <v>-3.9752429161211111</v>
          </cell>
          <cell r="EO411">
            <v>0</v>
          </cell>
          <cell r="EP411">
            <v>0</v>
          </cell>
          <cell r="EQ411">
            <v>0</v>
          </cell>
          <cell r="ER411">
            <v>0</v>
          </cell>
          <cell r="ES411">
            <v>-3.9967754819167673</v>
          </cell>
          <cell r="ET411">
            <v>0</v>
          </cell>
          <cell r="EU411">
            <v>0</v>
          </cell>
          <cell r="EV411">
            <v>0</v>
          </cell>
          <cell r="EW411">
            <v>0</v>
          </cell>
          <cell r="EX411">
            <v>-4.0184246824438166</v>
          </cell>
          <cell r="EY411">
            <v>0</v>
          </cell>
          <cell r="EZ411">
            <v>0</v>
          </cell>
          <cell r="FA411">
            <v>0</v>
          </cell>
          <cell r="FB411">
            <v>0</v>
          </cell>
          <cell r="FC411">
            <v>0</v>
          </cell>
          <cell r="FD411">
            <v>-3.9049931464897991</v>
          </cell>
          <cell r="FE411">
            <v>3.9049931464897991</v>
          </cell>
          <cell r="FF411" t="str">
            <v>N</v>
          </cell>
          <cell r="FG411" t="str">
            <v>Loan was $0 Bal at 8/21, no movement per loan tapes. Loan valued by Valuations, therefore, loan included to capture accretion.</v>
          </cell>
        </row>
        <row r="412">
          <cell r="D412">
            <v>3080</v>
          </cell>
          <cell r="F412" t="str">
            <v>ValAd</v>
          </cell>
          <cell r="G412" t="str">
            <v>SOP-1</v>
          </cell>
          <cell r="H412">
            <v>3</v>
          </cell>
          <cell r="I412" t="str">
            <v>Y</v>
          </cell>
          <cell r="J412">
            <v>131105</v>
          </cell>
          <cell r="K412">
            <v>131105</v>
          </cell>
          <cell r="M412">
            <v>6.5</v>
          </cell>
          <cell r="N412">
            <v>0.97383870719087107</v>
          </cell>
          <cell r="O412">
            <v>3.08</v>
          </cell>
          <cell r="P412">
            <v>21.385376125433908</v>
          </cell>
          <cell r="Q412">
            <v>0</v>
          </cell>
          <cell r="R412">
            <v>0</v>
          </cell>
          <cell r="S412">
            <v>0</v>
          </cell>
          <cell r="T412">
            <v>0</v>
          </cell>
          <cell r="U412">
            <v>0</v>
          </cell>
          <cell r="V412">
            <v>0</v>
          </cell>
          <cell r="W412">
            <v>0</v>
          </cell>
          <cell r="X412">
            <v>0</v>
          </cell>
          <cell r="Y412">
            <v>0</v>
          </cell>
          <cell r="Z412">
            <v>0</v>
          </cell>
          <cell r="AA412">
            <v>0</v>
          </cell>
          <cell r="AB412">
            <v>0</v>
          </cell>
          <cell r="AD412">
            <v>0</v>
          </cell>
          <cell r="AE412">
            <v>0</v>
          </cell>
          <cell r="AF412">
            <v>0</v>
          </cell>
          <cell r="AG412">
            <v>0</v>
          </cell>
          <cell r="AH412">
            <v>0</v>
          </cell>
          <cell r="AI412">
            <v>0</v>
          </cell>
          <cell r="AJ412">
            <v>3.4751236203830103E-2</v>
          </cell>
          <cell r="AK412">
            <v>-1.9390976791128913E-2</v>
          </cell>
          <cell r="AL412">
            <v>-1.9390976791128913E-2</v>
          </cell>
          <cell r="AM412">
            <v>-1.9390976791128913E-2</v>
          </cell>
          <cell r="AN412">
            <v>-1.9390976791128913E-2</v>
          </cell>
          <cell r="AO412">
            <v>-1.9390976791128913E-2</v>
          </cell>
          <cell r="AP412">
            <v>0</v>
          </cell>
          <cell r="AV412">
            <v>0</v>
          </cell>
          <cell r="BD412">
            <v>25</v>
          </cell>
          <cell r="BG412">
            <v>50</v>
          </cell>
          <cell r="BN412">
            <v>0.93908747098704093</v>
          </cell>
          <cell r="BP412">
            <v>3.08</v>
          </cell>
          <cell r="BR412">
            <v>0.95847844777816982</v>
          </cell>
          <cell r="BT412">
            <v>3.08</v>
          </cell>
          <cell r="BV412">
            <v>0.97786942456929871</v>
          </cell>
          <cell r="BX412">
            <v>3.08</v>
          </cell>
          <cell r="BZ412">
            <v>0.9972604013604276</v>
          </cell>
          <cell r="CB412">
            <v>3.08</v>
          </cell>
          <cell r="CD412">
            <v>1.0166513781515565</v>
          </cell>
          <cell r="CF412">
            <v>3.08</v>
          </cell>
          <cell r="CH412">
            <v>1.0360423549426854</v>
          </cell>
          <cell r="CJ412">
            <v>3.08</v>
          </cell>
          <cell r="CL412">
            <v>0</v>
          </cell>
          <cell r="CM412">
            <v>0</v>
          </cell>
          <cell r="CT412">
            <v>-3.5798726383622608</v>
          </cell>
          <cell r="CU412">
            <v>-3.5798726383622608</v>
          </cell>
          <cell r="CV412">
            <v>-3.5798726383622608</v>
          </cell>
          <cell r="CW412">
            <v>-3.5798726383622608</v>
          </cell>
          <cell r="CX412">
            <v>-3.5798726383622608</v>
          </cell>
          <cell r="CY412">
            <v>-3.5798726383622608</v>
          </cell>
          <cell r="CZ412">
            <v>3.4751236203830138E-2</v>
          </cell>
          <cell r="DA412">
            <v>0</v>
          </cell>
          <cell r="DB412">
            <v>-1.9390976791128889E-2</v>
          </cell>
          <cell r="DC412">
            <v>0</v>
          </cell>
          <cell r="DD412">
            <v>-1.9390976791128889E-2</v>
          </cell>
          <cell r="DE412">
            <v>0</v>
          </cell>
          <cell r="DF412">
            <v>-1.9390976791128889E-2</v>
          </cell>
          <cell r="DG412">
            <v>0</v>
          </cell>
          <cell r="DH412">
            <v>-1.9390976791128889E-2</v>
          </cell>
          <cell r="DI412">
            <v>0</v>
          </cell>
          <cell r="DJ412">
            <v>-1.9390976791128889E-2</v>
          </cell>
          <cell r="DK412">
            <v>0</v>
          </cell>
          <cell r="DL412">
            <v>0</v>
          </cell>
          <cell r="DM412">
            <v>0</v>
          </cell>
          <cell r="DN412">
            <v>0</v>
          </cell>
          <cell r="DO412">
            <v>0</v>
          </cell>
          <cell r="DP412">
            <v>0</v>
          </cell>
          <cell r="DQ412">
            <v>0</v>
          </cell>
          <cell r="DR412">
            <v>0</v>
          </cell>
          <cell r="DS412">
            <v>0</v>
          </cell>
          <cell r="DT412">
            <v>0</v>
          </cell>
          <cell r="DU412">
            <v>0</v>
          </cell>
          <cell r="DV412">
            <v>0</v>
          </cell>
          <cell r="DW412">
            <v>0</v>
          </cell>
          <cell r="DX412">
            <v>-21.385376125433908</v>
          </cell>
          <cell r="DY412">
            <v>-21.420127361637739</v>
          </cell>
          <cell r="DZ412">
            <v>0</v>
          </cell>
          <cell r="EA412">
            <v>0</v>
          </cell>
          <cell r="EB412">
            <v>0</v>
          </cell>
          <cell r="EC412">
            <v>0</v>
          </cell>
          <cell r="ED412">
            <v>-21.40073638484661</v>
          </cell>
          <cell r="EE412">
            <v>0</v>
          </cell>
          <cell r="EF412">
            <v>-1.9390976791128889E-2</v>
          </cell>
          <cell r="EG412">
            <v>-1.9390976791128889E-2</v>
          </cell>
          <cell r="EH412">
            <v>1.9390976791128889E-2</v>
          </cell>
          <cell r="EI412">
            <v>-21.381345408055481</v>
          </cell>
          <cell r="EJ412">
            <v>0</v>
          </cell>
          <cell r="EK412">
            <v>-1.9390976791128889E-2</v>
          </cell>
          <cell r="EL412">
            <v>-1.9390976791128889E-2</v>
          </cell>
          <cell r="EM412">
            <v>1.9390976791128889E-2</v>
          </cell>
          <cell r="EN412">
            <v>-21.361954431264351</v>
          </cell>
          <cell r="EO412">
            <v>0</v>
          </cell>
          <cell r="EP412">
            <v>-1.9390976791128889E-2</v>
          </cell>
          <cell r="EQ412">
            <v>-1.9390976791128889E-2</v>
          </cell>
          <cell r="ER412">
            <v>1.9390976791128889E-2</v>
          </cell>
          <cell r="ES412">
            <v>28.657436545526778</v>
          </cell>
          <cell r="ET412">
            <v>0</v>
          </cell>
          <cell r="EU412">
            <v>-1.9390976791128889E-2</v>
          </cell>
          <cell r="EV412">
            <v>-1.9390976791128889E-2</v>
          </cell>
          <cell r="EW412">
            <v>1.9390976791128889E-2</v>
          </cell>
          <cell r="EX412">
            <v>28.676827522317907</v>
          </cell>
          <cell r="EY412">
            <v>0</v>
          </cell>
          <cell r="EZ412">
            <v>-1.9390976791128889E-2</v>
          </cell>
          <cell r="FA412">
            <v>-1.9390976791128889E-2</v>
          </cell>
          <cell r="FB412">
            <v>1.9390976791128889E-2</v>
          </cell>
          <cell r="FC412">
            <v>0</v>
          </cell>
          <cell r="FD412">
            <v>-21.385376125433908</v>
          </cell>
          <cell r="FE412">
            <v>21.385376125433908</v>
          </cell>
          <cell r="FF412" t="str">
            <v>N</v>
          </cell>
          <cell r="FG412" t="str">
            <v>Loan was $0 Bal at 8/21, no movement per loan tapes. Loan valued by Valuations, therefore, loan included to capture accretion.</v>
          </cell>
        </row>
        <row r="413">
          <cell r="D413">
            <v>4931</v>
          </cell>
          <cell r="F413" t="str">
            <v>ValAd</v>
          </cell>
          <cell r="G413" t="str">
            <v>SOP-1</v>
          </cell>
          <cell r="H413">
            <v>3</v>
          </cell>
          <cell r="I413" t="str">
            <v>Y</v>
          </cell>
          <cell r="J413">
            <v>131105</v>
          </cell>
          <cell r="K413">
            <v>131105</v>
          </cell>
          <cell r="M413">
            <v>6.5</v>
          </cell>
          <cell r="N413">
            <v>9.9894646586848488</v>
          </cell>
          <cell r="O413">
            <v>60.39</v>
          </cell>
          <cell r="P413">
            <v>129.04036034131514</v>
          </cell>
          <cell r="Q413">
            <v>0</v>
          </cell>
          <cell r="R413">
            <v>0</v>
          </cell>
          <cell r="S413">
            <v>0</v>
          </cell>
          <cell r="T413">
            <v>0</v>
          </cell>
          <cell r="U413">
            <v>0</v>
          </cell>
          <cell r="V413">
            <v>0</v>
          </cell>
          <cell r="W413">
            <v>0</v>
          </cell>
          <cell r="X413">
            <v>0</v>
          </cell>
          <cell r="Y413">
            <v>0</v>
          </cell>
          <cell r="Z413">
            <v>0</v>
          </cell>
          <cell r="AA413">
            <v>0</v>
          </cell>
          <cell r="AB413">
            <v>0</v>
          </cell>
          <cell r="AD413">
            <v>0</v>
          </cell>
          <cell r="AE413">
            <v>0</v>
          </cell>
          <cell r="AF413">
            <v>0</v>
          </cell>
          <cell r="AG413">
            <v>0</v>
          </cell>
          <cell r="AH413">
            <v>0</v>
          </cell>
          <cell r="AI413">
            <v>0</v>
          </cell>
          <cell r="AJ413">
            <v>0.20969058555463713</v>
          </cell>
          <cell r="AK413">
            <v>0.7001044425205446</v>
          </cell>
          <cell r="AL413">
            <v>0.43181750825086418</v>
          </cell>
          <cell r="AM413">
            <v>0.43415651975388969</v>
          </cell>
          <cell r="AN413">
            <v>0.43650820090255654</v>
          </cell>
          <cell r="AO413">
            <v>0.43887262032411206</v>
          </cell>
          <cell r="AP413">
            <v>0</v>
          </cell>
          <cell r="AV413">
            <v>0</v>
          </cell>
          <cell r="BE413">
            <v>50.23</v>
          </cell>
          <cell r="BG413">
            <v>100</v>
          </cell>
          <cell r="BN413">
            <v>9.779774073130211</v>
          </cell>
          <cell r="BP413">
            <v>60.39</v>
          </cell>
          <cell r="BR413">
            <v>9.0796696306096667</v>
          </cell>
          <cell r="BT413">
            <v>60.39</v>
          </cell>
          <cell r="BV413">
            <v>8.6478521223588025</v>
          </cell>
          <cell r="BX413">
            <v>60.39</v>
          </cell>
          <cell r="BZ413">
            <v>8.213695602604913</v>
          </cell>
          <cell r="CB413">
            <v>60.39</v>
          </cell>
          <cell r="CD413">
            <v>7.7771874017023563</v>
          </cell>
          <cell r="CF413">
            <v>60.39</v>
          </cell>
          <cell r="CH413">
            <v>7.3383147813782443</v>
          </cell>
          <cell r="CJ413">
            <v>60.39</v>
          </cell>
          <cell r="CL413">
            <v>0</v>
          </cell>
          <cell r="CM413">
            <v>0</v>
          </cell>
          <cell r="CT413">
            <v>81.461510218621726</v>
          </cell>
          <cell r="CU413">
            <v>81.022637598297607</v>
          </cell>
          <cell r="CV413">
            <v>80.586129397395055</v>
          </cell>
          <cell r="CW413">
            <v>80.151972877641171</v>
          </cell>
          <cell r="CX413">
            <v>79.720155369390312</v>
          </cell>
          <cell r="CY413">
            <v>129.25005092686976</v>
          </cell>
          <cell r="CZ413">
            <v>0.20969058555463782</v>
          </cell>
          <cell r="DA413">
            <v>0</v>
          </cell>
          <cell r="DB413">
            <v>0.70010444252054427</v>
          </cell>
          <cell r="DC413">
            <v>0</v>
          </cell>
          <cell r="DD413">
            <v>0.43181750825086418</v>
          </cell>
          <cell r="DE413">
            <v>0</v>
          </cell>
          <cell r="DF413">
            <v>0.43415651975388947</v>
          </cell>
          <cell r="DG413">
            <v>0</v>
          </cell>
          <cell r="DH413">
            <v>0.43650820090255671</v>
          </cell>
          <cell r="DI413">
            <v>0</v>
          </cell>
          <cell r="DJ413">
            <v>0.43887262032411201</v>
          </cell>
          <cell r="DK413">
            <v>0</v>
          </cell>
          <cell r="DL413">
            <v>0</v>
          </cell>
          <cell r="DM413">
            <v>0</v>
          </cell>
          <cell r="DN413">
            <v>0</v>
          </cell>
          <cell r="DO413">
            <v>0</v>
          </cell>
          <cell r="DP413">
            <v>0</v>
          </cell>
          <cell r="DQ413">
            <v>0</v>
          </cell>
          <cell r="DR413">
            <v>0</v>
          </cell>
          <cell r="DS413">
            <v>0</v>
          </cell>
          <cell r="DT413">
            <v>0</v>
          </cell>
          <cell r="DU413">
            <v>0</v>
          </cell>
          <cell r="DV413">
            <v>0</v>
          </cell>
          <cell r="DW413">
            <v>0</v>
          </cell>
          <cell r="DX413">
            <v>-129.04036034131514</v>
          </cell>
          <cell r="DY413">
            <v>-129.25005092686976</v>
          </cell>
          <cell r="DZ413">
            <v>0</v>
          </cell>
          <cell r="EA413">
            <v>0</v>
          </cell>
          <cell r="EB413">
            <v>0</v>
          </cell>
          <cell r="EC413">
            <v>0</v>
          </cell>
          <cell r="ED413">
            <v>-129.9501553693903</v>
          </cell>
          <cell r="EE413">
            <v>0</v>
          </cell>
          <cell r="EF413">
            <v>0</v>
          </cell>
          <cell r="EG413">
            <v>0</v>
          </cell>
          <cell r="EH413">
            <v>0</v>
          </cell>
          <cell r="EI413">
            <v>-130.38197287764118</v>
          </cell>
          <cell r="EJ413">
            <v>0</v>
          </cell>
          <cell r="EK413">
            <v>0</v>
          </cell>
          <cell r="EL413">
            <v>0</v>
          </cell>
          <cell r="EM413">
            <v>0</v>
          </cell>
          <cell r="EN413">
            <v>-130.81612939739506</v>
          </cell>
          <cell r="EO413">
            <v>0</v>
          </cell>
          <cell r="EP413">
            <v>0</v>
          </cell>
          <cell r="EQ413">
            <v>0</v>
          </cell>
          <cell r="ER413">
            <v>0</v>
          </cell>
          <cell r="ES413">
            <v>-31.252637598297611</v>
          </cell>
          <cell r="ET413">
            <v>0</v>
          </cell>
          <cell r="EU413">
            <v>0</v>
          </cell>
          <cell r="EV413">
            <v>0</v>
          </cell>
          <cell r="EW413">
            <v>0</v>
          </cell>
          <cell r="EX413">
            <v>-31.691510218621723</v>
          </cell>
          <cell r="EY413">
            <v>0</v>
          </cell>
          <cell r="EZ413">
            <v>0</v>
          </cell>
          <cell r="FA413">
            <v>0</v>
          </cell>
          <cell r="FB413">
            <v>0</v>
          </cell>
          <cell r="FC413">
            <v>0</v>
          </cell>
          <cell r="FD413">
            <v>-129.04036034131514</v>
          </cell>
          <cell r="FE413">
            <v>129.04036034131514</v>
          </cell>
          <cell r="FF413" t="str">
            <v>N</v>
          </cell>
          <cell r="FG413" t="str">
            <v>Loan was $0 Bal at 8/21, no movement per loan tapes. Loan valued by Valuations, therefore, loan included to capture accretion.</v>
          </cell>
        </row>
        <row r="414">
          <cell r="D414">
            <v>6193</v>
          </cell>
          <cell r="F414" t="str">
            <v>ValAd</v>
          </cell>
          <cell r="G414" t="str">
            <v>SOP-1</v>
          </cell>
          <cell r="H414">
            <v>3</v>
          </cell>
          <cell r="I414" t="str">
            <v>Y</v>
          </cell>
          <cell r="J414">
            <v>131105</v>
          </cell>
          <cell r="K414">
            <v>131105</v>
          </cell>
          <cell r="M414">
            <v>6.5</v>
          </cell>
          <cell r="N414">
            <v>247.81641825193671</v>
          </cell>
          <cell r="O414">
            <v>1493.96</v>
          </cell>
          <cell r="P414">
            <v>3201.2045692480642</v>
          </cell>
          <cell r="Q414">
            <v>0</v>
          </cell>
          <cell r="R414">
            <v>0</v>
          </cell>
          <cell r="S414">
            <v>0</v>
          </cell>
          <cell r="T414">
            <v>0</v>
          </cell>
          <cell r="U414">
            <v>0</v>
          </cell>
          <cell r="V414">
            <v>0</v>
          </cell>
          <cell r="W414">
            <v>0</v>
          </cell>
          <cell r="X414">
            <v>0</v>
          </cell>
          <cell r="Y414">
            <v>0</v>
          </cell>
          <cell r="Z414">
            <v>0</v>
          </cell>
          <cell r="AA414">
            <v>0</v>
          </cell>
          <cell r="AB414">
            <v>0</v>
          </cell>
          <cell r="AD414">
            <v>0</v>
          </cell>
          <cell r="AE414">
            <v>0</v>
          </cell>
          <cell r="AF414">
            <v>0</v>
          </cell>
          <cell r="AG414">
            <v>0</v>
          </cell>
          <cell r="AH414">
            <v>0</v>
          </cell>
          <cell r="AI414">
            <v>0</v>
          </cell>
          <cell r="AJ414">
            <v>5.2019574250281044</v>
          </cell>
          <cell r="AK414">
            <v>17.368035352812583</v>
          </cell>
          <cell r="AL414">
            <v>17.46211221097365</v>
          </cell>
          <cell r="AM414">
            <v>17.556698652116427</v>
          </cell>
          <cell r="AN414">
            <v>17.651797436482056</v>
          </cell>
          <cell r="AO414">
            <v>17.747411339263</v>
          </cell>
          <cell r="AP414">
            <v>0</v>
          </cell>
          <cell r="AV414">
            <v>0</v>
          </cell>
          <cell r="BG414">
            <v>0</v>
          </cell>
          <cell r="BN414">
            <v>242.61446082690861</v>
          </cell>
          <cell r="BP414">
            <v>1493.96</v>
          </cell>
          <cell r="BR414">
            <v>225.24642547409604</v>
          </cell>
          <cell r="BT414">
            <v>1493.96</v>
          </cell>
          <cell r="BV414">
            <v>207.78431326312239</v>
          </cell>
          <cell r="BX414">
            <v>1493.96</v>
          </cell>
          <cell r="BZ414">
            <v>190.22761461100595</v>
          </cell>
          <cell r="CB414">
            <v>1493.96</v>
          </cell>
          <cell r="CD414">
            <v>172.57581717452388</v>
          </cell>
          <cell r="CF414">
            <v>1493.96</v>
          </cell>
          <cell r="CH414">
            <v>154.82840583526087</v>
          </cell>
          <cell r="CJ414">
            <v>1493.96</v>
          </cell>
          <cell r="CL414">
            <v>0</v>
          </cell>
          <cell r="CM414">
            <v>0</v>
          </cell>
          <cell r="CT414">
            <v>3294.1925816647399</v>
          </cell>
          <cell r="CU414">
            <v>3276.4451703254767</v>
          </cell>
          <cell r="CV414">
            <v>3258.7933728889948</v>
          </cell>
          <cell r="CW414">
            <v>3241.2366742368786</v>
          </cell>
          <cell r="CX414">
            <v>3223.7745620259047</v>
          </cell>
          <cell r="CY414">
            <v>3206.4065266730922</v>
          </cell>
          <cell r="CZ414">
            <v>5.2019574250280982</v>
          </cell>
          <cell r="DA414">
            <v>0</v>
          </cell>
          <cell r="DB414">
            <v>17.368035352812569</v>
          </cell>
          <cell r="DC414">
            <v>0</v>
          </cell>
          <cell r="DD414">
            <v>17.462112210973658</v>
          </cell>
          <cell r="DE414">
            <v>0</v>
          </cell>
          <cell r="DF414">
            <v>17.556698652116438</v>
          </cell>
          <cell r="DG414">
            <v>0</v>
          </cell>
          <cell r="DH414">
            <v>17.65179743648207</v>
          </cell>
          <cell r="DI414">
            <v>0</v>
          </cell>
          <cell r="DJ414">
            <v>17.74741133926301</v>
          </cell>
          <cell r="DK414">
            <v>0</v>
          </cell>
          <cell r="DL414">
            <v>0</v>
          </cell>
          <cell r="DM414">
            <v>0</v>
          </cell>
          <cell r="DN414">
            <v>0</v>
          </cell>
          <cell r="DO414">
            <v>0</v>
          </cell>
          <cell r="DP414">
            <v>0</v>
          </cell>
          <cell r="DQ414">
            <v>0</v>
          </cell>
          <cell r="DR414">
            <v>0</v>
          </cell>
          <cell r="DS414">
            <v>0</v>
          </cell>
          <cell r="DT414">
            <v>0</v>
          </cell>
          <cell r="DU414">
            <v>0</v>
          </cell>
          <cell r="DV414">
            <v>0</v>
          </cell>
          <cell r="DW414">
            <v>0</v>
          </cell>
          <cell r="DX414">
            <v>-3201.2045692480642</v>
          </cell>
          <cell r="DY414">
            <v>-3206.4065266730922</v>
          </cell>
          <cell r="DZ414">
            <v>0</v>
          </cell>
          <cell r="EA414">
            <v>0</v>
          </cell>
          <cell r="EB414">
            <v>0</v>
          </cell>
          <cell r="EC414">
            <v>0</v>
          </cell>
          <cell r="ED414">
            <v>-3223.7745620259047</v>
          </cell>
          <cell r="EE414">
            <v>0</v>
          </cell>
          <cell r="EF414">
            <v>0</v>
          </cell>
          <cell r="EG414">
            <v>0</v>
          </cell>
          <cell r="EH414">
            <v>0</v>
          </cell>
          <cell r="EI414">
            <v>-3241.2366742368786</v>
          </cell>
          <cell r="EJ414">
            <v>0</v>
          </cell>
          <cell r="EK414">
            <v>0</v>
          </cell>
          <cell r="EL414">
            <v>0</v>
          </cell>
          <cell r="EM414">
            <v>0</v>
          </cell>
          <cell r="EN414">
            <v>-3258.7933728889948</v>
          </cell>
          <cell r="EO414">
            <v>0</v>
          </cell>
          <cell r="EP414">
            <v>0</v>
          </cell>
          <cell r="EQ414">
            <v>0</v>
          </cell>
          <cell r="ER414">
            <v>0</v>
          </cell>
          <cell r="ES414">
            <v>-3276.4451703254767</v>
          </cell>
          <cell r="ET414">
            <v>0</v>
          </cell>
          <cell r="EU414">
            <v>0</v>
          </cell>
          <cell r="EV414">
            <v>0</v>
          </cell>
          <cell r="EW414">
            <v>0</v>
          </cell>
          <cell r="EX414">
            <v>-3294.1925816647399</v>
          </cell>
          <cell r="EY414">
            <v>0</v>
          </cell>
          <cell r="EZ414">
            <v>0</v>
          </cell>
          <cell r="FA414">
            <v>0</v>
          </cell>
          <cell r="FB414">
            <v>0</v>
          </cell>
          <cell r="FC414">
            <v>0</v>
          </cell>
          <cell r="FD414">
            <v>-3201.2045692480642</v>
          </cell>
          <cell r="FE414">
            <v>3201.2045692480642</v>
          </cell>
          <cell r="FF414" t="str">
            <v>N</v>
          </cell>
          <cell r="FG414" t="str">
            <v>Loan was $0 Bal at 8/21, no movement per loan tapes. Loan valued by Valuations, therefore, loan included to capture accretion.</v>
          </cell>
        </row>
        <row r="415">
          <cell r="D415">
            <v>9368</v>
          </cell>
          <cell r="F415" t="str">
            <v>ValAd</v>
          </cell>
          <cell r="G415" t="str">
            <v>SOP-1</v>
          </cell>
          <cell r="H415">
            <v>3</v>
          </cell>
          <cell r="I415" t="str">
            <v>Y</v>
          </cell>
          <cell r="J415">
            <v>131105</v>
          </cell>
          <cell r="K415">
            <v>131105</v>
          </cell>
          <cell r="M415">
            <v>6.5</v>
          </cell>
          <cell r="N415">
            <v>108.69104151573073</v>
          </cell>
          <cell r="O415">
            <v>647.29999999999995</v>
          </cell>
          <cell r="P415">
            <v>1401.670958484269</v>
          </cell>
          <cell r="Q415">
            <v>0</v>
          </cell>
          <cell r="R415">
            <v>0</v>
          </cell>
          <cell r="S415">
            <v>0</v>
          </cell>
          <cell r="T415">
            <v>0</v>
          </cell>
          <cell r="U415">
            <v>0</v>
          </cell>
          <cell r="V415">
            <v>0</v>
          </cell>
          <cell r="W415">
            <v>0</v>
          </cell>
          <cell r="X415">
            <v>0</v>
          </cell>
          <cell r="Y415">
            <v>0</v>
          </cell>
          <cell r="Z415">
            <v>0</v>
          </cell>
          <cell r="AA415">
            <v>0</v>
          </cell>
          <cell r="AB415">
            <v>0</v>
          </cell>
          <cell r="AD415">
            <v>0</v>
          </cell>
          <cell r="AE415">
            <v>0</v>
          </cell>
          <cell r="AF415">
            <v>0</v>
          </cell>
          <cell r="AG415">
            <v>0</v>
          </cell>
          <cell r="AH415">
            <v>0</v>
          </cell>
          <cell r="AI415">
            <v>0</v>
          </cell>
          <cell r="AJ415">
            <v>2.2777153075369374</v>
          </cell>
          <cell r="AK415">
            <v>7.6047219830389494</v>
          </cell>
          <cell r="AL415">
            <v>7.6459142271137432</v>
          </cell>
          <cell r="AM415">
            <v>7.6873295958439423</v>
          </cell>
          <cell r="AN415">
            <v>7.7289692978214308</v>
          </cell>
          <cell r="AO415">
            <v>7.770834548184629</v>
          </cell>
          <cell r="AP415">
            <v>0</v>
          </cell>
          <cell r="AV415">
            <v>0</v>
          </cell>
          <cell r="BG415">
            <v>0</v>
          </cell>
          <cell r="BN415">
            <v>106.41332620819379</v>
          </cell>
          <cell r="BP415">
            <v>647.29999999999995</v>
          </cell>
          <cell r="BR415">
            <v>98.808604225154852</v>
          </cell>
          <cell r="BT415">
            <v>647.29999999999995</v>
          </cell>
          <cell r="BV415">
            <v>91.162689998041103</v>
          </cell>
          <cell r="BX415">
            <v>647.29999999999995</v>
          </cell>
          <cell r="BZ415">
            <v>83.475360402197154</v>
          </cell>
          <cell r="CB415">
            <v>647.29999999999995</v>
          </cell>
          <cell r="CD415">
            <v>75.746391104375718</v>
          </cell>
          <cell r="CF415">
            <v>647.29999999999995</v>
          </cell>
          <cell r="CH415">
            <v>67.975556556191094</v>
          </cell>
          <cell r="CJ415">
            <v>647.29999999999995</v>
          </cell>
          <cell r="CL415">
            <v>0</v>
          </cell>
          <cell r="CM415">
            <v>0</v>
          </cell>
          <cell r="CT415">
            <v>1442.3864434438085</v>
          </cell>
          <cell r="CU415">
            <v>1434.6156088956238</v>
          </cell>
          <cell r="CV415">
            <v>1426.8866395978025</v>
          </cell>
          <cell r="CW415">
            <v>1419.1993100019586</v>
          </cell>
          <cell r="CX415">
            <v>1411.5533957748448</v>
          </cell>
          <cell r="CY415">
            <v>1403.948673791806</v>
          </cell>
          <cell r="CZ415">
            <v>2.277715307536937</v>
          </cell>
          <cell r="DA415">
            <v>0</v>
          </cell>
          <cell r="DB415">
            <v>7.6047219830389423</v>
          </cell>
          <cell r="DC415">
            <v>0</v>
          </cell>
          <cell r="DD415">
            <v>7.6459142271137495</v>
          </cell>
          <cell r="DE415">
            <v>0</v>
          </cell>
          <cell r="DF415">
            <v>7.6873295958439485</v>
          </cell>
          <cell r="DG415">
            <v>0</v>
          </cell>
          <cell r="DH415">
            <v>7.7289692978214362</v>
          </cell>
          <cell r="DI415">
            <v>0</v>
          </cell>
          <cell r="DJ415">
            <v>7.7708345481846237</v>
          </cell>
          <cell r="DK415">
            <v>0</v>
          </cell>
          <cell r="DL415">
            <v>0</v>
          </cell>
          <cell r="DM415">
            <v>0</v>
          </cell>
          <cell r="DN415">
            <v>0</v>
          </cell>
          <cell r="DO415">
            <v>0</v>
          </cell>
          <cell r="DP415">
            <v>0</v>
          </cell>
          <cell r="DQ415">
            <v>0</v>
          </cell>
          <cell r="DR415">
            <v>0</v>
          </cell>
          <cell r="DS415">
            <v>0</v>
          </cell>
          <cell r="DT415">
            <v>0</v>
          </cell>
          <cell r="DU415">
            <v>0</v>
          </cell>
          <cell r="DV415">
            <v>0</v>
          </cell>
          <cell r="DW415">
            <v>0</v>
          </cell>
          <cell r="DX415">
            <v>-1401.670958484269</v>
          </cell>
          <cell r="DY415">
            <v>-1403.948673791806</v>
          </cell>
          <cell r="DZ415">
            <v>0</v>
          </cell>
          <cell r="EA415">
            <v>0</v>
          </cell>
          <cell r="EB415">
            <v>0</v>
          </cell>
          <cell r="EC415">
            <v>0</v>
          </cell>
          <cell r="ED415">
            <v>-1411.5533957748448</v>
          </cell>
          <cell r="EE415">
            <v>0</v>
          </cell>
          <cell r="EF415">
            <v>0</v>
          </cell>
          <cell r="EG415">
            <v>0</v>
          </cell>
          <cell r="EH415">
            <v>0</v>
          </cell>
          <cell r="EI415">
            <v>-1419.1993100019586</v>
          </cell>
          <cell r="EJ415">
            <v>0</v>
          </cell>
          <cell r="EK415">
            <v>0</v>
          </cell>
          <cell r="EL415">
            <v>0</v>
          </cell>
          <cell r="EM415">
            <v>0</v>
          </cell>
          <cell r="EN415">
            <v>-1426.8866395978025</v>
          </cell>
          <cell r="EO415">
            <v>0</v>
          </cell>
          <cell r="EP415">
            <v>0</v>
          </cell>
          <cell r="EQ415">
            <v>0</v>
          </cell>
          <cell r="ER415">
            <v>0</v>
          </cell>
          <cell r="ES415">
            <v>-1434.6156088956241</v>
          </cell>
          <cell r="ET415">
            <v>0</v>
          </cell>
          <cell r="EU415">
            <v>0</v>
          </cell>
          <cell r="EV415">
            <v>0</v>
          </cell>
          <cell r="EW415">
            <v>0</v>
          </cell>
          <cell r="EX415">
            <v>-1442.3864434438087</v>
          </cell>
          <cell r="EY415">
            <v>0</v>
          </cell>
          <cell r="EZ415">
            <v>0</v>
          </cell>
          <cell r="FA415">
            <v>0</v>
          </cell>
          <cell r="FB415">
            <v>0</v>
          </cell>
          <cell r="FC415">
            <v>0</v>
          </cell>
          <cell r="FD415">
            <v>-1401.670958484269</v>
          </cell>
          <cell r="FE415">
            <v>1401.670958484269</v>
          </cell>
          <cell r="FF415" t="str">
            <v>N</v>
          </cell>
          <cell r="FG415" t="str">
            <v>Loan was $0 Bal at 8/21, no movement per loan tapes. Loan valued by Valuations, therefore, loan included to capture accretion.</v>
          </cell>
        </row>
        <row r="416">
          <cell r="D416">
            <v>12548</v>
          </cell>
          <cell r="F416" t="str">
            <v>ValAd</v>
          </cell>
          <cell r="G416" t="str">
            <v>SOP-1</v>
          </cell>
          <cell r="H416">
            <v>3</v>
          </cell>
          <cell r="I416" t="str">
            <v>Y</v>
          </cell>
          <cell r="J416">
            <v>131105</v>
          </cell>
          <cell r="K416">
            <v>131105</v>
          </cell>
          <cell r="M416">
            <v>6.5</v>
          </cell>
          <cell r="N416">
            <v>2.2480738452490279</v>
          </cell>
          <cell r="O416">
            <v>15.17</v>
          </cell>
          <cell r="P416">
            <v>29.125238654750973</v>
          </cell>
          <cell r="Q416">
            <v>0</v>
          </cell>
          <cell r="R416">
            <v>0</v>
          </cell>
          <cell r="S416">
            <v>0</v>
          </cell>
          <cell r="T416">
            <v>0</v>
          </cell>
          <cell r="U416">
            <v>0</v>
          </cell>
          <cell r="V416">
            <v>0</v>
          </cell>
          <cell r="W416">
            <v>0</v>
          </cell>
          <cell r="X416">
            <v>0</v>
          </cell>
          <cell r="Y416">
            <v>0</v>
          </cell>
          <cell r="Z416">
            <v>0</v>
          </cell>
          <cell r="AA416">
            <v>0</v>
          </cell>
          <cell r="AB416">
            <v>0</v>
          </cell>
          <cell r="AD416">
            <v>0</v>
          </cell>
          <cell r="AE416">
            <v>0</v>
          </cell>
          <cell r="AF416">
            <v>0</v>
          </cell>
          <cell r="AG416">
            <v>0</v>
          </cell>
          <cell r="AH416">
            <v>0</v>
          </cell>
          <cell r="AI416">
            <v>0</v>
          </cell>
          <cell r="AJ416">
            <v>4.7328512813970332E-2</v>
          </cell>
          <cell r="AK416">
            <v>0.15801807215764344</v>
          </cell>
          <cell r="AL416">
            <v>-2.0077926632848357</v>
          </cell>
          <cell r="AM416">
            <v>-2.0077926632848357</v>
          </cell>
          <cell r="AN416">
            <v>-2.0077926632848357</v>
          </cell>
          <cell r="AO416">
            <v>-2.0077926632848357</v>
          </cell>
          <cell r="AP416">
            <v>0</v>
          </cell>
          <cell r="AV416">
            <v>0</v>
          </cell>
          <cell r="BE416">
            <v>400</v>
          </cell>
          <cell r="BG416">
            <v>0</v>
          </cell>
          <cell r="BN416">
            <v>2.2007453324350577</v>
          </cell>
          <cell r="BP416">
            <v>15.17</v>
          </cell>
          <cell r="BR416">
            <v>2.042727260277414</v>
          </cell>
          <cell r="BT416">
            <v>15.17</v>
          </cell>
          <cell r="BV416">
            <v>4.0505199235622502</v>
          </cell>
          <cell r="BX416">
            <v>15.17</v>
          </cell>
          <cell r="BZ416">
            <v>6.0583125868470855</v>
          </cell>
          <cell r="CB416">
            <v>15.17</v>
          </cell>
          <cell r="CD416">
            <v>8.0661052501319208</v>
          </cell>
          <cell r="CF416">
            <v>15.17</v>
          </cell>
          <cell r="CH416">
            <v>10.073897913416756</v>
          </cell>
          <cell r="CJ416">
            <v>15.17</v>
          </cell>
          <cell r="CL416">
            <v>0</v>
          </cell>
          <cell r="CM416">
            <v>0</v>
          </cell>
          <cell r="CT416">
            <v>-370.66941476027739</v>
          </cell>
          <cell r="CU416">
            <v>-370.66941476027739</v>
          </cell>
          <cell r="CV416">
            <v>-370.66941476027739</v>
          </cell>
          <cell r="CW416">
            <v>-370.66941476027739</v>
          </cell>
          <cell r="CX416">
            <v>-370.66941476027739</v>
          </cell>
          <cell r="CY416">
            <v>29.172567167564942</v>
          </cell>
          <cell r="CZ416">
            <v>4.7328512813970214E-2</v>
          </cell>
          <cell r="DA416">
            <v>0</v>
          </cell>
          <cell r="DB416">
            <v>0.15801807215764363</v>
          </cell>
          <cell r="DC416">
            <v>0</v>
          </cell>
          <cell r="DD416">
            <v>-2.0077926632848362</v>
          </cell>
          <cell r="DE416">
            <v>0</v>
          </cell>
          <cell r="DF416">
            <v>-2.0077926632848353</v>
          </cell>
          <cell r="DG416">
            <v>0</v>
          </cell>
          <cell r="DH416">
            <v>-2.0077926632848353</v>
          </cell>
          <cell r="DI416">
            <v>0</v>
          </cell>
          <cell r="DJ416">
            <v>-2.0077926632848353</v>
          </cell>
          <cell r="DK416">
            <v>0</v>
          </cell>
          <cell r="DL416">
            <v>0</v>
          </cell>
          <cell r="DM416">
            <v>0</v>
          </cell>
          <cell r="DN416">
            <v>0</v>
          </cell>
          <cell r="DO416">
            <v>0</v>
          </cell>
          <cell r="DP416">
            <v>0</v>
          </cell>
          <cell r="DQ416">
            <v>0</v>
          </cell>
          <cell r="DR416">
            <v>0</v>
          </cell>
          <cell r="DS416">
            <v>0</v>
          </cell>
          <cell r="DT416">
            <v>0</v>
          </cell>
          <cell r="DU416">
            <v>0</v>
          </cell>
          <cell r="DV416">
            <v>0</v>
          </cell>
          <cell r="DW416">
            <v>0</v>
          </cell>
          <cell r="DX416">
            <v>-29.125238654750973</v>
          </cell>
          <cell r="DY416">
            <v>-29.172567167564942</v>
          </cell>
          <cell r="DZ416">
            <v>0</v>
          </cell>
          <cell r="EA416">
            <v>0</v>
          </cell>
          <cell r="EB416">
            <v>0</v>
          </cell>
          <cell r="EC416">
            <v>0</v>
          </cell>
          <cell r="ED416">
            <v>-29.330585239722588</v>
          </cell>
          <cell r="EE416">
            <v>0</v>
          </cell>
          <cell r="EF416">
            <v>0</v>
          </cell>
          <cell r="EG416">
            <v>0</v>
          </cell>
          <cell r="EH416">
            <v>0</v>
          </cell>
          <cell r="EI416">
            <v>-27.322792576437752</v>
          </cell>
          <cell r="EJ416">
            <v>0</v>
          </cell>
          <cell r="EK416">
            <v>-2.0077926632848362</v>
          </cell>
          <cell r="EL416">
            <v>-2.0077926632848362</v>
          </cell>
          <cell r="EM416">
            <v>2.0077926632848362</v>
          </cell>
          <cell r="EN416">
            <v>-25.314999913152917</v>
          </cell>
          <cell r="EO416">
            <v>0</v>
          </cell>
          <cell r="EP416">
            <v>-2.0077926632848353</v>
          </cell>
          <cell r="EQ416">
            <v>-2.0077926632848353</v>
          </cell>
          <cell r="ER416">
            <v>2.0077926632848353</v>
          </cell>
          <cell r="ES416">
            <v>-23.307207249868082</v>
          </cell>
          <cell r="ET416">
            <v>0</v>
          </cell>
          <cell r="EU416">
            <v>-2.0077926632848353</v>
          </cell>
          <cell r="EV416">
            <v>-2.0077926632848353</v>
          </cell>
          <cell r="EW416">
            <v>2.0077926632848353</v>
          </cell>
          <cell r="EX416">
            <v>-21.299414586583246</v>
          </cell>
          <cell r="EY416">
            <v>0</v>
          </cell>
          <cell r="EZ416">
            <v>-2.0077926632848353</v>
          </cell>
          <cell r="FA416">
            <v>-2.0077926632848353</v>
          </cell>
          <cell r="FB416">
            <v>2.0077926632848353</v>
          </cell>
          <cell r="FC416">
            <v>0</v>
          </cell>
          <cell r="FD416">
            <v>-29.125238654750973</v>
          </cell>
          <cell r="FE416">
            <v>29.125238654750973</v>
          </cell>
          <cell r="FF416" t="str">
            <v>N</v>
          </cell>
          <cell r="FG416" t="str">
            <v>Loan was $0 Bal at 8/21, no movement per loan tapes. Loan valued by Valuations, therefore, loan included to capture accretion.
- All Accretable and Non-Accretable Yield used in Sept balancing activity - 353.46 was unavailable in accretable values</v>
          </cell>
        </row>
        <row r="417">
          <cell r="D417">
            <v>5164383001</v>
          </cell>
          <cell r="F417" t="str">
            <v>ValAd</v>
          </cell>
          <cell r="G417" t="str">
            <v>SOP-1</v>
          </cell>
          <cell r="H417">
            <v>3</v>
          </cell>
          <cell r="I417" t="str">
            <v>Y</v>
          </cell>
          <cell r="J417">
            <v>131105</v>
          </cell>
          <cell r="K417">
            <v>131105</v>
          </cell>
          <cell r="M417">
            <v>6.5</v>
          </cell>
          <cell r="N417">
            <v>118.63735475940092</v>
          </cell>
          <cell r="O417">
            <v>337.04</v>
          </cell>
          <cell r="P417">
            <v>6125.0359142998232</v>
          </cell>
          <cell r="Q417">
            <v>0</v>
          </cell>
          <cell r="R417">
            <v>0</v>
          </cell>
          <cell r="S417">
            <v>0</v>
          </cell>
          <cell r="T417">
            <v>0</v>
          </cell>
          <cell r="U417">
            <v>0</v>
          </cell>
          <cell r="V417">
            <v>0</v>
          </cell>
          <cell r="W417">
            <v>0</v>
          </cell>
          <cell r="X417">
            <v>0</v>
          </cell>
          <cell r="Y417">
            <v>0</v>
          </cell>
          <cell r="Z417">
            <v>0</v>
          </cell>
          <cell r="AA417">
            <v>0</v>
          </cell>
          <cell r="AB417">
            <v>0</v>
          </cell>
          <cell r="AD417">
            <v>0</v>
          </cell>
          <cell r="AE417">
            <v>0</v>
          </cell>
          <cell r="AF417">
            <v>0</v>
          </cell>
          <cell r="AG417">
            <v>0</v>
          </cell>
          <cell r="AH417">
            <v>0</v>
          </cell>
          <cell r="AI417">
            <v>0</v>
          </cell>
          <cell r="AJ417">
            <v>9.9531833607372135</v>
          </cell>
          <cell r="AK417">
            <v>33.231190945661368</v>
          </cell>
          <cell r="AL417">
            <v>33.411193229950364</v>
          </cell>
          <cell r="AM417">
            <v>33.592170526612598</v>
          </cell>
          <cell r="AN417">
            <v>33.77412811696508</v>
          </cell>
          <cell r="AO417">
            <v>0</v>
          </cell>
          <cell r="AP417">
            <v>0</v>
          </cell>
          <cell r="AV417">
            <v>0</v>
          </cell>
          <cell r="BG417">
            <v>0</v>
          </cell>
          <cell r="BN417">
            <v>108.68417139866371</v>
          </cell>
          <cell r="BP417">
            <v>337.04</v>
          </cell>
          <cell r="BR417">
            <v>75.45298045300234</v>
          </cell>
          <cell r="BT417">
            <v>337.04</v>
          </cell>
          <cell r="BV417">
            <v>42.041787223051976</v>
          </cell>
          <cell r="BX417">
            <v>337.04</v>
          </cell>
          <cell r="BZ417">
            <v>8.449616696439378</v>
          </cell>
          <cell r="CB417">
            <v>337.04</v>
          </cell>
          <cell r="CD417">
            <v>-25.324511420525702</v>
          </cell>
          <cell r="CF417">
            <v>337.04</v>
          </cell>
          <cell r="CH417">
            <v>-25.324511420525702</v>
          </cell>
          <cell r="CJ417">
            <v>337.04</v>
          </cell>
          <cell r="CL417">
            <v>-25.324511420525702</v>
          </cell>
          <cell r="CM417" t="str">
            <v>Dec</v>
          </cell>
          <cell r="CT417">
            <v>6243.6732690592235</v>
          </cell>
          <cell r="CU417">
            <v>6243.6732690592235</v>
          </cell>
          <cell r="CV417">
            <v>6235.2236523627844</v>
          </cell>
          <cell r="CW417">
            <v>6201.6314818361716</v>
          </cell>
          <cell r="CX417">
            <v>6168.2202886062214</v>
          </cell>
          <cell r="CY417">
            <v>6134.9890976605602</v>
          </cell>
          <cell r="CZ417">
            <v>9.9531833607372135</v>
          </cell>
          <cell r="DA417">
            <v>0</v>
          </cell>
          <cell r="DB417">
            <v>33.231190945661368</v>
          </cell>
          <cell r="DC417">
            <v>0</v>
          </cell>
          <cell r="DD417">
            <v>33.411193229950364</v>
          </cell>
          <cell r="DE417">
            <v>0</v>
          </cell>
          <cell r="DF417">
            <v>33.592170526612598</v>
          </cell>
          <cell r="DG417">
            <v>0</v>
          </cell>
          <cell r="DH417">
            <v>8.449616696439378</v>
          </cell>
          <cell r="DI417">
            <v>0</v>
          </cell>
          <cell r="DJ417">
            <v>0</v>
          </cell>
          <cell r="DK417">
            <v>0</v>
          </cell>
          <cell r="DL417">
            <v>0</v>
          </cell>
          <cell r="DM417">
            <v>0</v>
          </cell>
          <cell r="DN417">
            <v>0</v>
          </cell>
          <cell r="DO417">
            <v>0</v>
          </cell>
          <cell r="DP417">
            <v>0</v>
          </cell>
          <cell r="DQ417">
            <v>0</v>
          </cell>
          <cell r="DR417">
            <v>0</v>
          </cell>
          <cell r="DS417">
            <v>0</v>
          </cell>
          <cell r="DT417">
            <v>0</v>
          </cell>
          <cell r="DU417">
            <v>0</v>
          </cell>
          <cell r="DV417">
            <v>0</v>
          </cell>
          <cell r="DW417">
            <v>0</v>
          </cell>
          <cell r="DX417">
            <v>-6125.0359142998232</v>
          </cell>
          <cell r="DY417">
            <v>-6134.9890976605602</v>
          </cell>
          <cell r="DZ417">
            <v>0</v>
          </cell>
          <cell r="EA417">
            <v>0</v>
          </cell>
          <cell r="EB417">
            <v>0</v>
          </cell>
          <cell r="EC417">
            <v>0</v>
          </cell>
          <cell r="ED417">
            <v>-6168.2202886062214</v>
          </cell>
          <cell r="EE417">
            <v>0</v>
          </cell>
          <cell r="EF417">
            <v>0</v>
          </cell>
          <cell r="EG417">
            <v>0</v>
          </cell>
          <cell r="EH417">
            <v>0</v>
          </cell>
          <cell r="EI417">
            <v>-6201.6314818361716</v>
          </cell>
          <cell r="EJ417">
            <v>0</v>
          </cell>
          <cell r="EK417">
            <v>0</v>
          </cell>
          <cell r="EL417">
            <v>0</v>
          </cell>
          <cell r="EM417">
            <v>0</v>
          </cell>
          <cell r="EN417">
            <v>-6235.2236523627844</v>
          </cell>
          <cell r="EO417">
            <v>0</v>
          </cell>
          <cell r="EP417">
            <v>0</v>
          </cell>
          <cell r="EQ417">
            <v>0</v>
          </cell>
          <cell r="ER417">
            <v>0</v>
          </cell>
          <cell r="ES417">
            <v>-6243.6732690592235</v>
          </cell>
          <cell r="ET417">
            <v>0</v>
          </cell>
          <cell r="EU417">
            <v>0</v>
          </cell>
          <cell r="EV417">
            <v>0</v>
          </cell>
          <cell r="EW417">
            <v>0</v>
          </cell>
          <cell r="EX417">
            <v>-6243.6732690592235</v>
          </cell>
          <cell r="EY417">
            <v>0</v>
          </cell>
          <cell r="EZ417">
            <v>0</v>
          </cell>
          <cell r="FA417">
            <v>0</v>
          </cell>
          <cell r="FB417">
            <v>0</v>
          </cell>
          <cell r="FC417">
            <v>0</v>
          </cell>
          <cell r="FD417">
            <v>-6125.0359142998232</v>
          </cell>
          <cell r="FE417">
            <v>6125.0359142998232</v>
          </cell>
          <cell r="FF417" t="str">
            <v>N</v>
          </cell>
          <cell r="FG417" t="str">
            <v>Loan was $0 Bal at 8/21, no movement per loan tapes. Loan valued by Valuations, therefore, loan included to capture accretion.</v>
          </cell>
        </row>
        <row r="418">
          <cell r="D418">
            <v>5182754001</v>
          </cell>
          <cell r="F418" t="str">
            <v>ValAd</v>
          </cell>
          <cell r="G418" t="str">
            <v>SOP-1</v>
          </cell>
          <cell r="H418">
            <v>3</v>
          </cell>
          <cell r="I418" t="str">
            <v>Y</v>
          </cell>
          <cell r="J418">
            <v>131105</v>
          </cell>
          <cell r="K418">
            <v>131105</v>
          </cell>
          <cell r="M418">
            <v>6.5</v>
          </cell>
          <cell r="N418">
            <v>1.3566352085550666</v>
          </cell>
          <cell r="O418">
            <v>3.83</v>
          </cell>
          <cell r="P418">
            <v>69.967487805474704</v>
          </cell>
          <cell r="Q418">
            <v>0</v>
          </cell>
          <cell r="R418">
            <v>0</v>
          </cell>
          <cell r="S418">
            <v>0</v>
          </cell>
          <cell r="T418">
            <v>0</v>
          </cell>
          <cell r="U418">
            <v>0</v>
          </cell>
          <cell r="V418">
            <v>0</v>
          </cell>
          <cell r="W418">
            <v>0</v>
          </cell>
          <cell r="X418">
            <v>0</v>
          </cell>
          <cell r="Y418">
            <v>0</v>
          </cell>
          <cell r="Z418">
            <v>0</v>
          </cell>
          <cell r="AA418">
            <v>0</v>
          </cell>
          <cell r="AB418">
            <v>0</v>
          </cell>
          <cell r="AD418">
            <v>0</v>
          </cell>
          <cell r="AE418">
            <v>0</v>
          </cell>
          <cell r="AF418">
            <v>0</v>
          </cell>
          <cell r="AG418">
            <v>0</v>
          </cell>
          <cell r="AH418">
            <v>0</v>
          </cell>
          <cell r="AI418">
            <v>0</v>
          </cell>
          <cell r="AJ418">
            <v>0.1136971676838964</v>
          </cell>
          <cell r="AK418">
            <v>0.37960641860460909</v>
          </cell>
          <cell r="AL418">
            <v>-1.1133373799612827</v>
          </cell>
          <cell r="AM418">
            <v>-1.1133373799612827</v>
          </cell>
          <cell r="AN418">
            <v>-1.1133373799612827</v>
          </cell>
          <cell r="AO418">
            <v>-1.1133373799612827</v>
          </cell>
          <cell r="AP418">
            <v>0</v>
          </cell>
          <cell r="AV418">
            <v>0</v>
          </cell>
          <cell r="BE418">
            <v>276</v>
          </cell>
          <cell r="BG418">
            <v>0</v>
          </cell>
          <cell r="BN418">
            <v>1.2429380408711701</v>
          </cell>
          <cell r="BP418">
            <v>3.83</v>
          </cell>
          <cell r="BR418">
            <v>0.86333162226656102</v>
          </cell>
          <cell r="BT418">
            <v>3.83</v>
          </cell>
          <cell r="BV418">
            <v>1.9766690022278437</v>
          </cell>
          <cell r="BX418">
            <v>3.83</v>
          </cell>
          <cell r="BZ418">
            <v>3.0900063821891264</v>
          </cell>
          <cell r="CB418">
            <v>3.83</v>
          </cell>
          <cell r="CD418">
            <v>4.2033437621504088</v>
          </cell>
          <cell r="CF418">
            <v>3.83</v>
          </cell>
          <cell r="CH418">
            <v>5.3166811421116913</v>
          </cell>
          <cell r="CJ418">
            <v>3.83</v>
          </cell>
          <cell r="CL418">
            <v>0</v>
          </cell>
          <cell r="CM418">
            <v>0</v>
          </cell>
          <cell r="CT418">
            <v>-205.53920860823678</v>
          </cell>
          <cell r="CU418">
            <v>-205.53920860823678</v>
          </cell>
          <cell r="CV418">
            <v>-205.53920860823678</v>
          </cell>
          <cell r="CW418">
            <v>-205.53920860823678</v>
          </cell>
          <cell r="CX418">
            <v>-205.53920860823678</v>
          </cell>
          <cell r="CY418">
            <v>70.081184973158599</v>
          </cell>
          <cell r="CZ418">
            <v>0.11369716768389648</v>
          </cell>
          <cell r="DA418">
            <v>0</v>
          </cell>
          <cell r="DB418">
            <v>0.37960641860460909</v>
          </cell>
          <cell r="DC418">
            <v>0</v>
          </cell>
          <cell r="DD418">
            <v>-1.1133373799612827</v>
          </cell>
          <cell r="DE418">
            <v>0</v>
          </cell>
          <cell r="DF418">
            <v>-1.1133373799612827</v>
          </cell>
          <cell r="DG418">
            <v>0</v>
          </cell>
          <cell r="DH418">
            <v>-1.1133373799612825</v>
          </cell>
          <cell r="DI418">
            <v>0</v>
          </cell>
          <cell r="DJ418">
            <v>-1.1133373799612825</v>
          </cell>
          <cell r="DK418">
            <v>0</v>
          </cell>
          <cell r="DL418">
            <v>0</v>
          </cell>
          <cell r="DM418">
            <v>0</v>
          </cell>
          <cell r="DN418">
            <v>0</v>
          </cell>
          <cell r="DO418">
            <v>0</v>
          </cell>
          <cell r="DP418">
            <v>0</v>
          </cell>
          <cell r="DQ418">
            <v>0</v>
          </cell>
          <cell r="DR418">
            <v>0</v>
          </cell>
          <cell r="DS418">
            <v>0</v>
          </cell>
          <cell r="DT418">
            <v>0</v>
          </cell>
          <cell r="DU418">
            <v>0</v>
          </cell>
          <cell r="DV418">
            <v>0</v>
          </cell>
          <cell r="DW418">
            <v>0</v>
          </cell>
          <cell r="DX418">
            <v>-69.967487805474704</v>
          </cell>
          <cell r="DY418">
            <v>-70.081184973158599</v>
          </cell>
          <cell r="DZ418">
            <v>0</v>
          </cell>
          <cell r="EA418">
            <v>0</v>
          </cell>
          <cell r="EB418">
            <v>0</v>
          </cell>
          <cell r="EC418">
            <v>0</v>
          </cell>
          <cell r="ED418">
            <v>-70.460791391763209</v>
          </cell>
          <cell r="EE418">
            <v>0</v>
          </cell>
          <cell r="EF418">
            <v>0</v>
          </cell>
          <cell r="EG418">
            <v>0</v>
          </cell>
          <cell r="EH418">
            <v>0</v>
          </cell>
          <cell r="EI418">
            <v>-69.347454011801929</v>
          </cell>
          <cell r="EJ418">
            <v>0</v>
          </cell>
          <cell r="EK418">
            <v>-1.1133373799612827</v>
          </cell>
          <cell r="EL418">
            <v>-1.1133373799612827</v>
          </cell>
          <cell r="EM418">
            <v>1.1133373799612827</v>
          </cell>
          <cell r="EN418">
            <v>-68.234116631840649</v>
          </cell>
          <cell r="EO418">
            <v>0</v>
          </cell>
          <cell r="EP418">
            <v>-1.1133373799612827</v>
          </cell>
          <cell r="EQ418">
            <v>-1.1133373799612827</v>
          </cell>
          <cell r="ER418">
            <v>1.1133373799612827</v>
          </cell>
          <cell r="ES418">
            <v>-67.12077925187937</v>
          </cell>
          <cell r="ET418">
            <v>0</v>
          </cell>
          <cell r="EU418">
            <v>-1.1133373799612825</v>
          </cell>
          <cell r="EV418">
            <v>-1.1133373799612825</v>
          </cell>
          <cell r="EW418">
            <v>1.1133373799612825</v>
          </cell>
          <cell r="EX418">
            <v>-66.00744187191809</v>
          </cell>
          <cell r="EY418">
            <v>0</v>
          </cell>
          <cell r="EZ418">
            <v>-1.1133373799612825</v>
          </cell>
          <cell r="FA418">
            <v>-1.1133373799612825</v>
          </cell>
          <cell r="FB418">
            <v>1.1133373799612825</v>
          </cell>
          <cell r="FC418">
            <v>0</v>
          </cell>
          <cell r="FD418">
            <v>-69.967487805474704</v>
          </cell>
          <cell r="FE418">
            <v>69.967487805474704</v>
          </cell>
          <cell r="FF418" t="str">
            <v>N</v>
          </cell>
          <cell r="FG418" t="str">
            <v>Loan was $0 Bal at 8/21, no movement per loan tapes. Loan valued by Valuations, therefore, loan included to capture accretion.
- All Accretable and Non-Accretable Yield used in Sept balancing activity - 200.85 was unavailable in accretable values</v>
          </cell>
        </row>
        <row r="419">
          <cell r="D419">
            <v>5186969001</v>
          </cell>
          <cell r="F419" t="str">
            <v>ValAd</v>
          </cell>
          <cell r="G419" t="str">
            <v>SOP-1</v>
          </cell>
          <cell r="H419">
            <v>3</v>
          </cell>
          <cell r="I419" t="str">
            <v>Y</v>
          </cell>
          <cell r="J419">
            <v>131105</v>
          </cell>
          <cell r="K419">
            <v>131105</v>
          </cell>
          <cell r="M419">
            <v>6.5</v>
          </cell>
          <cell r="N419">
            <v>41.784427193003907</v>
          </cell>
          <cell r="O419">
            <v>242.17</v>
          </cell>
          <cell r="P419">
            <v>719.38223947366282</v>
          </cell>
          <cell r="Q419">
            <v>0</v>
          </cell>
          <cell r="R419">
            <v>0</v>
          </cell>
          <cell r="S419">
            <v>0</v>
          </cell>
          <cell r="T419">
            <v>0</v>
          </cell>
          <cell r="U419">
            <v>0</v>
          </cell>
          <cell r="V419">
            <v>0</v>
          </cell>
          <cell r="W419">
            <v>0</v>
          </cell>
          <cell r="X419">
            <v>0</v>
          </cell>
          <cell r="Y419">
            <v>0</v>
          </cell>
          <cell r="Z419">
            <v>0</v>
          </cell>
          <cell r="AA419">
            <v>0</v>
          </cell>
          <cell r="AB419">
            <v>0</v>
          </cell>
          <cell r="AD419">
            <v>0</v>
          </cell>
          <cell r="AE419">
            <v>0</v>
          </cell>
          <cell r="AF419">
            <v>0</v>
          </cell>
          <cell r="AG419">
            <v>0</v>
          </cell>
          <cell r="AH419">
            <v>0</v>
          </cell>
          <cell r="AI419">
            <v>0</v>
          </cell>
          <cell r="AJ419">
            <v>1.1689961391447021</v>
          </cell>
          <cell r="AK419">
            <v>3.632152526236041</v>
          </cell>
          <cell r="AL419">
            <v>3.3809933524198197</v>
          </cell>
          <cell r="AM419">
            <v>3.3993070664120939</v>
          </cell>
          <cell r="AN419">
            <v>3.4177199796884929</v>
          </cell>
          <cell r="AO419">
            <v>3.4362326295784724</v>
          </cell>
          <cell r="AP419">
            <v>0</v>
          </cell>
          <cell r="AV419">
            <v>0</v>
          </cell>
          <cell r="BD419">
            <v>50</v>
          </cell>
          <cell r="BE419">
            <v>50</v>
          </cell>
          <cell r="BG419">
            <v>50</v>
          </cell>
          <cell r="BN419">
            <v>40.615431053859204</v>
          </cell>
          <cell r="BP419">
            <v>242.17</v>
          </cell>
          <cell r="BR419">
            <v>36.983278527623163</v>
          </cell>
          <cell r="BT419">
            <v>242.17</v>
          </cell>
          <cell r="BV419">
            <v>33.602285175203342</v>
          </cell>
          <cell r="BX419">
            <v>242.17</v>
          </cell>
          <cell r="BZ419">
            <v>30.20297810879125</v>
          </cell>
          <cell r="CB419">
            <v>242.17</v>
          </cell>
          <cell r="CD419">
            <v>26.785258129102758</v>
          </cell>
          <cell r="CF419">
            <v>242.17</v>
          </cell>
          <cell r="CH419">
            <v>23.349025499524284</v>
          </cell>
          <cell r="CJ419">
            <v>242.17</v>
          </cell>
          <cell r="CL419">
            <v>0</v>
          </cell>
          <cell r="CM419">
            <v>0</v>
          </cell>
          <cell r="CT419">
            <v>637.8176411671426</v>
          </cell>
          <cell r="CU419">
            <v>634.38140853756408</v>
          </cell>
          <cell r="CV419">
            <v>630.96368855787557</v>
          </cell>
          <cell r="CW419">
            <v>627.56438149146345</v>
          </cell>
          <cell r="CX419">
            <v>624.18338813904359</v>
          </cell>
          <cell r="CY419">
            <v>670.55123561280755</v>
          </cell>
          <cell r="CZ419">
            <v>1.1689961391447028</v>
          </cell>
          <cell r="DA419">
            <v>0</v>
          </cell>
          <cell r="DB419">
            <v>3.632152526236041</v>
          </cell>
          <cell r="DC419">
            <v>0</v>
          </cell>
          <cell r="DD419">
            <v>3.3809933524198215</v>
          </cell>
          <cell r="DE419">
            <v>0</v>
          </cell>
          <cell r="DF419">
            <v>3.3993070664120921</v>
          </cell>
          <cell r="DG419">
            <v>0</v>
          </cell>
          <cell r="DH419">
            <v>3.4177199796884921</v>
          </cell>
          <cell r="DI419">
            <v>0</v>
          </cell>
          <cell r="DJ419">
            <v>3.4362326295784733</v>
          </cell>
          <cell r="DK419">
            <v>0</v>
          </cell>
          <cell r="DL419">
            <v>0</v>
          </cell>
          <cell r="DM419">
            <v>0</v>
          </cell>
          <cell r="DN419">
            <v>0</v>
          </cell>
          <cell r="DO419">
            <v>0</v>
          </cell>
          <cell r="DP419">
            <v>0</v>
          </cell>
          <cell r="DQ419">
            <v>0</v>
          </cell>
          <cell r="DR419">
            <v>0</v>
          </cell>
          <cell r="DS419">
            <v>0</v>
          </cell>
          <cell r="DT419">
            <v>0</v>
          </cell>
          <cell r="DU419">
            <v>0</v>
          </cell>
          <cell r="DV419">
            <v>0</v>
          </cell>
          <cell r="DW419">
            <v>0</v>
          </cell>
          <cell r="DX419">
            <v>-719.38223947366282</v>
          </cell>
          <cell r="DY419">
            <v>-720.55123561280755</v>
          </cell>
          <cell r="DZ419">
            <v>0</v>
          </cell>
          <cell r="EA419">
            <v>0</v>
          </cell>
          <cell r="EB419">
            <v>0</v>
          </cell>
          <cell r="EC419">
            <v>0</v>
          </cell>
          <cell r="ED419">
            <v>-724.18338813904359</v>
          </cell>
          <cell r="EE419">
            <v>0</v>
          </cell>
          <cell r="EF419">
            <v>0</v>
          </cell>
          <cell r="EG419">
            <v>0</v>
          </cell>
          <cell r="EH419">
            <v>0</v>
          </cell>
          <cell r="EI419">
            <v>-727.56438149146345</v>
          </cell>
          <cell r="EJ419">
            <v>0</v>
          </cell>
          <cell r="EK419">
            <v>0</v>
          </cell>
          <cell r="EL419">
            <v>0</v>
          </cell>
          <cell r="EM419">
            <v>0</v>
          </cell>
          <cell r="EN419">
            <v>-730.96368855787557</v>
          </cell>
          <cell r="EO419">
            <v>0</v>
          </cell>
          <cell r="EP419">
            <v>0</v>
          </cell>
          <cell r="EQ419">
            <v>0</v>
          </cell>
          <cell r="ER419">
            <v>0</v>
          </cell>
          <cell r="ES419">
            <v>-684.38140853756408</v>
          </cell>
          <cell r="ET419">
            <v>0</v>
          </cell>
          <cell r="EU419">
            <v>0</v>
          </cell>
          <cell r="EV419">
            <v>0</v>
          </cell>
          <cell r="EW419">
            <v>0</v>
          </cell>
          <cell r="EX419">
            <v>-687.8176411671426</v>
          </cell>
          <cell r="EY419">
            <v>0</v>
          </cell>
          <cell r="EZ419">
            <v>0</v>
          </cell>
          <cell r="FA419">
            <v>0</v>
          </cell>
          <cell r="FB419">
            <v>0</v>
          </cell>
          <cell r="FC419">
            <v>0</v>
          </cell>
          <cell r="FD419">
            <v>-719.38223947366282</v>
          </cell>
          <cell r="FE419">
            <v>719.38223947366282</v>
          </cell>
          <cell r="FF419" t="str">
            <v>N</v>
          </cell>
          <cell r="FG419" t="str">
            <v>Loan was $0 Bal at 8/21, no movement per loan tapes. Loan valued by Valuations, therefore, loan included to capture accretion.</v>
          </cell>
        </row>
        <row r="420">
          <cell r="D420">
            <v>5196317001</v>
          </cell>
          <cell r="F420" t="str">
            <v>ValAd</v>
          </cell>
          <cell r="G420" t="str">
            <v>SOP-1</v>
          </cell>
          <cell r="H420">
            <v>3</v>
          </cell>
          <cell r="I420" t="str">
            <v>Y</v>
          </cell>
          <cell r="J420">
            <v>131105</v>
          </cell>
          <cell r="K420">
            <v>131105</v>
          </cell>
          <cell r="M420">
            <v>6.5</v>
          </cell>
          <cell r="N420">
            <v>183.06002984255477</v>
          </cell>
          <cell r="O420">
            <v>1102.04</v>
          </cell>
          <cell r="P420">
            <v>4814.9803827449459</v>
          </cell>
          <cell r="Q420">
            <v>0</v>
          </cell>
          <cell r="R420">
            <v>0</v>
          </cell>
          <cell r="S420">
            <v>0</v>
          </cell>
          <cell r="T420">
            <v>0</v>
          </cell>
          <cell r="U420">
            <v>0</v>
          </cell>
          <cell r="V420">
            <v>0</v>
          </cell>
          <cell r="W420">
            <v>0</v>
          </cell>
          <cell r="X420">
            <v>0</v>
          </cell>
          <cell r="Y420">
            <v>0</v>
          </cell>
          <cell r="Z420">
            <v>0</v>
          </cell>
          <cell r="AA420">
            <v>0</v>
          </cell>
          <cell r="AB420">
            <v>0</v>
          </cell>
          <cell r="AD420">
            <v>0</v>
          </cell>
          <cell r="AE420">
            <v>0</v>
          </cell>
          <cell r="AF420">
            <v>0</v>
          </cell>
          <cell r="AG420">
            <v>0</v>
          </cell>
          <cell r="AH420">
            <v>0</v>
          </cell>
          <cell r="AI420">
            <v>0</v>
          </cell>
          <cell r="AJ420">
            <v>7.8243431219605375</v>
          </cell>
          <cell r="AK420">
            <v>26.123525598445745</v>
          </cell>
          <cell r="AL420">
            <v>26.265028028770658</v>
          </cell>
          <cell r="AM420">
            <v>26.407296930593169</v>
          </cell>
          <cell r="AN420">
            <v>26.550336455633882</v>
          </cell>
          <cell r="AO420">
            <v>26.694150778101896</v>
          </cell>
          <cell r="AP420">
            <v>0</v>
          </cell>
          <cell r="AV420">
            <v>0</v>
          </cell>
          <cell r="BN420">
            <v>175.23568672059423</v>
          </cell>
          <cell r="BP420">
            <v>1102.04</v>
          </cell>
          <cell r="BR420">
            <v>149.11216112214848</v>
          </cell>
          <cell r="BT420">
            <v>1102.04</v>
          </cell>
          <cell r="BV420">
            <v>122.84713309337782</v>
          </cell>
          <cell r="BX420">
            <v>1102.04</v>
          </cell>
          <cell r="BZ420">
            <v>96.439836162784644</v>
          </cell>
          <cell r="CB420">
            <v>1102.04</v>
          </cell>
          <cell r="CD420">
            <v>69.889499707150762</v>
          </cell>
          <cell r="CF420">
            <v>1102.04</v>
          </cell>
          <cell r="CH420">
            <v>43.195348929048862</v>
          </cell>
          <cell r="CJ420">
            <v>1102.04</v>
          </cell>
          <cell r="CL420">
            <v>0</v>
          </cell>
          <cell r="CM420">
            <v>0</v>
          </cell>
          <cell r="CT420">
            <v>4954.8450636584521</v>
          </cell>
          <cell r="CU420">
            <v>4928.15091288035</v>
          </cell>
          <cell r="CV420">
            <v>4901.6005764247166</v>
          </cell>
          <cell r="CW420">
            <v>4875.1932794941231</v>
          </cell>
          <cell r="CX420">
            <v>4848.9282514653523</v>
          </cell>
          <cell r="CY420">
            <v>4822.8047258669067</v>
          </cell>
          <cell r="CZ420">
            <v>7.8243431219605384</v>
          </cell>
          <cell r="DA420">
            <v>0</v>
          </cell>
          <cell r="DB420">
            <v>26.123525598445752</v>
          </cell>
          <cell r="DC420">
            <v>0</v>
          </cell>
          <cell r="DD420">
            <v>26.265028028770658</v>
          </cell>
          <cell r="DE420">
            <v>0</v>
          </cell>
          <cell r="DF420">
            <v>26.407296930593176</v>
          </cell>
          <cell r="DG420">
            <v>0</v>
          </cell>
          <cell r="DH420">
            <v>26.550336455633882</v>
          </cell>
          <cell r="DI420">
            <v>0</v>
          </cell>
          <cell r="DJ420">
            <v>26.6941507781019</v>
          </cell>
          <cell r="DK420">
            <v>0</v>
          </cell>
          <cell r="DL420">
            <v>0</v>
          </cell>
          <cell r="DM420">
            <v>0</v>
          </cell>
          <cell r="DN420">
            <v>0</v>
          </cell>
          <cell r="DO420">
            <v>0</v>
          </cell>
          <cell r="DP420">
            <v>0</v>
          </cell>
          <cell r="DQ420">
            <v>0</v>
          </cell>
          <cell r="DR420">
            <v>0</v>
          </cell>
          <cell r="DS420">
            <v>0</v>
          </cell>
          <cell r="DT420">
            <v>0</v>
          </cell>
          <cell r="DU420">
            <v>0</v>
          </cell>
          <cell r="DV420">
            <v>0</v>
          </cell>
          <cell r="DW420">
            <v>0</v>
          </cell>
          <cell r="DX420">
            <v>-4814.9803827449459</v>
          </cell>
          <cell r="DY420">
            <v>-4822.8047258669067</v>
          </cell>
          <cell r="DZ420">
            <v>0</v>
          </cell>
          <cell r="EA420">
            <v>0</v>
          </cell>
          <cell r="EB420">
            <v>0</v>
          </cell>
          <cell r="EC420">
            <v>0</v>
          </cell>
          <cell r="ED420">
            <v>-4848.9282514653523</v>
          </cell>
          <cell r="EE420">
            <v>0</v>
          </cell>
          <cell r="EF420">
            <v>0</v>
          </cell>
          <cell r="EG420">
            <v>0</v>
          </cell>
          <cell r="EH420">
            <v>0</v>
          </cell>
          <cell r="EI420">
            <v>-4875.1932794941231</v>
          </cell>
          <cell r="EJ420">
            <v>0</v>
          </cell>
          <cell r="EK420">
            <v>0</v>
          </cell>
          <cell r="EL420">
            <v>0</v>
          </cell>
          <cell r="EM420">
            <v>0</v>
          </cell>
          <cell r="EN420">
            <v>-4901.6005764247166</v>
          </cell>
          <cell r="EO420">
            <v>0</v>
          </cell>
          <cell r="EP420">
            <v>0</v>
          </cell>
          <cell r="EQ420">
            <v>0</v>
          </cell>
          <cell r="ER420">
            <v>0</v>
          </cell>
          <cell r="ES420">
            <v>-4928.15091288035</v>
          </cell>
          <cell r="ET420">
            <v>0</v>
          </cell>
          <cell r="EU420">
            <v>0</v>
          </cell>
          <cell r="EV420">
            <v>0</v>
          </cell>
          <cell r="EW420">
            <v>0</v>
          </cell>
          <cell r="EX420">
            <v>-4954.8450636584521</v>
          </cell>
          <cell r="EY420">
            <v>0</v>
          </cell>
          <cell r="EZ420">
            <v>0</v>
          </cell>
          <cell r="FA420">
            <v>0</v>
          </cell>
          <cell r="FB420">
            <v>0</v>
          </cell>
          <cell r="FC420">
            <v>0</v>
          </cell>
          <cell r="FD420">
            <v>-4814.9803827449459</v>
          </cell>
          <cell r="FE420">
            <v>4814.9803827449459</v>
          </cell>
          <cell r="FF420" t="str">
            <v>N</v>
          </cell>
          <cell r="FG420" t="str">
            <v>Loan was $0 Bal at 8/21, no movement per loan tapes. Loan valued by Valuations, therefore, loan included to capture accretion.</v>
          </cell>
        </row>
        <row r="421">
          <cell r="D421">
            <v>5200970001</v>
          </cell>
          <cell r="F421" t="str">
            <v>ValAd</v>
          </cell>
          <cell r="G421" t="str">
            <v>SOP-1</v>
          </cell>
          <cell r="H421">
            <v>3</v>
          </cell>
          <cell r="I421" t="str">
            <v>Y</v>
          </cell>
          <cell r="J421">
            <v>131105</v>
          </cell>
          <cell r="K421">
            <v>131105</v>
          </cell>
          <cell r="M421">
            <v>6.5</v>
          </cell>
          <cell r="N421">
            <v>73.089290226037221</v>
          </cell>
          <cell r="O421">
            <v>424.62</v>
          </cell>
          <cell r="P421">
            <v>1514.9539497739629</v>
          </cell>
          <cell r="Q421">
            <v>0</v>
          </cell>
          <cell r="R421">
            <v>0</v>
          </cell>
          <cell r="S421">
            <v>0</v>
          </cell>
          <cell r="T421">
            <v>0</v>
          </cell>
          <cell r="U421">
            <v>0</v>
          </cell>
          <cell r="V421">
            <v>0</v>
          </cell>
          <cell r="W421">
            <v>0</v>
          </cell>
          <cell r="X421">
            <v>0</v>
          </cell>
          <cell r="Y421">
            <v>0</v>
          </cell>
          <cell r="Z421">
            <v>0</v>
          </cell>
          <cell r="AA421">
            <v>0</v>
          </cell>
          <cell r="AB421">
            <v>0</v>
          </cell>
          <cell r="AD421">
            <v>0</v>
          </cell>
          <cell r="AE421">
            <v>0</v>
          </cell>
          <cell r="AF421">
            <v>0</v>
          </cell>
          <cell r="AG421">
            <v>0</v>
          </cell>
          <cell r="AH421">
            <v>0</v>
          </cell>
          <cell r="AI421">
            <v>0</v>
          </cell>
          <cell r="AJ421">
            <v>2.4618001683826898</v>
          </cell>
          <cell r="AK421">
            <v>8.219335312187706</v>
          </cell>
          <cell r="AL421">
            <v>8.2638567117953894</v>
          </cell>
          <cell r="AM421">
            <v>8.3086192689842804</v>
          </cell>
          <cell r="AN421">
            <v>8.3536242900246123</v>
          </cell>
          <cell r="AO421">
            <v>8.3988730882622455</v>
          </cell>
          <cell r="AP421">
            <v>0</v>
          </cell>
          <cell r="AV421">
            <v>0</v>
          </cell>
          <cell r="BN421">
            <v>70.627490057654526</v>
          </cell>
          <cell r="BP421">
            <v>424.62</v>
          </cell>
          <cell r="BR421">
            <v>62.408154745466817</v>
          </cell>
          <cell r="BT421">
            <v>424.62</v>
          </cell>
          <cell r="BV421">
            <v>54.144298033671426</v>
          </cell>
          <cell r="BX421">
            <v>424.62</v>
          </cell>
          <cell r="BZ421">
            <v>45.835678764687145</v>
          </cell>
          <cell r="CB421">
            <v>424.62</v>
          </cell>
          <cell r="CD421">
            <v>37.482054474662533</v>
          </cell>
          <cell r="CF421">
            <v>424.62</v>
          </cell>
          <cell r="CH421">
            <v>29.083181386400287</v>
          </cell>
          <cell r="CJ421">
            <v>424.62</v>
          </cell>
          <cell r="CL421">
            <v>0</v>
          </cell>
          <cell r="CM421">
            <v>0</v>
          </cell>
          <cell r="CT421">
            <v>1558.9600586135998</v>
          </cell>
          <cell r="CU421">
            <v>1550.5611855253376</v>
          </cell>
          <cell r="CV421">
            <v>1542.2075612353131</v>
          </cell>
          <cell r="CW421">
            <v>1533.8989419663287</v>
          </cell>
          <cell r="CX421">
            <v>1525.6350852545334</v>
          </cell>
          <cell r="CY421">
            <v>1517.4157499423457</v>
          </cell>
          <cell r="CZ421">
            <v>2.4618001683826947</v>
          </cell>
          <cell r="DA421">
            <v>0</v>
          </cell>
          <cell r="DB421">
            <v>8.2193353121877095</v>
          </cell>
          <cell r="DC421">
            <v>0</v>
          </cell>
          <cell r="DD421">
            <v>8.2638567117953912</v>
          </cell>
          <cell r="DE421">
            <v>0</v>
          </cell>
          <cell r="DF421">
            <v>8.3086192689842804</v>
          </cell>
          <cell r="DG421">
            <v>0</v>
          </cell>
          <cell r="DH421">
            <v>8.3536242900246123</v>
          </cell>
          <cell r="DI421">
            <v>0</v>
          </cell>
          <cell r="DJ421">
            <v>8.3988730882622455</v>
          </cell>
          <cell r="DK421">
            <v>0</v>
          </cell>
          <cell r="DL421">
            <v>0</v>
          </cell>
          <cell r="DM421">
            <v>0</v>
          </cell>
          <cell r="DN421">
            <v>0</v>
          </cell>
          <cell r="DO421">
            <v>0</v>
          </cell>
          <cell r="DP421">
            <v>0</v>
          </cell>
          <cell r="DQ421">
            <v>0</v>
          </cell>
          <cell r="DR421">
            <v>0</v>
          </cell>
          <cell r="DS421">
            <v>0</v>
          </cell>
          <cell r="DT421">
            <v>0</v>
          </cell>
          <cell r="DU421">
            <v>0</v>
          </cell>
          <cell r="DV421">
            <v>0</v>
          </cell>
          <cell r="DW421">
            <v>0</v>
          </cell>
          <cell r="DX421">
            <v>-1514.9539497739629</v>
          </cell>
          <cell r="DY421">
            <v>-1517.4157499423457</v>
          </cell>
          <cell r="DZ421">
            <v>0</v>
          </cell>
          <cell r="EA421">
            <v>0</v>
          </cell>
          <cell r="EB421">
            <v>0</v>
          </cell>
          <cell r="EC421">
            <v>0</v>
          </cell>
          <cell r="ED421">
            <v>-1525.6350852545334</v>
          </cell>
          <cell r="EE421">
            <v>0</v>
          </cell>
          <cell r="EF421">
            <v>0</v>
          </cell>
          <cell r="EG421">
            <v>0</v>
          </cell>
          <cell r="EH421">
            <v>0</v>
          </cell>
          <cell r="EI421">
            <v>-1533.8989419663287</v>
          </cell>
          <cell r="EJ421">
            <v>0</v>
          </cell>
          <cell r="EK421">
            <v>0</v>
          </cell>
          <cell r="EL421">
            <v>0</v>
          </cell>
          <cell r="EM421">
            <v>0</v>
          </cell>
          <cell r="EN421">
            <v>-1542.2075612353131</v>
          </cell>
          <cell r="EO421">
            <v>0</v>
          </cell>
          <cell r="EP421">
            <v>0</v>
          </cell>
          <cell r="EQ421">
            <v>0</v>
          </cell>
          <cell r="ER421">
            <v>0</v>
          </cell>
          <cell r="ES421">
            <v>-1550.5611855253376</v>
          </cell>
          <cell r="ET421">
            <v>0</v>
          </cell>
          <cell r="EU421">
            <v>0</v>
          </cell>
          <cell r="EV421">
            <v>0</v>
          </cell>
          <cell r="EW421">
            <v>0</v>
          </cell>
          <cell r="EX421">
            <v>-1558.9600586135998</v>
          </cell>
          <cell r="EY421">
            <v>0</v>
          </cell>
          <cell r="EZ421">
            <v>0</v>
          </cell>
          <cell r="FA421">
            <v>0</v>
          </cell>
          <cell r="FB421">
            <v>0</v>
          </cell>
          <cell r="FC421">
            <v>0</v>
          </cell>
          <cell r="FD421">
            <v>-1514.9539497739629</v>
          </cell>
          <cell r="FE421">
            <v>1514.9539497739629</v>
          </cell>
          <cell r="FF421" t="str">
            <v>N</v>
          </cell>
          <cell r="FG421" t="str">
            <v>Loan was $0 Bal at 8/21, no movement per loan tapes. Loan valued by Valuations, therefore, loan included to capture accretion.</v>
          </cell>
        </row>
        <row r="422">
          <cell r="D422">
            <v>5219352001</v>
          </cell>
          <cell r="F422" t="str">
            <v>ValAd</v>
          </cell>
          <cell r="G422" t="str">
            <v>SOP-1</v>
          </cell>
          <cell r="H422">
            <v>3</v>
          </cell>
          <cell r="I422" t="str">
            <v>Y</v>
          </cell>
          <cell r="J422">
            <v>131105</v>
          </cell>
          <cell r="K422">
            <v>131105</v>
          </cell>
          <cell r="M422">
            <v>6.5</v>
          </cell>
          <cell r="N422">
            <v>9.1037476547483394</v>
          </cell>
          <cell r="O422">
            <v>53.44</v>
          </cell>
          <cell r="P422">
            <v>189.02125234525167</v>
          </cell>
          <cell r="Q422">
            <v>0</v>
          </cell>
          <cell r="R422">
            <v>0</v>
          </cell>
          <cell r="S422">
            <v>0</v>
          </cell>
          <cell r="T422">
            <v>0</v>
          </cell>
          <cell r="U422">
            <v>0</v>
          </cell>
          <cell r="V422">
            <v>0</v>
          </cell>
          <cell r="W422">
            <v>0</v>
          </cell>
          <cell r="X422">
            <v>0</v>
          </cell>
          <cell r="Y422">
            <v>0</v>
          </cell>
          <cell r="Z422">
            <v>0</v>
          </cell>
          <cell r="AA422">
            <v>0</v>
          </cell>
          <cell r="AB422">
            <v>0</v>
          </cell>
          <cell r="AD422">
            <v>0</v>
          </cell>
          <cell r="AE422">
            <v>0</v>
          </cell>
          <cell r="AF422">
            <v>0</v>
          </cell>
          <cell r="AG422">
            <v>0</v>
          </cell>
          <cell r="AH422">
            <v>0</v>
          </cell>
          <cell r="AI422">
            <v>0</v>
          </cell>
          <cell r="AJ422">
            <v>0.30715953506103399</v>
          </cell>
          <cell r="AK422">
            <v>1.0255288976850272</v>
          </cell>
          <cell r="AL422">
            <v>1.0310838458808211</v>
          </cell>
          <cell r="AM422">
            <v>1.0366688833793423</v>
          </cell>
          <cell r="AN422">
            <v>1.0422841731643138</v>
          </cell>
          <cell r="AO422">
            <v>1.0479298791022871</v>
          </cell>
          <cell r="AP422">
            <v>0</v>
          </cell>
          <cell r="AV422">
            <v>0</v>
          </cell>
          <cell r="BN422">
            <v>8.7965881196873053</v>
          </cell>
          <cell r="BP422">
            <v>53.44</v>
          </cell>
          <cell r="BR422">
            <v>7.7710592220022781</v>
          </cell>
          <cell r="BT422">
            <v>53.44</v>
          </cell>
          <cell r="BV422">
            <v>6.7399753761214569</v>
          </cell>
          <cell r="BX422">
            <v>53.44</v>
          </cell>
          <cell r="BZ422">
            <v>5.7033064927421151</v>
          </cell>
          <cell r="CB422">
            <v>53.44</v>
          </cell>
          <cell r="CD422">
            <v>4.6610223195778016</v>
          </cell>
          <cell r="CF422">
            <v>53.44</v>
          </cell>
          <cell r="CH422">
            <v>3.6130924404755147</v>
          </cell>
          <cell r="CJ422">
            <v>53.44</v>
          </cell>
          <cell r="CL422">
            <v>0</v>
          </cell>
          <cell r="CM422">
            <v>0</v>
          </cell>
          <cell r="CT422">
            <v>194.51190755952453</v>
          </cell>
          <cell r="CU422">
            <v>193.46397768042223</v>
          </cell>
          <cell r="CV422">
            <v>192.42169350725791</v>
          </cell>
          <cell r="CW422">
            <v>191.38502462387856</v>
          </cell>
          <cell r="CX422">
            <v>190.35394077799774</v>
          </cell>
          <cell r="CY422">
            <v>189.3284118803127</v>
          </cell>
          <cell r="CZ422">
            <v>0.30715953506103411</v>
          </cell>
          <cell r="DA422">
            <v>0</v>
          </cell>
          <cell r="DB422">
            <v>1.0255288976850272</v>
          </cell>
          <cell r="DC422">
            <v>0</v>
          </cell>
          <cell r="DD422">
            <v>1.0310838458808211</v>
          </cell>
          <cell r="DE422">
            <v>0</v>
          </cell>
          <cell r="DF422">
            <v>1.0366688833793418</v>
          </cell>
          <cell r="DG422">
            <v>0</v>
          </cell>
          <cell r="DH422">
            <v>1.0422841731643135</v>
          </cell>
          <cell r="DI422">
            <v>0</v>
          </cell>
          <cell r="DJ422">
            <v>1.0479298791022869</v>
          </cell>
          <cell r="DK422">
            <v>0</v>
          </cell>
          <cell r="DL422">
            <v>0</v>
          </cell>
          <cell r="DM422">
            <v>0</v>
          </cell>
          <cell r="DN422">
            <v>0</v>
          </cell>
          <cell r="DO422">
            <v>0</v>
          </cell>
          <cell r="DP422">
            <v>0</v>
          </cell>
          <cell r="DQ422">
            <v>0</v>
          </cell>
          <cell r="DR422">
            <v>0</v>
          </cell>
          <cell r="DS422">
            <v>0</v>
          </cell>
          <cell r="DT422">
            <v>0</v>
          </cell>
          <cell r="DU422">
            <v>0</v>
          </cell>
          <cell r="DV422">
            <v>0</v>
          </cell>
          <cell r="DW422">
            <v>0</v>
          </cell>
          <cell r="DX422">
            <v>-189.02125234525167</v>
          </cell>
          <cell r="DY422">
            <v>-189.3284118803127</v>
          </cell>
          <cell r="DZ422">
            <v>0</v>
          </cell>
          <cell r="EA422">
            <v>0</v>
          </cell>
          <cell r="EB422">
            <v>0</v>
          </cell>
          <cell r="EC422">
            <v>0</v>
          </cell>
          <cell r="ED422">
            <v>-190.35394077799774</v>
          </cell>
          <cell r="EE422">
            <v>0</v>
          </cell>
          <cell r="EF422">
            <v>0</v>
          </cell>
          <cell r="EG422">
            <v>0</v>
          </cell>
          <cell r="EH422">
            <v>0</v>
          </cell>
          <cell r="EI422">
            <v>-191.38502462387856</v>
          </cell>
          <cell r="EJ422">
            <v>0</v>
          </cell>
          <cell r="EK422">
            <v>0</v>
          </cell>
          <cell r="EL422">
            <v>0</v>
          </cell>
          <cell r="EM422">
            <v>0</v>
          </cell>
          <cell r="EN422">
            <v>-192.42169350725791</v>
          </cell>
          <cell r="EO422">
            <v>0</v>
          </cell>
          <cell r="EP422">
            <v>0</v>
          </cell>
          <cell r="EQ422">
            <v>0</v>
          </cell>
          <cell r="ER422">
            <v>0</v>
          </cell>
          <cell r="ES422">
            <v>-193.46397768042223</v>
          </cell>
          <cell r="ET422">
            <v>0</v>
          </cell>
          <cell r="EU422">
            <v>0</v>
          </cell>
          <cell r="EV422">
            <v>0</v>
          </cell>
          <cell r="EW422">
            <v>0</v>
          </cell>
          <cell r="EX422">
            <v>-194.51190755952453</v>
          </cell>
          <cell r="EY422">
            <v>0</v>
          </cell>
          <cell r="EZ422">
            <v>0</v>
          </cell>
          <cell r="FA422">
            <v>0</v>
          </cell>
          <cell r="FB422">
            <v>0</v>
          </cell>
          <cell r="FC422">
            <v>0</v>
          </cell>
          <cell r="FD422">
            <v>-189.02125234525167</v>
          </cell>
          <cell r="FE422">
            <v>189.02125234525167</v>
          </cell>
          <cell r="FF422" t="str">
            <v>N</v>
          </cell>
          <cell r="FG422" t="str">
            <v>Loan was $0 Bal at 8/21, no movement per loan tapes. Loan valued by Valuations, therefore, loan included to capture accretion.</v>
          </cell>
        </row>
        <row r="423">
          <cell r="D423">
            <v>5232947001</v>
          </cell>
          <cell r="F423" t="str">
            <v>ValAd</v>
          </cell>
          <cell r="G423" t="str">
            <v>SOP-1</v>
          </cell>
          <cell r="H423">
            <v>3</v>
          </cell>
          <cell r="I423" t="str">
            <v>Y</v>
          </cell>
          <cell r="J423">
            <v>131105</v>
          </cell>
          <cell r="K423">
            <v>131105</v>
          </cell>
          <cell r="M423">
            <v>6.5</v>
          </cell>
          <cell r="N423">
            <v>194.62713352870315</v>
          </cell>
          <cell r="O423">
            <v>301.08</v>
          </cell>
          <cell r="P423">
            <v>4897.8316901534499</v>
          </cell>
          <cell r="Q423">
            <v>0</v>
          </cell>
          <cell r="R423">
            <v>0</v>
          </cell>
          <cell r="S423">
            <v>0</v>
          </cell>
          <cell r="T423">
            <v>0</v>
          </cell>
          <cell r="U423">
            <v>0</v>
          </cell>
          <cell r="V423">
            <v>0</v>
          </cell>
          <cell r="W423">
            <v>0</v>
          </cell>
          <cell r="X423">
            <v>0</v>
          </cell>
          <cell r="Y423">
            <v>0</v>
          </cell>
          <cell r="Z423">
            <v>0</v>
          </cell>
          <cell r="AA423">
            <v>0</v>
          </cell>
          <cell r="AB423">
            <v>0</v>
          </cell>
          <cell r="AD423">
            <v>0</v>
          </cell>
          <cell r="AE423">
            <v>0</v>
          </cell>
          <cell r="AF423">
            <v>0</v>
          </cell>
          <cell r="AG423">
            <v>0</v>
          </cell>
          <cell r="AH423">
            <v>0</v>
          </cell>
          <cell r="AI423">
            <v>0</v>
          </cell>
          <cell r="AJ423">
            <v>7.958976496499357</v>
          </cell>
          <cell r="AK423">
            <v>26.573032777687228</v>
          </cell>
          <cell r="AL423">
            <v>26.716970038566366</v>
          </cell>
          <cell r="AM423">
            <v>26.861686959608601</v>
          </cell>
          <cell r="AN423">
            <v>27.00718776397315</v>
          </cell>
          <cell r="AO423">
            <v>27.153476697694671</v>
          </cell>
          <cell r="AP423">
            <v>0</v>
          </cell>
          <cell r="AV423">
            <v>0</v>
          </cell>
          <cell r="BN423">
            <v>186.66815703220379</v>
          </cell>
          <cell r="BP423">
            <v>301.08</v>
          </cell>
          <cell r="BR423">
            <v>160.09512425451658</v>
          </cell>
          <cell r="BT423">
            <v>301.08</v>
          </cell>
          <cell r="BV423">
            <v>133.37815421595022</v>
          </cell>
          <cell r="BX423">
            <v>301.08</v>
          </cell>
          <cell r="BZ423">
            <v>106.51646725634161</v>
          </cell>
          <cell r="CB423">
            <v>301.08</v>
          </cell>
          <cell r="CD423">
            <v>79.509279492368464</v>
          </cell>
          <cell r="CF423">
            <v>301.08</v>
          </cell>
          <cell r="CH423">
            <v>52.355802794673792</v>
          </cell>
          <cell r="CJ423">
            <v>301.08</v>
          </cell>
          <cell r="CL423">
            <v>0</v>
          </cell>
          <cell r="CM423">
            <v>0</v>
          </cell>
          <cell r="CT423">
            <v>5040.1030208874799</v>
          </cell>
          <cell r="CU423">
            <v>5012.9495441897852</v>
          </cell>
          <cell r="CV423">
            <v>4985.9423564258122</v>
          </cell>
          <cell r="CW423">
            <v>4959.0806694662033</v>
          </cell>
          <cell r="CX423">
            <v>4932.3636994276367</v>
          </cell>
          <cell r="CY423">
            <v>4905.7906666499493</v>
          </cell>
          <cell r="CZ423">
            <v>7.9589764964993606</v>
          </cell>
          <cell r="DA423">
            <v>0</v>
          </cell>
          <cell r="DB423">
            <v>26.573032777687217</v>
          </cell>
          <cell r="DC423">
            <v>0</v>
          </cell>
          <cell r="DD423">
            <v>26.716970038566359</v>
          </cell>
          <cell r="DE423">
            <v>0</v>
          </cell>
          <cell r="DF423">
            <v>26.861686959608605</v>
          </cell>
          <cell r="DG423">
            <v>0</v>
          </cell>
          <cell r="DH423">
            <v>27.00718776397315</v>
          </cell>
          <cell r="DI423">
            <v>0</v>
          </cell>
          <cell r="DJ423">
            <v>27.153476697694671</v>
          </cell>
          <cell r="DK423">
            <v>0</v>
          </cell>
          <cell r="DL423">
            <v>0</v>
          </cell>
          <cell r="DM423">
            <v>0</v>
          </cell>
          <cell r="DN423">
            <v>0</v>
          </cell>
          <cell r="DO423">
            <v>0</v>
          </cell>
          <cell r="DP423">
            <v>0</v>
          </cell>
          <cell r="DQ423">
            <v>0</v>
          </cell>
          <cell r="DR423">
            <v>0</v>
          </cell>
          <cell r="DS423">
            <v>0</v>
          </cell>
          <cell r="DT423">
            <v>0</v>
          </cell>
          <cell r="DU423">
            <v>0</v>
          </cell>
          <cell r="DV423">
            <v>0</v>
          </cell>
          <cell r="DW423">
            <v>0</v>
          </cell>
          <cell r="DX423">
            <v>-4897.8316901534499</v>
          </cell>
          <cell r="DY423">
            <v>-4905.7906666499493</v>
          </cell>
          <cell r="DZ423">
            <v>0</v>
          </cell>
          <cell r="EA423">
            <v>0</v>
          </cell>
          <cell r="EB423">
            <v>0</v>
          </cell>
          <cell r="EC423">
            <v>0</v>
          </cell>
          <cell r="ED423">
            <v>-4932.3636994276367</v>
          </cell>
          <cell r="EE423">
            <v>0</v>
          </cell>
          <cell r="EF423">
            <v>0</v>
          </cell>
          <cell r="EG423">
            <v>0</v>
          </cell>
          <cell r="EH423">
            <v>0</v>
          </cell>
          <cell r="EI423">
            <v>-4959.0806694662033</v>
          </cell>
          <cell r="EJ423">
            <v>0</v>
          </cell>
          <cell r="EK423">
            <v>0</v>
          </cell>
          <cell r="EL423">
            <v>0</v>
          </cell>
          <cell r="EM423">
            <v>0</v>
          </cell>
          <cell r="EN423">
            <v>-4985.9423564258122</v>
          </cell>
          <cell r="EO423">
            <v>0</v>
          </cell>
          <cell r="EP423">
            <v>0</v>
          </cell>
          <cell r="EQ423">
            <v>0</v>
          </cell>
          <cell r="ER423">
            <v>0</v>
          </cell>
          <cell r="ES423">
            <v>-5012.9495441897852</v>
          </cell>
          <cell r="ET423">
            <v>0</v>
          </cell>
          <cell r="EU423">
            <v>0</v>
          </cell>
          <cell r="EV423">
            <v>0</v>
          </cell>
          <cell r="EW423">
            <v>0</v>
          </cell>
          <cell r="EX423">
            <v>-5040.1030208874799</v>
          </cell>
          <cell r="EY423">
            <v>0</v>
          </cell>
          <cell r="EZ423">
            <v>0</v>
          </cell>
          <cell r="FA423">
            <v>0</v>
          </cell>
          <cell r="FB423">
            <v>0</v>
          </cell>
          <cell r="FC423">
            <v>0</v>
          </cell>
          <cell r="FD423">
            <v>-4897.8316901534499</v>
          </cell>
          <cell r="FE423">
            <v>4897.8316901534499</v>
          </cell>
          <cell r="FF423" t="str">
            <v>N</v>
          </cell>
          <cell r="FG423" t="str">
            <v>Loan was $0 Bal at 8/21, no movement per loan tapes. Loan valued by Valuations, therefore, loan included to capture accretion.</v>
          </cell>
        </row>
        <row r="424">
          <cell r="D424">
            <v>5296543001</v>
          </cell>
          <cell r="F424" t="str">
            <v>ValAd</v>
          </cell>
          <cell r="G424" t="str">
            <v>SOP-1</v>
          </cell>
          <cell r="H424">
            <v>3</v>
          </cell>
          <cell r="I424" t="str">
            <v>Y</v>
          </cell>
          <cell r="J424">
            <v>131105</v>
          </cell>
          <cell r="K424">
            <v>131105</v>
          </cell>
          <cell r="M424">
            <v>6.5</v>
          </cell>
          <cell r="N424">
            <v>21.029284344809945</v>
          </cell>
          <cell r="O424">
            <v>123.86</v>
          </cell>
          <cell r="P424">
            <v>436.88063565519008</v>
          </cell>
          <cell r="Q424">
            <v>0</v>
          </cell>
          <cell r="R424">
            <v>0</v>
          </cell>
          <cell r="S424">
            <v>0</v>
          </cell>
          <cell r="T424">
            <v>0</v>
          </cell>
          <cell r="U424">
            <v>0</v>
          </cell>
          <cell r="V424">
            <v>0</v>
          </cell>
          <cell r="W424">
            <v>0</v>
          </cell>
          <cell r="X424">
            <v>0</v>
          </cell>
          <cell r="Y424">
            <v>0</v>
          </cell>
          <cell r="Z424">
            <v>0</v>
          </cell>
          <cell r="AA424">
            <v>0</v>
          </cell>
          <cell r="AB424">
            <v>0</v>
          </cell>
          <cell r="AD424">
            <v>0</v>
          </cell>
          <cell r="AE424">
            <v>0</v>
          </cell>
          <cell r="AF424">
            <v>0</v>
          </cell>
          <cell r="AG424">
            <v>0</v>
          </cell>
          <cell r="AH424">
            <v>0</v>
          </cell>
          <cell r="AI424">
            <v>0</v>
          </cell>
          <cell r="AJ424">
            <v>0.70993103293968396</v>
          </cell>
          <cell r="AK424">
            <v>2.3702822362273697</v>
          </cell>
          <cell r="AL424">
            <v>2.3831212650069342</v>
          </cell>
          <cell r="AM424">
            <v>2.3960298385257217</v>
          </cell>
          <cell r="AN424">
            <v>2.4090083334844032</v>
          </cell>
          <cell r="AO424">
            <v>2.4220571286241102</v>
          </cell>
          <cell r="AP424">
            <v>0</v>
          </cell>
          <cell r="AV424">
            <v>0</v>
          </cell>
          <cell r="BN424">
            <v>20.319353311870259</v>
          </cell>
          <cell r="BP424">
            <v>123.86</v>
          </cell>
          <cell r="BR424">
            <v>17.949071075642891</v>
          </cell>
          <cell r="BT424">
            <v>123.86</v>
          </cell>
          <cell r="BV424">
            <v>15.565949810635956</v>
          </cell>
          <cell r="BX424">
            <v>123.86</v>
          </cell>
          <cell r="BZ424">
            <v>13.169919972110234</v>
          </cell>
          <cell r="CB424">
            <v>123.86</v>
          </cell>
          <cell r="CD424">
            <v>10.760911638625831</v>
          </cell>
          <cell r="CF424">
            <v>123.86</v>
          </cell>
          <cell r="CH424">
            <v>8.3388545100017204</v>
          </cell>
          <cell r="CJ424">
            <v>123.86</v>
          </cell>
          <cell r="CL424">
            <v>0</v>
          </cell>
          <cell r="CM424">
            <v>0</v>
          </cell>
          <cell r="CT424">
            <v>449.57106548999826</v>
          </cell>
          <cell r="CU424">
            <v>447.14900836137417</v>
          </cell>
          <cell r="CV424">
            <v>444.74000002788978</v>
          </cell>
          <cell r="CW424">
            <v>442.34397018936403</v>
          </cell>
          <cell r="CX424">
            <v>439.96084892435709</v>
          </cell>
          <cell r="CY424">
            <v>437.59056668812974</v>
          </cell>
          <cell r="CZ424">
            <v>0.70993103293968574</v>
          </cell>
          <cell r="DA424">
            <v>0</v>
          </cell>
          <cell r="DB424">
            <v>2.3702822362273679</v>
          </cell>
          <cell r="DC424">
            <v>0</v>
          </cell>
          <cell r="DD424">
            <v>2.3831212650069347</v>
          </cell>
          <cell r="DE424">
            <v>0</v>
          </cell>
          <cell r="DF424">
            <v>2.3960298385257222</v>
          </cell>
          <cell r="DG424">
            <v>0</v>
          </cell>
          <cell r="DH424">
            <v>2.4090083334844028</v>
          </cell>
          <cell r="DI424">
            <v>0</v>
          </cell>
          <cell r="DJ424">
            <v>2.422057128624111</v>
          </cell>
          <cell r="DK424">
            <v>0</v>
          </cell>
          <cell r="DL424">
            <v>0</v>
          </cell>
          <cell r="DM424">
            <v>0</v>
          </cell>
          <cell r="DN424">
            <v>0</v>
          </cell>
          <cell r="DO424">
            <v>0</v>
          </cell>
          <cell r="DP424">
            <v>0</v>
          </cell>
          <cell r="DQ424">
            <v>0</v>
          </cell>
          <cell r="DR424">
            <v>0</v>
          </cell>
          <cell r="DS424">
            <v>0</v>
          </cell>
          <cell r="DT424">
            <v>0</v>
          </cell>
          <cell r="DU424">
            <v>0</v>
          </cell>
          <cell r="DV424">
            <v>0</v>
          </cell>
          <cell r="DW424">
            <v>0</v>
          </cell>
          <cell r="DX424">
            <v>-436.88063565519008</v>
          </cell>
          <cell r="DY424">
            <v>-437.59056668812974</v>
          </cell>
          <cell r="DZ424">
            <v>0</v>
          </cell>
          <cell r="EA424">
            <v>0</v>
          </cell>
          <cell r="EB424">
            <v>0</v>
          </cell>
          <cell r="EC424">
            <v>0</v>
          </cell>
          <cell r="ED424">
            <v>-439.96084892435709</v>
          </cell>
          <cell r="EE424">
            <v>0</v>
          </cell>
          <cell r="EF424">
            <v>0</v>
          </cell>
          <cell r="EG424">
            <v>0</v>
          </cell>
          <cell r="EH424">
            <v>0</v>
          </cell>
          <cell r="EI424">
            <v>-442.34397018936403</v>
          </cell>
          <cell r="EJ424">
            <v>0</v>
          </cell>
          <cell r="EK424">
            <v>0</v>
          </cell>
          <cell r="EL424">
            <v>0</v>
          </cell>
          <cell r="EM424">
            <v>0</v>
          </cell>
          <cell r="EN424">
            <v>-444.74000002788978</v>
          </cell>
          <cell r="EO424">
            <v>0</v>
          </cell>
          <cell r="EP424">
            <v>0</v>
          </cell>
          <cell r="EQ424">
            <v>0</v>
          </cell>
          <cell r="ER424">
            <v>0</v>
          </cell>
          <cell r="ES424">
            <v>-447.14900836137417</v>
          </cell>
          <cell r="ET424">
            <v>0</v>
          </cell>
          <cell r="EU424">
            <v>0</v>
          </cell>
          <cell r="EV424">
            <v>0</v>
          </cell>
          <cell r="EW424">
            <v>0</v>
          </cell>
          <cell r="EX424">
            <v>-449.57106548999826</v>
          </cell>
          <cell r="EY424">
            <v>0</v>
          </cell>
          <cell r="EZ424">
            <v>0</v>
          </cell>
          <cell r="FA424">
            <v>0</v>
          </cell>
          <cell r="FB424">
            <v>0</v>
          </cell>
          <cell r="FC424">
            <v>0</v>
          </cell>
          <cell r="FD424">
            <v>-436.88063565519008</v>
          </cell>
          <cell r="FE424">
            <v>436.88063565519008</v>
          </cell>
          <cell r="FF424" t="str">
            <v>N</v>
          </cell>
          <cell r="FG424" t="str">
            <v>Loan was $0 Bal at 8/21, no movement per loan tapes. Loan valued by Valuations, therefore, loan included to capture accretion.</v>
          </cell>
        </row>
        <row r="425">
          <cell r="D425">
            <v>15291</v>
          </cell>
          <cell r="F425" t="str">
            <v>ValAd</v>
          </cell>
          <cell r="G425" t="str">
            <v>SOP-1</v>
          </cell>
          <cell r="H425">
            <v>1</v>
          </cell>
          <cell r="I425" t="str">
            <v>Y</v>
          </cell>
          <cell r="J425">
            <v>113412</v>
          </cell>
          <cell r="K425">
            <v>113412</v>
          </cell>
          <cell r="M425">
            <v>6.5</v>
          </cell>
          <cell r="N425">
            <v>11.894802815839714</v>
          </cell>
          <cell r="O425">
            <v>20.97</v>
          </cell>
          <cell r="P425">
            <v>131.10779865735978</v>
          </cell>
          <cell r="Q425">
            <v>0</v>
          </cell>
          <cell r="R425">
            <v>0</v>
          </cell>
          <cell r="S425">
            <v>0</v>
          </cell>
          <cell r="T425">
            <v>0</v>
          </cell>
          <cell r="U425">
            <v>0</v>
          </cell>
          <cell r="V425">
            <v>0</v>
          </cell>
          <cell r="W425">
            <v>0</v>
          </cell>
          <cell r="X425">
            <v>0</v>
          </cell>
          <cell r="Y425">
            <v>0</v>
          </cell>
          <cell r="Z425">
            <v>0</v>
          </cell>
          <cell r="AA425">
            <v>0</v>
          </cell>
          <cell r="AB425">
            <v>0</v>
          </cell>
          <cell r="AD425">
            <v>0</v>
          </cell>
          <cell r="AE425">
            <v>0</v>
          </cell>
          <cell r="AF425">
            <v>0</v>
          </cell>
          <cell r="AG425">
            <v>0</v>
          </cell>
          <cell r="AH425">
            <v>0</v>
          </cell>
          <cell r="AI425">
            <v>0</v>
          </cell>
          <cell r="AJ425">
            <v>0.21305017281820965</v>
          </cell>
          <cell r="AK425">
            <v>0.71132126449679745</v>
          </cell>
          <cell r="AL425">
            <v>0.71517425467948847</v>
          </cell>
          <cell r="AM425">
            <v>0.71904811522566903</v>
          </cell>
          <cell r="AN425">
            <v>0.72294295918314133</v>
          </cell>
          <cell r="AO425">
            <v>0.72685890021205002</v>
          </cell>
          <cell r="AP425">
            <v>0</v>
          </cell>
          <cell r="AV425">
            <v>0</v>
          </cell>
          <cell r="BN425">
            <v>11.681752643021504</v>
          </cell>
          <cell r="BP425">
            <v>20.97</v>
          </cell>
          <cell r="BR425">
            <v>10.970431378524706</v>
          </cell>
          <cell r="BT425">
            <v>20.97</v>
          </cell>
          <cell r="BV425">
            <v>10.255257123845217</v>
          </cell>
          <cell r="BX425">
            <v>20.97</v>
          </cell>
          <cell r="BZ425">
            <v>9.5362090086195472</v>
          </cell>
          <cell r="CB425">
            <v>20.97</v>
          </cell>
          <cell r="CD425">
            <v>8.8132660494364057</v>
          </cell>
          <cell r="CF425">
            <v>20.97</v>
          </cell>
          <cell r="CH425">
            <v>8.086407149224355</v>
          </cell>
          <cell r="CJ425">
            <v>20.97</v>
          </cell>
          <cell r="CL425">
            <v>0</v>
          </cell>
          <cell r="CM425">
            <v>0</v>
          </cell>
          <cell r="CT425">
            <v>134.91619432397513</v>
          </cell>
          <cell r="CU425">
            <v>134.18933542376308</v>
          </cell>
          <cell r="CV425">
            <v>133.46639246457994</v>
          </cell>
          <cell r="CW425">
            <v>132.74734434935428</v>
          </cell>
          <cell r="CX425">
            <v>132.0321700946748</v>
          </cell>
          <cell r="CY425">
            <v>131.32084883017799</v>
          </cell>
          <cell r="CZ425">
            <v>0.21305017281821037</v>
          </cell>
          <cell r="DA425">
            <v>0</v>
          </cell>
          <cell r="DB425">
            <v>0.71132126449679767</v>
          </cell>
          <cell r="DC425">
            <v>0</v>
          </cell>
          <cell r="DD425">
            <v>0.71517425467948925</v>
          </cell>
          <cell r="DE425">
            <v>0</v>
          </cell>
          <cell r="DF425">
            <v>0.7190481152256698</v>
          </cell>
          <cell r="DG425">
            <v>0</v>
          </cell>
          <cell r="DH425">
            <v>0.72294295918314155</v>
          </cell>
          <cell r="DI425">
            <v>0</v>
          </cell>
          <cell r="DJ425">
            <v>0.72685890021205068</v>
          </cell>
          <cell r="DK425">
            <v>0</v>
          </cell>
          <cell r="DL425">
            <v>0</v>
          </cell>
          <cell r="DM425">
            <v>0</v>
          </cell>
          <cell r="DN425">
            <v>0</v>
          </cell>
          <cell r="DO425">
            <v>0</v>
          </cell>
          <cell r="DP425">
            <v>0</v>
          </cell>
          <cell r="DQ425">
            <v>0</v>
          </cell>
          <cell r="DR425">
            <v>0</v>
          </cell>
          <cell r="DS425">
            <v>0</v>
          </cell>
          <cell r="DT425">
            <v>0</v>
          </cell>
          <cell r="DU425">
            <v>0</v>
          </cell>
          <cell r="DV425">
            <v>0</v>
          </cell>
          <cell r="DW425">
            <v>0</v>
          </cell>
          <cell r="DX425">
            <v>-131.10779865735978</v>
          </cell>
          <cell r="DY425">
            <v>-131.32084883017799</v>
          </cell>
          <cell r="DZ425">
            <v>0</v>
          </cell>
          <cell r="EA425">
            <v>0</v>
          </cell>
          <cell r="EB425">
            <v>0</v>
          </cell>
          <cell r="EC425">
            <v>0</v>
          </cell>
          <cell r="ED425">
            <v>-132.0321700946748</v>
          </cell>
          <cell r="EE425">
            <v>0</v>
          </cell>
          <cell r="EF425">
            <v>0</v>
          </cell>
          <cell r="EG425">
            <v>0</v>
          </cell>
          <cell r="EH425">
            <v>0</v>
          </cell>
          <cell r="EI425">
            <v>-132.74734434935428</v>
          </cell>
          <cell r="EJ425">
            <v>0</v>
          </cell>
          <cell r="EK425">
            <v>0</v>
          </cell>
          <cell r="EL425">
            <v>0</v>
          </cell>
          <cell r="EM425">
            <v>0</v>
          </cell>
          <cell r="EN425">
            <v>-133.46639246457994</v>
          </cell>
          <cell r="EO425">
            <v>0</v>
          </cell>
          <cell r="EP425">
            <v>0</v>
          </cell>
          <cell r="EQ425">
            <v>0</v>
          </cell>
          <cell r="ER425">
            <v>0</v>
          </cell>
          <cell r="ES425">
            <v>-134.18933542376308</v>
          </cell>
          <cell r="ET425">
            <v>0</v>
          </cell>
          <cell r="EU425">
            <v>0</v>
          </cell>
          <cell r="EV425">
            <v>0</v>
          </cell>
          <cell r="EW425">
            <v>0</v>
          </cell>
          <cell r="EX425">
            <v>-134.91619432397513</v>
          </cell>
          <cell r="EY425">
            <v>0</v>
          </cell>
          <cell r="EZ425">
            <v>0</v>
          </cell>
          <cell r="FA425">
            <v>0</v>
          </cell>
          <cell r="FB425">
            <v>0</v>
          </cell>
          <cell r="FC425">
            <v>0</v>
          </cell>
          <cell r="FD425">
            <v>-131.10779865735978</v>
          </cell>
          <cell r="FE425">
            <v>131.10779865735978</v>
          </cell>
          <cell r="FF425" t="str">
            <v>N</v>
          </cell>
          <cell r="FG425" t="str">
            <v>Loan was $0 Bal at 8/21, no movement per loan tapes. Loan valued by Valuations, therefore, loan included to capture accretion.</v>
          </cell>
        </row>
        <row r="426">
          <cell r="D426">
            <v>4509</v>
          </cell>
          <cell r="F426" t="str">
            <v>ValAd</v>
          </cell>
          <cell r="G426" t="str">
            <v>SOP-1</v>
          </cell>
          <cell r="H426">
            <v>3</v>
          </cell>
          <cell r="I426" t="str">
            <v>Y</v>
          </cell>
          <cell r="J426">
            <v>131105</v>
          </cell>
          <cell r="K426">
            <v>131105</v>
          </cell>
          <cell r="M426">
            <v>6.5</v>
          </cell>
          <cell r="N426">
            <v>16.470928015305134</v>
          </cell>
          <cell r="O426">
            <v>28.35</v>
          </cell>
          <cell r="P426">
            <v>475.43475782248919</v>
          </cell>
          <cell r="Q426">
            <v>0</v>
          </cell>
          <cell r="R426">
            <v>0</v>
          </cell>
          <cell r="S426">
            <v>0</v>
          </cell>
          <cell r="T426">
            <v>0</v>
          </cell>
          <cell r="U426">
            <v>0</v>
          </cell>
          <cell r="V426">
            <v>0</v>
          </cell>
          <cell r="W426">
            <v>0</v>
          </cell>
          <cell r="X426">
            <v>0</v>
          </cell>
          <cell r="Y426">
            <v>0</v>
          </cell>
          <cell r="Z426">
            <v>0</v>
          </cell>
          <cell r="AA426">
            <v>0</v>
          </cell>
          <cell r="AB426">
            <v>0</v>
          </cell>
          <cell r="AD426">
            <v>0</v>
          </cell>
          <cell r="AE426">
            <v>0</v>
          </cell>
          <cell r="AF426">
            <v>0</v>
          </cell>
          <cell r="AG426">
            <v>0</v>
          </cell>
          <cell r="AH426">
            <v>0</v>
          </cell>
          <cell r="AI426">
            <v>0</v>
          </cell>
          <cell r="AJ426">
            <v>0.77258148146154504</v>
          </cell>
          <cell r="AK426">
            <v>2.5794564212297333</v>
          </cell>
          <cell r="AL426">
            <v>2.5934284768447275</v>
          </cell>
          <cell r="AM426">
            <v>2.6074762144276367</v>
          </cell>
          <cell r="AN426">
            <v>2.6216000439224532</v>
          </cell>
          <cell r="AO426">
            <v>2.6358003774936996</v>
          </cell>
          <cell r="AP426">
            <v>0</v>
          </cell>
          <cell r="AV426">
            <v>0</v>
          </cell>
          <cell r="BN426">
            <v>15.698346533843589</v>
          </cell>
          <cell r="BP426">
            <v>28.35</v>
          </cell>
          <cell r="BR426">
            <v>13.118890112613855</v>
          </cell>
          <cell r="BT426">
            <v>28.35</v>
          </cell>
          <cell r="BV426">
            <v>10.525461635769126</v>
          </cell>
          <cell r="BX426">
            <v>28.35</v>
          </cell>
          <cell r="BZ426">
            <v>7.9179854213414895</v>
          </cell>
          <cell r="CB426">
            <v>28.35</v>
          </cell>
          <cell r="CD426">
            <v>5.2963853774190364</v>
          </cell>
          <cell r="CF426">
            <v>28.35</v>
          </cell>
          <cell r="CH426">
            <v>2.6605849999253368</v>
          </cell>
          <cell r="CJ426">
            <v>28.35</v>
          </cell>
          <cell r="CL426">
            <v>0</v>
          </cell>
          <cell r="CM426">
            <v>0</v>
          </cell>
          <cell r="CT426">
            <v>489.24510083786902</v>
          </cell>
          <cell r="CU426">
            <v>486.60930046037532</v>
          </cell>
          <cell r="CV426">
            <v>483.98770041645287</v>
          </cell>
          <cell r="CW426">
            <v>481.3802242020252</v>
          </cell>
          <cell r="CX426">
            <v>478.78679572518047</v>
          </cell>
          <cell r="CY426">
            <v>476.20733930395073</v>
          </cell>
          <cell r="CZ426">
            <v>0.77258148146154504</v>
          </cell>
          <cell r="DA426">
            <v>0</v>
          </cell>
          <cell r="DB426">
            <v>2.5794564212297342</v>
          </cell>
          <cell r="DC426">
            <v>0</v>
          </cell>
          <cell r="DD426">
            <v>2.5934284768447284</v>
          </cell>
          <cell r="DE426">
            <v>0</v>
          </cell>
          <cell r="DF426">
            <v>2.6074762144276367</v>
          </cell>
          <cell r="DG426">
            <v>0</v>
          </cell>
          <cell r="DH426">
            <v>2.6216000439224532</v>
          </cell>
          <cell r="DI426">
            <v>0</v>
          </cell>
          <cell r="DJ426">
            <v>2.6358003774936996</v>
          </cell>
          <cell r="DK426">
            <v>0</v>
          </cell>
          <cell r="DL426">
            <v>0</v>
          </cell>
          <cell r="DM426">
            <v>0</v>
          </cell>
          <cell r="DN426">
            <v>0</v>
          </cell>
          <cell r="DO426">
            <v>0</v>
          </cell>
          <cell r="DP426">
            <v>0</v>
          </cell>
          <cell r="DQ426">
            <v>0</v>
          </cell>
          <cell r="DR426">
            <v>0</v>
          </cell>
          <cell r="DS426">
            <v>0</v>
          </cell>
          <cell r="DT426">
            <v>0</v>
          </cell>
          <cell r="DU426">
            <v>0</v>
          </cell>
          <cell r="DV426">
            <v>0</v>
          </cell>
          <cell r="DW426">
            <v>0</v>
          </cell>
          <cell r="DX426">
            <v>-475.43475782248919</v>
          </cell>
          <cell r="DY426">
            <v>-476.20733930395073</v>
          </cell>
          <cell r="DZ426">
            <v>0</v>
          </cell>
          <cell r="EA426">
            <v>0</v>
          </cell>
          <cell r="EB426">
            <v>0</v>
          </cell>
          <cell r="EC426">
            <v>0</v>
          </cell>
          <cell r="ED426">
            <v>-478.78679572518047</v>
          </cell>
          <cell r="EE426">
            <v>0</v>
          </cell>
          <cell r="EF426">
            <v>0</v>
          </cell>
          <cell r="EG426">
            <v>0</v>
          </cell>
          <cell r="EH426">
            <v>0</v>
          </cell>
          <cell r="EI426">
            <v>-481.3802242020252</v>
          </cell>
          <cell r="EJ426">
            <v>0</v>
          </cell>
          <cell r="EK426">
            <v>0</v>
          </cell>
          <cell r="EL426">
            <v>0</v>
          </cell>
          <cell r="EM426">
            <v>0</v>
          </cell>
          <cell r="EN426">
            <v>-483.98770041645287</v>
          </cell>
          <cell r="EO426">
            <v>0</v>
          </cell>
          <cell r="EP426">
            <v>0</v>
          </cell>
          <cell r="EQ426">
            <v>0</v>
          </cell>
          <cell r="ER426">
            <v>0</v>
          </cell>
          <cell r="ES426">
            <v>-486.60930046037532</v>
          </cell>
          <cell r="ET426">
            <v>0</v>
          </cell>
          <cell r="EU426">
            <v>0</v>
          </cell>
          <cell r="EV426">
            <v>0</v>
          </cell>
          <cell r="EW426">
            <v>0</v>
          </cell>
          <cell r="EX426">
            <v>-489.24510083786902</v>
          </cell>
          <cell r="EY426">
            <v>0</v>
          </cell>
          <cell r="EZ426">
            <v>0</v>
          </cell>
          <cell r="FA426">
            <v>0</v>
          </cell>
          <cell r="FB426">
            <v>0</v>
          </cell>
          <cell r="FC426">
            <v>0</v>
          </cell>
          <cell r="FD426">
            <v>-475.43475782248919</v>
          </cell>
          <cell r="FE426">
            <v>475.43475782248919</v>
          </cell>
          <cell r="FF426" t="str">
            <v>N</v>
          </cell>
          <cell r="FG426" t="str">
            <v>Loan was $0 Bal at 8/21, no movement per loan tapes. Loan valued by Valuations, therefore, loan included to capture accretion.</v>
          </cell>
        </row>
        <row r="427">
          <cell r="D427">
            <v>6256</v>
          </cell>
          <cell r="F427" t="str">
            <v>ValAd</v>
          </cell>
          <cell r="G427" t="str">
            <v>SOP-1</v>
          </cell>
          <cell r="H427">
            <v>3</v>
          </cell>
          <cell r="I427" t="str">
            <v>Y</v>
          </cell>
          <cell r="J427">
            <v>131105</v>
          </cell>
          <cell r="K427">
            <v>131105</v>
          </cell>
          <cell r="M427">
            <v>6.5</v>
          </cell>
          <cell r="N427">
            <v>30.615663154088274</v>
          </cell>
          <cell r="O427">
            <v>184.01</v>
          </cell>
          <cell r="P427">
            <v>395.31601809591177</v>
          </cell>
          <cell r="Q427">
            <v>0</v>
          </cell>
          <cell r="R427">
            <v>0</v>
          </cell>
          <cell r="S427">
            <v>0</v>
          </cell>
          <cell r="T427">
            <v>0</v>
          </cell>
          <cell r="U427">
            <v>0</v>
          </cell>
          <cell r="V427">
            <v>0</v>
          </cell>
          <cell r="W427">
            <v>0</v>
          </cell>
          <cell r="X427">
            <v>0</v>
          </cell>
          <cell r="Y427">
            <v>0</v>
          </cell>
          <cell r="Z427">
            <v>0</v>
          </cell>
          <cell r="AA427">
            <v>0</v>
          </cell>
          <cell r="AB427">
            <v>0</v>
          </cell>
          <cell r="AD427">
            <v>0</v>
          </cell>
          <cell r="AE427">
            <v>0</v>
          </cell>
          <cell r="AF427">
            <v>0</v>
          </cell>
          <cell r="AG427">
            <v>0</v>
          </cell>
          <cell r="AH427">
            <v>0</v>
          </cell>
          <cell r="AI427">
            <v>0</v>
          </cell>
          <cell r="AJ427">
            <v>0.64238852940585667</v>
          </cell>
          <cell r="AK427">
            <v>2.144774702553804</v>
          </cell>
          <cell r="AL427">
            <v>2.1563922321926374</v>
          </cell>
          <cell r="AM427">
            <v>2.1680726901170138</v>
          </cell>
          <cell r="AN427">
            <v>2.1798164171884813</v>
          </cell>
          <cell r="AO427">
            <v>2.1916237561149186</v>
          </cell>
          <cell r="AP427">
            <v>0</v>
          </cell>
          <cell r="AV427">
            <v>0</v>
          </cell>
          <cell r="BN427">
            <v>29.973274624682418</v>
          </cell>
          <cell r="BP427">
            <v>184.01</v>
          </cell>
          <cell r="BR427">
            <v>27.828499922128614</v>
          </cell>
          <cell r="BT427">
            <v>184.01</v>
          </cell>
          <cell r="BV427">
            <v>25.672107689935977</v>
          </cell>
          <cell r="BX427">
            <v>184.01</v>
          </cell>
          <cell r="BZ427">
            <v>23.504034999818963</v>
          </cell>
          <cell r="CB427">
            <v>184.01</v>
          </cell>
          <cell r="CD427">
            <v>21.324218582630483</v>
          </cell>
          <cell r="CF427">
            <v>184.01</v>
          </cell>
          <cell r="CH427">
            <v>19.132594826515565</v>
          </cell>
          <cell r="CJ427">
            <v>184.01</v>
          </cell>
          <cell r="CL427">
            <v>0</v>
          </cell>
          <cell r="CM427">
            <v>0</v>
          </cell>
          <cell r="CT427">
            <v>406.79908642348448</v>
          </cell>
          <cell r="CU427">
            <v>404.60746266736959</v>
          </cell>
          <cell r="CV427">
            <v>402.42764625018111</v>
          </cell>
          <cell r="CW427">
            <v>400.2595735600641</v>
          </cell>
          <cell r="CX427">
            <v>398.10318132787148</v>
          </cell>
          <cell r="CY427">
            <v>395.95840662531765</v>
          </cell>
          <cell r="CZ427">
            <v>0.64238852940585645</v>
          </cell>
          <cell r="DA427">
            <v>0</v>
          </cell>
          <cell r="DB427">
            <v>2.1447747025538035</v>
          </cell>
          <cell r="DC427">
            <v>0</v>
          </cell>
          <cell r="DD427">
            <v>2.156392232192637</v>
          </cell>
          <cell r="DE427">
            <v>0</v>
          </cell>
          <cell r="DF427">
            <v>2.1680726901170146</v>
          </cell>
          <cell r="DG427">
            <v>0</v>
          </cell>
          <cell r="DH427">
            <v>2.17981641718848</v>
          </cell>
          <cell r="DI427">
            <v>0</v>
          </cell>
          <cell r="DJ427">
            <v>2.1916237561149181</v>
          </cell>
          <cell r="DK427">
            <v>0</v>
          </cell>
          <cell r="DL427">
            <v>0</v>
          </cell>
          <cell r="DM427">
            <v>0</v>
          </cell>
          <cell r="DN427">
            <v>0</v>
          </cell>
          <cell r="DO427">
            <v>0</v>
          </cell>
          <cell r="DP427">
            <v>0</v>
          </cell>
          <cell r="DQ427">
            <v>0</v>
          </cell>
          <cell r="DR427">
            <v>0</v>
          </cell>
          <cell r="DS427">
            <v>0</v>
          </cell>
          <cell r="DT427">
            <v>0</v>
          </cell>
          <cell r="DU427">
            <v>0</v>
          </cell>
          <cell r="DV427">
            <v>0</v>
          </cell>
          <cell r="DW427">
            <v>0</v>
          </cell>
          <cell r="DX427">
            <v>-395.31601809591177</v>
          </cell>
          <cell r="DY427">
            <v>-395.95840662531765</v>
          </cell>
          <cell r="DZ427">
            <v>0</v>
          </cell>
          <cell r="EA427">
            <v>0</v>
          </cell>
          <cell r="EB427">
            <v>0</v>
          </cell>
          <cell r="EC427">
            <v>0</v>
          </cell>
          <cell r="ED427">
            <v>-398.10318132787143</v>
          </cell>
          <cell r="EE427">
            <v>0</v>
          </cell>
          <cell r="EF427">
            <v>0</v>
          </cell>
          <cell r="EG427">
            <v>0</v>
          </cell>
          <cell r="EH427">
            <v>0</v>
          </cell>
          <cell r="EI427">
            <v>-400.25957356006404</v>
          </cell>
          <cell r="EJ427">
            <v>0</v>
          </cell>
          <cell r="EK427">
            <v>0</v>
          </cell>
          <cell r="EL427">
            <v>0</v>
          </cell>
          <cell r="EM427">
            <v>0</v>
          </cell>
          <cell r="EN427">
            <v>-402.42764625018106</v>
          </cell>
          <cell r="EO427">
            <v>0</v>
          </cell>
          <cell r="EP427">
            <v>0</v>
          </cell>
          <cell r="EQ427">
            <v>0</v>
          </cell>
          <cell r="ER427">
            <v>0</v>
          </cell>
          <cell r="ES427">
            <v>-404.60746266736953</v>
          </cell>
          <cell r="ET427">
            <v>0</v>
          </cell>
          <cell r="EU427">
            <v>0</v>
          </cell>
          <cell r="EV427">
            <v>0</v>
          </cell>
          <cell r="EW427">
            <v>0</v>
          </cell>
          <cell r="EX427">
            <v>-406.79908642348443</v>
          </cell>
          <cell r="EY427">
            <v>0</v>
          </cell>
          <cell r="EZ427">
            <v>0</v>
          </cell>
          <cell r="FA427">
            <v>0</v>
          </cell>
          <cell r="FB427">
            <v>0</v>
          </cell>
          <cell r="FC427">
            <v>0</v>
          </cell>
          <cell r="FD427">
            <v>-395.31601809591177</v>
          </cell>
          <cell r="FE427">
            <v>395.31601809591177</v>
          </cell>
          <cell r="FF427" t="str">
            <v>N</v>
          </cell>
          <cell r="FG427" t="str">
            <v>Loan was $0 Bal at 8/21, no movement per loan tapes. Loan valued by Valuations, therefore, loan included to capture accretion.</v>
          </cell>
        </row>
        <row r="428">
          <cell r="D428">
            <v>9590</v>
          </cell>
          <cell r="F428" t="str">
            <v>ValAd</v>
          </cell>
          <cell r="G428" t="str">
            <v>SOP-1</v>
          </cell>
          <cell r="H428">
            <v>3</v>
          </cell>
          <cell r="I428" t="str">
            <v>Y</v>
          </cell>
          <cell r="J428">
            <v>131105</v>
          </cell>
          <cell r="K428">
            <v>131105</v>
          </cell>
          <cell r="M428">
            <v>6.5</v>
          </cell>
          <cell r="N428">
            <v>7.2808366123971302</v>
          </cell>
          <cell r="O428">
            <v>46.65</v>
          </cell>
          <cell r="P428">
            <v>94.406910262602892</v>
          </cell>
          <cell r="Q428">
            <v>0</v>
          </cell>
          <cell r="R428">
            <v>0</v>
          </cell>
          <cell r="S428">
            <v>0</v>
          </cell>
          <cell r="T428">
            <v>0</v>
          </cell>
          <cell r="U428">
            <v>0</v>
          </cell>
          <cell r="V428">
            <v>0</v>
          </cell>
          <cell r="W428">
            <v>0</v>
          </cell>
          <cell r="X428">
            <v>0</v>
          </cell>
          <cell r="Y428">
            <v>0</v>
          </cell>
          <cell r="Z428">
            <v>0</v>
          </cell>
          <cell r="AA428">
            <v>0</v>
          </cell>
          <cell r="AB428">
            <v>0</v>
          </cell>
          <cell r="AD428">
            <v>0</v>
          </cell>
          <cell r="AE428">
            <v>0</v>
          </cell>
          <cell r="AF428">
            <v>0</v>
          </cell>
          <cell r="AG428">
            <v>0</v>
          </cell>
          <cell r="AH428">
            <v>0</v>
          </cell>
          <cell r="AI428">
            <v>0</v>
          </cell>
          <cell r="AJ428">
            <v>0.15341122917672972</v>
          </cell>
          <cell r="AK428">
            <v>0.51220174141380626</v>
          </cell>
          <cell r="AL428">
            <v>0.51497616751313102</v>
          </cell>
          <cell r="AM428">
            <v>0.51776562175382712</v>
          </cell>
          <cell r="AN428">
            <v>0.52057018553832701</v>
          </cell>
          <cell r="AO428">
            <v>0.52338994070999301</v>
          </cell>
          <cell r="AP428">
            <v>0</v>
          </cell>
          <cell r="AV428">
            <v>0</v>
          </cell>
          <cell r="BN428">
            <v>7.1274253832204009</v>
          </cell>
          <cell r="BP428">
            <v>46.65</v>
          </cell>
          <cell r="BR428">
            <v>6.6152236418065948</v>
          </cell>
          <cell r="BT428">
            <v>46.65</v>
          </cell>
          <cell r="BV428">
            <v>6.1002474742934636</v>
          </cell>
          <cell r="BX428">
            <v>46.65</v>
          </cell>
          <cell r="BZ428">
            <v>5.5824818525396367</v>
          </cell>
          <cell r="CB428">
            <v>46.65</v>
          </cell>
          <cell r="CD428">
            <v>5.0619116670013096</v>
          </cell>
          <cell r="CF428">
            <v>46.65</v>
          </cell>
          <cell r="CH428">
            <v>4.5385217262913162</v>
          </cell>
          <cell r="CJ428">
            <v>46.65</v>
          </cell>
          <cell r="CL428">
            <v>0</v>
          </cell>
          <cell r="CM428">
            <v>0</v>
          </cell>
          <cell r="CT428">
            <v>97.149225148708695</v>
          </cell>
          <cell r="CU428">
            <v>96.625835207998705</v>
          </cell>
          <cell r="CV428">
            <v>96.105265022460372</v>
          </cell>
          <cell r="CW428">
            <v>95.587499400706548</v>
          </cell>
          <cell r="CX428">
            <v>95.072523233193422</v>
          </cell>
          <cell r="CY428">
            <v>94.560321491779618</v>
          </cell>
          <cell r="CZ428">
            <v>0.15341122917672934</v>
          </cell>
          <cell r="DA428">
            <v>0</v>
          </cell>
          <cell r="DB428">
            <v>0.51220174141380603</v>
          </cell>
          <cell r="DC428">
            <v>0</v>
          </cell>
          <cell r="DD428">
            <v>0.51497616751313124</v>
          </cell>
          <cell r="DE428">
            <v>0</v>
          </cell>
          <cell r="DF428">
            <v>0.5177656217538269</v>
          </cell>
          <cell r="DG428">
            <v>0</v>
          </cell>
          <cell r="DH428">
            <v>0.52057018553832712</v>
          </cell>
          <cell r="DI428">
            <v>0</v>
          </cell>
          <cell r="DJ428">
            <v>0.52338994070999334</v>
          </cell>
          <cell r="DK428">
            <v>0</v>
          </cell>
          <cell r="DL428">
            <v>0</v>
          </cell>
          <cell r="DM428">
            <v>0</v>
          </cell>
          <cell r="DN428">
            <v>0</v>
          </cell>
          <cell r="DO428">
            <v>0</v>
          </cell>
          <cell r="DP428">
            <v>0</v>
          </cell>
          <cell r="DQ428">
            <v>0</v>
          </cell>
          <cell r="DR428">
            <v>0</v>
          </cell>
          <cell r="DS428">
            <v>0</v>
          </cell>
          <cell r="DT428">
            <v>0</v>
          </cell>
          <cell r="DU428">
            <v>0</v>
          </cell>
          <cell r="DV428">
            <v>0</v>
          </cell>
          <cell r="DW428">
            <v>0</v>
          </cell>
          <cell r="DX428">
            <v>-94.406910262602892</v>
          </cell>
          <cell r="DY428">
            <v>-94.560321491779618</v>
          </cell>
          <cell r="DZ428">
            <v>0</v>
          </cell>
          <cell r="EA428">
            <v>0</v>
          </cell>
          <cell r="EB428">
            <v>0</v>
          </cell>
          <cell r="EC428">
            <v>0</v>
          </cell>
          <cell r="ED428">
            <v>-95.072523233193422</v>
          </cell>
          <cell r="EE428">
            <v>0</v>
          </cell>
          <cell r="EF428">
            <v>0</v>
          </cell>
          <cell r="EG428">
            <v>0</v>
          </cell>
          <cell r="EH428">
            <v>0</v>
          </cell>
          <cell r="EI428">
            <v>-95.587499400706548</v>
          </cell>
          <cell r="EJ428">
            <v>0</v>
          </cell>
          <cell r="EK428">
            <v>0</v>
          </cell>
          <cell r="EL428">
            <v>0</v>
          </cell>
          <cell r="EM428">
            <v>0</v>
          </cell>
          <cell r="EN428">
            <v>-96.105265022460372</v>
          </cell>
          <cell r="EO428">
            <v>0</v>
          </cell>
          <cell r="EP428">
            <v>0</v>
          </cell>
          <cell r="EQ428">
            <v>0</v>
          </cell>
          <cell r="ER428">
            <v>0</v>
          </cell>
          <cell r="ES428">
            <v>-96.625835207998705</v>
          </cell>
          <cell r="ET428">
            <v>0</v>
          </cell>
          <cell r="EU428">
            <v>0</v>
          </cell>
          <cell r="EV428">
            <v>0</v>
          </cell>
          <cell r="EW428">
            <v>0</v>
          </cell>
          <cell r="EX428">
            <v>-97.149225148708695</v>
          </cell>
          <cell r="EY428">
            <v>0</v>
          </cell>
          <cell r="EZ428">
            <v>0</v>
          </cell>
          <cell r="FA428">
            <v>0</v>
          </cell>
          <cell r="FB428">
            <v>0</v>
          </cell>
          <cell r="FC428">
            <v>0</v>
          </cell>
          <cell r="FD428">
            <v>-94.406910262602892</v>
          </cell>
          <cell r="FE428">
            <v>94.406910262602892</v>
          </cell>
          <cell r="FF428" t="str">
            <v>N</v>
          </cell>
          <cell r="FG428" t="str">
            <v>Loan was $0 Bal at 8/21, no movement per loan tapes. Loan valued by Valuations, therefore, loan included to capture accretion.</v>
          </cell>
        </row>
        <row r="429">
          <cell r="D429">
            <v>5329690001</v>
          </cell>
          <cell r="F429" t="str">
            <v>ValAd</v>
          </cell>
          <cell r="G429" t="str">
            <v>SOP-1</v>
          </cell>
          <cell r="H429">
            <v>3</v>
          </cell>
          <cell r="I429" t="str">
            <v>Y</v>
          </cell>
          <cell r="J429">
            <v>131105</v>
          </cell>
          <cell r="K429">
            <v>131105</v>
          </cell>
          <cell r="M429">
            <v>6.5</v>
          </cell>
          <cell r="N429">
            <v>1.8230129812480458</v>
          </cell>
          <cell r="O429">
            <v>10.72</v>
          </cell>
          <cell r="P429">
            <v>37.862052018751953</v>
          </cell>
          <cell r="Q429">
            <v>0</v>
          </cell>
          <cell r="R429">
            <v>0</v>
          </cell>
          <cell r="S429">
            <v>0</v>
          </cell>
          <cell r="T429">
            <v>0</v>
          </cell>
          <cell r="U429">
            <v>0</v>
          </cell>
          <cell r="V429">
            <v>0</v>
          </cell>
          <cell r="W429">
            <v>0</v>
          </cell>
          <cell r="X429">
            <v>0</v>
          </cell>
          <cell r="Y429">
            <v>0</v>
          </cell>
          <cell r="Z429">
            <v>0</v>
          </cell>
          <cell r="AA429">
            <v>0</v>
          </cell>
          <cell r="AB429">
            <v>0</v>
          </cell>
          <cell r="AD429">
            <v>0</v>
          </cell>
          <cell r="AE429">
            <v>0</v>
          </cell>
          <cell r="AF429">
            <v>0</v>
          </cell>
          <cell r="AG429">
            <v>0</v>
          </cell>
          <cell r="AH429">
            <v>0</v>
          </cell>
          <cell r="AI429">
            <v>0</v>
          </cell>
          <cell r="AJ429">
            <v>6.1525834530471932E-2</v>
          </cell>
          <cell r="AK429">
            <v>0.20541938003861313</v>
          </cell>
          <cell r="AL429">
            <v>0.20653206834715562</v>
          </cell>
          <cell r="AM429">
            <v>0.20765078371736939</v>
          </cell>
          <cell r="AN429">
            <v>0.20877555879583848</v>
          </cell>
          <cell r="AO429">
            <v>0.20990642640598259</v>
          </cell>
          <cell r="AP429">
            <v>0</v>
          </cell>
          <cell r="AV429">
            <v>0</v>
          </cell>
          <cell r="BN429">
            <v>1.7614871467175739</v>
          </cell>
          <cell r="BP429">
            <v>10.72</v>
          </cell>
          <cell r="BR429">
            <v>1.5560677666789609</v>
          </cell>
          <cell r="BT429">
            <v>10.72</v>
          </cell>
          <cell r="BV429">
            <v>1.3495356983318052</v>
          </cell>
          <cell r="BX429">
            <v>10.72</v>
          </cell>
          <cell r="BZ429">
            <v>1.1418849146144359</v>
          </cell>
          <cell r="CB429">
            <v>10.72</v>
          </cell>
          <cell r="CD429">
            <v>0.93310935581859744</v>
          </cell>
          <cell r="CF429">
            <v>10.72</v>
          </cell>
          <cell r="CH429">
            <v>0.72320292941261488</v>
          </cell>
          <cell r="CJ429">
            <v>10.72</v>
          </cell>
          <cell r="CL429">
            <v>0</v>
          </cell>
          <cell r="CM429">
            <v>0</v>
          </cell>
          <cell r="CT429">
            <v>38.961862070587379</v>
          </cell>
          <cell r="CU429">
            <v>38.7519556441814</v>
          </cell>
          <cell r="CV429">
            <v>38.543180085385565</v>
          </cell>
          <cell r="CW429">
            <v>38.335529301668196</v>
          </cell>
          <cell r="CX429">
            <v>38.128997233321037</v>
          </cell>
          <cell r="CY429">
            <v>37.923577853282424</v>
          </cell>
          <cell r="CZ429">
            <v>6.152583453047189E-2</v>
          </cell>
          <cell r="DA429">
            <v>0</v>
          </cell>
          <cell r="DB429">
            <v>0.20541938003861304</v>
          </cell>
          <cell r="DC429">
            <v>0</v>
          </cell>
          <cell r="DD429">
            <v>0.20653206834715565</v>
          </cell>
          <cell r="DE429">
            <v>0</v>
          </cell>
          <cell r="DF429">
            <v>0.20765078371736934</v>
          </cell>
          <cell r="DG429">
            <v>0</v>
          </cell>
          <cell r="DH429">
            <v>0.20877555879583842</v>
          </cell>
          <cell r="DI429">
            <v>0</v>
          </cell>
          <cell r="DJ429">
            <v>0.20990642640598256</v>
          </cell>
          <cell r="DK429">
            <v>0</v>
          </cell>
          <cell r="DL429">
            <v>0</v>
          </cell>
          <cell r="DM429">
            <v>0</v>
          </cell>
          <cell r="DN429">
            <v>0</v>
          </cell>
          <cell r="DO429">
            <v>0</v>
          </cell>
          <cell r="DP429">
            <v>0</v>
          </cell>
          <cell r="DQ429">
            <v>0</v>
          </cell>
          <cell r="DR429">
            <v>0</v>
          </cell>
          <cell r="DS429">
            <v>0</v>
          </cell>
          <cell r="DT429">
            <v>0</v>
          </cell>
          <cell r="DU429">
            <v>0</v>
          </cell>
          <cell r="DV429">
            <v>0</v>
          </cell>
          <cell r="DW429">
            <v>0</v>
          </cell>
          <cell r="DX429">
            <v>-37.862052018751953</v>
          </cell>
          <cell r="DY429">
            <v>-37.923577853282424</v>
          </cell>
          <cell r="DZ429">
            <v>0</v>
          </cell>
          <cell r="EA429">
            <v>0</v>
          </cell>
          <cell r="EB429">
            <v>0</v>
          </cell>
          <cell r="EC429">
            <v>0</v>
          </cell>
          <cell r="ED429">
            <v>-38.128997233321037</v>
          </cell>
          <cell r="EE429">
            <v>0</v>
          </cell>
          <cell r="EF429">
            <v>0</v>
          </cell>
          <cell r="EG429">
            <v>0</v>
          </cell>
          <cell r="EH429">
            <v>0</v>
          </cell>
          <cell r="EI429">
            <v>-38.335529301668196</v>
          </cell>
          <cell r="EJ429">
            <v>0</v>
          </cell>
          <cell r="EK429">
            <v>0</v>
          </cell>
          <cell r="EL429">
            <v>0</v>
          </cell>
          <cell r="EM429">
            <v>0</v>
          </cell>
          <cell r="EN429">
            <v>-38.543180085385565</v>
          </cell>
          <cell r="EO429">
            <v>0</v>
          </cell>
          <cell r="EP429">
            <v>0</v>
          </cell>
          <cell r="EQ429">
            <v>0</v>
          </cell>
          <cell r="ER429">
            <v>0</v>
          </cell>
          <cell r="ES429">
            <v>-38.7519556441814</v>
          </cell>
          <cell r="ET429">
            <v>0</v>
          </cell>
          <cell r="EU429">
            <v>0</v>
          </cell>
          <cell r="EV429">
            <v>0</v>
          </cell>
          <cell r="EW429">
            <v>0</v>
          </cell>
          <cell r="EX429">
            <v>-38.961862070587379</v>
          </cell>
          <cell r="EY429">
            <v>0</v>
          </cell>
          <cell r="EZ429">
            <v>0</v>
          </cell>
          <cell r="FA429">
            <v>0</v>
          </cell>
          <cell r="FB429">
            <v>0</v>
          </cell>
          <cell r="FC429">
            <v>0</v>
          </cell>
          <cell r="FD429">
            <v>-37.862052018751953</v>
          </cell>
          <cell r="FE429">
            <v>37.862052018751953</v>
          </cell>
          <cell r="FF429" t="str">
            <v>N</v>
          </cell>
          <cell r="FG429" t="str">
            <v>Loan was $0 Bal at 8/21, no movement per loan tapes. Loan valued by Valuations, therefore, loan included to capture accretion.</v>
          </cell>
        </row>
        <row r="430">
          <cell r="D430">
            <v>3964</v>
          </cell>
          <cell r="F430" t="str">
            <v>ValAd</v>
          </cell>
          <cell r="G430" t="str">
            <v>SOP-1</v>
          </cell>
          <cell r="H430">
            <v>3</v>
          </cell>
          <cell r="I430" t="str">
            <v>Y</v>
          </cell>
          <cell r="J430">
            <v>131105</v>
          </cell>
          <cell r="K430">
            <v>131105</v>
          </cell>
          <cell r="M430">
            <v>6.5</v>
          </cell>
          <cell r="N430">
            <v>2.9228881173166341</v>
          </cell>
          <cell r="O430">
            <v>17.05</v>
          </cell>
          <cell r="P430">
            <v>50.374306049350039</v>
          </cell>
          <cell r="Q430">
            <v>0</v>
          </cell>
          <cell r="R430">
            <v>0</v>
          </cell>
          <cell r="S430">
            <v>0</v>
          </cell>
          <cell r="T430">
            <v>0</v>
          </cell>
          <cell r="U430">
            <v>0</v>
          </cell>
          <cell r="V430">
            <v>0</v>
          </cell>
          <cell r="W430">
            <v>0</v>
          </cell>
          <cell r="X430">
            <v>0</v>
          </cell>
          <cell r="Y430">
            <v>0</v>
          </cell>
          <cell r="Z430">
            <v>0</v>
          </cell>
          <cell r="AA430">
            <v>0</v>
          </cell>
          <cell r="AB430">
            <v>0</v>
          </cell>
          <cell r="AD430">
            <v>0</v>
          </cell>
          <cell r="AE430">
            <v>0</v>
          </cell>
          <cell r="AF430">
            <v>0</v>
          </cell>
          <cell r="AG430">
            <v>0</v>
          </cell>
          <cell r="AH430">
            <v>0</v>
          </cell>
          <cell r="AI430">
            <v>0</v>
          </cell>
          <cell r="AJ430">
            <v>8.1858247330193826E-2</v>
          </cell>
          <cell r="AK430">
            <v>0.27330422327368464</v>
          </cell>
          <cell r="AL430">
            <v>0.27478462114975039</v>
          </cell>
          <cell r="AM430">
            <v>0.2762730378476449</v>
          </cell>
          <cell r="AN430">
            <v>0.27776951680265294</v>
          </cell>
          <cell r="AO430">
            <v>0.27927410168533395</v>
          </cell>
          <cell r="AP430">
            <v>0</v>
          </cell>
          <cell r="AV430">
            <v>0</v>
          </cell>
          <cell r="BN430">
            <v>2.8410298699864405</v>
          </cell>
          <cell r="BP430">
            <v>17.05</v>
          </cell>
          <cell r="BR430">
            <v>2.5677256467127556</v>
          </cell>
          <cell r="BT430">
            <v>17.05</v>
          </cell>
          <cell r="BV430">
            <v>2.2929410255630054</v>
          </cell>
          <cell r="BX430">
            <v>17.05</v>
          </cell>
          <cell r="BZ430">
            <v>2.0166679877153606</v>
          </cell>
          <cell r="CB430">
            <v>17.05</v>
          </cell>
          <cell r="CD430">
            <v>1.7388984709127078</v>
          </cell>
          <cell r="CF430">
            <v>17.05</v>
          </cell>
          <cell r="CH430">
            <v>1.4596243692273738</v>
          </cell>
          <cell r="CJ430">
            <v>17.05</v>
          </cell>
          <cell r="CL430">
            <v>0</v>
          </cell>
          <cell r="CM430">
            <v>0</v>
          </cell>
          <cell r="CT430">
            <v>51.837569797439293</v>
          </cell>
          <cell r="CU430">
            <v>51.558295695753962</v>
          </cell>
          <cell r="CV430">
            <v>51.280526178951312</v>
          </cell>
          <cell r="CW430">
            <v>51.004253141103668</v>
          </cell>
          <cell r="CX430">
            <v>50.729468519953919</v>
          </cell>
          <cell r="CY430">
            <v>50.456164296680235</v>
          </cell>
          <cell r="CZ430">
            <v>8.1858247330193645E-2</v>
          </cell>
          <cell r="DA430">
            <v>0</v>
          </cell>
          <cell r="DB430">
            <v>0.27330422327368487</v>
          </cell>
          <cell r="DC430">
            <v>0</v>
          </cell>
          <cell r="DD430">
            <v>0.27478462114975022</v>
          </cell>
          <cell r="DE430">
            <v>0</v>
          </cell>
          <cell r="DF430">
            <v>0.27627303784764479</v>
          </cell>
          <cell r="DG430">
            <v>0</v>
          </cell>
          <cell r="DH430">
            <v>0.27776951680265283</v>
          </cell>
          <cell r="DI430">
            <v>0</v>
          </cell>
          <cell r="DJ430">
            <v>0.27927410168533395</v>
          </cell>
          <cell r="DK430">
            <v>0</v>
          </cell>
          <cell r="DL430">
            <v>0</v>
          </cell>
          <cell r="DM430">
            <v>0</v>
          </cell>
          <cell r="DN430">
            <v>0</v>
          </cell>
          <cell r="DO430">
            <v>0</v>
          </cell>
          <cell r="DP430">
            <v>0</v>
          </cell>
          <cell r="DQ430">
            <v>0</v>
          </cell>
          <cell r="DR430">
            <v>0</v>
          </cell>
          <cell r="DS430">
            <v>0</v>
          </cell>
          <cell r="DT430">
            <v>0</v>
          </cell>
          <cell r="DU430">
            <v>0</v>
          </cell>
          <cell r="DV430">
            <v>0</v>
          </cell>
          <cell r="DW430">
            <v>0</v>
          </cell>
          <cell r="DX430">
            <v>-50.374306049350039</v>
          </cell>
          <cell r="DY430">
            <v>-50.456164296680235</v>
          </cell>
          <cell r="DZ430">
            <v>0</v>
          </cell>
          <cell r="EA430">
            <v>0</v>
          </cell>
          <cell r="EB430">
            <v>0</v>
          </cell>
          <cell r="EC430">
            <v>0</v>
          </cell>
          <cell r="ED430">
            <v>-50.729468519953919</v>
          </cell>
          <cell r="EE430">
            <v>0</v>
          </cell>
          <cell r="EF430">
            <v>0</v>
          </cell>
          <cell r="EG430">
            <v>0</v>
          </cell>
          <cell r="EH430">
            <v>0</v>
          </cell>
          <cell r="EI430">
            <v>-51.004253141103668</v>
          </cell>
          <cell r="EJ430">
            <v>0</v>
          </cell>
          <cell r="EK430">
            <v>0</v>
          </cell>
          <cell r="EL430">
            <v>0</v>
          </cell>
          <cell r="EM430">
            <v>0</v>
          </cell>
          <cell r="EN430">
            <v>-51.280526178951312</v>
          </cell>
          <cell r="EO430">
            <v>0</v>
          </cell>
          <cell r="EP430">
            <v>0</v>
          </cell>
          <cell r="EQ430">
            <v>0</v>
          </cell>
          <cell r="ER430">
            <v>0</v>
          </cell>
          <cell r="ES430">
            <v>-51.558295695753962</v>
          </cell>
          <cell r="ET430">
            <v>0</v>
          </cell>
          <cell r="EU430">
            <v>0</v>
          </cell>
          <cell r="EV430">
            <v>0</v>
          </cell>
          <cell r="EW430">
            <v>0</v>
          </cell>
          <cell r="EX430">
            <v>-51.837569797439293</v>
          </cell>
          <cell r="EY430">
            <v>0</v>
          </cell>
          <cell r="EZ430">
            <v>0</v>
          </cell>
          <cell r="FA430">
            <v>0</v>
          </cell>
          <cell r="FB430">
            <v>0</v>
          </cell>
          <cell r="FC430">
            <v>0</v>
          </cell>
          <cell r="FD430">
            <v>-50.374306049350039</v>
          </cell>
          <cell r="FE430">
            <v>50.374306049350039</v>
          </cell>
          <cell r="FF430" t="str">
            <v>N</v>
          </cell>
          <cell r="FG430" t="str">
            <v>Loan was $0 Bal at 8/21, no movement per loan tapes. Loan valued by Valuations, therefore, loan included to capture accretion.</v>
          </cell>
        </row>
        <row r="431">
          <cell r="D431">
            <v>2796</v>
          </cell>
          <cell r="F431" t="str">
            <v>ValAd</v>
          </cell>
          <cell r="G431" t="str">
            <v>SOP-1</v>
          </cell>
          <cell r="H431">
            <v>3</v>
          </cell>
          <cell r="I431" t="str">
            <v>Y</v>
          </cell>
          <cell r="J431">
            <v>131105</v>
          </cell>
          <cell r="K431">
            <v>131105</v>
          </cell>
          <cell r="M431">
            <v>6.5</v>
          </cell>
          <cell r="N431">
            <v>5.0976654851637777</v>
          </cell>
          <cell r="O431">
            <v>31.94</v>
          </cell>
          <cell r="P431">
            <v>66.209428264836234</v>
          </cell>
          <cell r="Q431">
            <v>0</v>
          </cell>
          <cell r="R431">
            <v>0</v>
          </cell>
          <cell r="S431">
            <v>0</v>
          </cell>
          <cell r="T431">
            <v>0</v>
          </cell>
          <cell r="U431">
            <v>0</v>
          </cell>
          <cell r="V431">
            <v>0</v>
          </cell>
          <cell r="W431">
            <v>0</v>
          </cell>
          <cell r="X431">
            <v>0</v>
          </cell>
          <cell r="Y431">
            <v>0</v>
          </cell>
          <cell r="Z431">
            <v>0</v>
          </cell>
          <cell r="AA431">
            <v>0</v>
          </cell>
          <cell r="AB431">
            <v>0</v>
          </cell>
          <cell r="AD431">
            <v>0</v>
          </cell>
          <cell r="AE431">
            <v>0</v>
          </cell>
          <cell r="AF431">
            <v>0</v>
          </cell>
          <cell r="AG431">
            <v>0</v>
          </cell>
          <cell r="AH431">
            <v>0</v>
          </cell>
          <cell r="AI431">
            <v>0</v>
          </cell>
          <cell r="AJ431">
            <v>0.10759032093035889</v>
          </cell>
          <cell r="AK431">
            <v>0.3592171840062357</v>
          </cell>
          <cell r="AL431">
            <v>0.36116294375293617</v>
          </cell>
          <cell r="AM431">
            <v>0.36311924303159787</v>
          </cell>
          <cell r="AN431">
            <v>0.36508613893135239</v>
          </cell>
          <cell r="AO431">
            <v>0.36706368885056384</v>
          </cell>
          <cell r="AP431">
            <v>0</v>
          </cell>
          <cell r="AV431">
            <v>0</v>
          </cell>
          <cell r="BN431">
            <v>4.9900751642334189</v>
          </cell>
          <cell r="BP431">
            <v>31.94</v>
          </cell>
          <cell r="BR431">
            <v>4.6308579802271836</v>
          </cell>
          <cell r="BT431">
            <v>31.94</v>
          </cell>
          <cell r="BV431">
            <v>4.2696950364742472</v>
          </cell>
          <cell r="BX431">
            <v>31.94</v>
          </cell>
          <cell r="BZ431">
            <v>3.9065757934426495</v>
          </cell>
          <cell r="CB431">
            <v>31.94</v>
          </cell>
          <cell r="CD431">
            <v>3.541489654511297</v>
          </cell>
          <cell r="CF431">
            <v>31.94</v>
          </cell>
          <cell r="CH431">
            <v>3.174425965660733</v>
          </cell>
          <cell r="CJ431">
            <v>31.94</v>
          </cell>
          <cell r="CL431">
            <v>0</v>
          </cell>
          <cell r="CM431">
            <v>0</v>
          </cell>
          <cell r="CT431">
            <v>68.132667784339276</v>
          </cell>
          <cell r="CU431">
            <v>67.765604095488712</v>
          </cell>
          <cell r="CV431">
            <v>67.400517956557366</v>
          </cell>
          <cell r="CW431">
            <v>67.037398713525761</v>
          </cell>
          <cell r="CX431">
            <v>66.676235769772831</v>
          </cell>
          <cell r="CY431">
            <v>66.31701858576659</v>
          </cell>
          <cell r="CZ431">
            <v>0.10759032093035881</v>
          </cell>
          <cell r="DA431">
            <v>0</v>
          </cell>
          <cell r="DB431">
            <v>0.35921718400623526</v>
          </cell>
          <cell r="DC431">
            <v>0</v>
          </cell>
          <cell r="DD431">
            <v>0.36116294375293645</v>
          </cell>
          <cell r="DE431">
            <v>0</v>
          </cell>
          <cell r="DF431">
            <v>0.3631192430315977</v>
          </cell>
          <cell r="DG431">
            <v>0</v>
          </cell>
          <cell r="DH431">
            <v>0.36508613893135244</v>
          </cell>
          <cell r="DI431">
            <v>0</v>
          </cell>
          <cell r="DJ431">
            <v>0.36706368885056406</v>
          </cell>
          <cell r="DK431">
            <v>0</v>
          </cell>
          <cell r="DL431">
            <v>0</v>
          </cell>
          <cell r="DM431">
            <v>0</v>
          </cell>
          <cell r="DN431">
            <v>0</v>
          </cell>
          <cell r="DO431">
            <v>0</v>
          </cell>
          <cell r="DP431">
            <v>0</v>
          </cell>
          <cell r="DQ431">
            <v>0</v>
          </cell>
          <cell r="DR431">
            <v>0</v>
          </cell>
          <cell r="DS431">
            <v>0</v>
          </cell>
          <cell r="DT431">
            <v>0</v>
          </cell>
          <cell r="DU431">
            <v>0</v>
          </cell>
          <cell r="DV431">
            <v>0</v>
          </cell>
          <cell r="DW431">
            <v>0</v>
          </cell>
          <cell r="DX431">
            <v>-66.209428264836234</v>
          </cell>
          <cell r="DY431">
            <v>-66.31701858576659</v>
          </cell>
          <cell r="DZ431">
            <v>0</v>
          </cell>
          <cell r="EA431">
            <v>0</v>
          </cell>
          <cell r="EB431">
            <v>0</v>
          </cell>
          <cell r="EC431">
            <v>0</v>
          </cell>
          <cell r="ED431">
            <v>-66.676235769772831</v>
          </cell>
          <cell r="EE431">
            <v>0</v>
          </cell>
          <cell r="EF431">
            <v>0</v>
          </cell>
          <cell r="EG431">
            <v>0</v>
          </cell>
          <cell r="EH431">
            <v>0</v>
          </cell>
          <cell r="EI431">
            <v>-67.037398713525761</v>
          </cell>
          <cell r="EJ431">
            <v>0</v>
          </cell>
          <cell r="EK431">
            <v>0</v>
          </cell>
          <cell r="EL431">
            <v>0</v>
          </cell>
          <cell r="EM431">
            <v>0</v>
          </cell>
          <cell r="EN431">
            <v>-67.400517956557366</v>
          </cell>
          <cell r="EO431">
            <v>0</v>
          </cell>
          <cell r="EP431">
            <v>0</v>
          </cell>
          <cell r="EQ431">
            <v>0</v>
          </cell>
          <cell r="ER431">
            <v>0</v>
          </cell>
          <cell r="ES431">
            <v>-67.765604095488712</v>
          </cell>
          <cell r="ET431">
            <v>0</v>
          </cell>
          <cell r="EU431">
            <v>0</v>
          </cell>
          <cell r="EV431">
            <v>0</v>
          </cell>
          <cell r="EW431">
            <v>0</v>
          </cell>
          <cell r="EX431">
            <v>-68.132667784339276</v>
          </cell>
          <cell r="EY431">
            <v>0</v>
          </cell>
          <cell r="EZ431">
            <v>0</v>
          </cell>
          <cell r="FA431">
            <v>0</v>
          </cell>
          <cell r="FB431">
            <v>0</v>
          </cell>
          <cell r="FC431">
            <v>0</v>
          </cell>
          <cell r="FD431">
            <v>-66.209428264836234</v>
          </cell>
          <cell r="FE431">
            <v>66.209428264836234</v>
          </cell>
          <cell r="FF431" t="str">
            <v>N</v>
          </cell>
          <cell r="FG431" t="str">
            <v>Loan was $0 Bal at 8/21, no movement per loan tapes. Loan valued by Valuations, therefore, loan included to capture accretion.</v>
          </cell>
        </row>
        <row r="432">
          <cell r="D432">
            <v>3257</v>
          </cell>
          <cell r="F432" t="str">
            <v>ValAd</v>
          </cell>
          <cell r="G432" t="str">
            <v>SOP-1</v>
          </cell>
          <cell r="H432">
            <v>3</v>
          </cell>
          <cell r="I432" t="str">
            <v>Y</v>
          </cell>
          <cell r="J432">
            <v>131105</v>
          </cell>
          <cell r="K432">
            <v>131105</v>
          </cell>
          <cell r="M432">
            <v>6.5</v>
          </cell>
          <cell r="N432">
            <v>6.5538106145644086</v>
          </cell>
          <cell r="O432">
            <v>24.12</v>
          </cell>
          <cell r="P432">
            <v>456.37891002829502</v>
          </cell>
          <cell r="Q432">
            <v>0</v>
          </cell>
          <cell r="R432">
            <v>0</v>
          </cell>
          <cell r="S432">
            <v>0</v>
          </cell>
          <cell r="T432">
            <v>0</v>
          </cell>
          <cell r="U432">
            <v>0</v>
          </cell>
          <cell r="V432">
            <v>0</v>
          </cell>
          <cell r="W432">
            <v>0</v>
          </cell>
          <cell r="X432">
            <v>0</v>
          </cell>
          <cell r="Y432">
            <v>0</v>
          </cell>
          <cell r="Z432">
            <v>0</v>
          </cell>
          <cell r="AA432">
            <v>0</v>
          </cell>
          <cell r="AB432">
            <v>0</v>
          </cell>
          <cell r="AD432">
            <v>0</v>
          </cell>
          <cell r="AE432">
            <v>0</v>
          </cell>
          <cell r="AF432">
            <v>0</v>
          </cell>
          <cell r="AG432">
            <v>0</v>
          </cell>
          <cell r="AH432">
            <v>0</v>
          </cell>
          <cell r="AI432">
            <v>0</v>
          </cell>
          <cell r="AJ432">
            <v>0.74161572879597948</v>
          </cell>
          <cell r="AK432">
            <v>2.4760695145175764</v>
          </cell>
          <cell r="AL432">
            <v>2.4894815577212133</v>
          </cell>
          <cell r="AM432">
            <v>2.5029662494922031</v>
          </cell>
          <cell r="AN432">
            <v>0</v>
          </cell>
          <cell r="AO432">
            <v>0</v>
          </cell>
          <cell r="AP432">
            <v>0</v>
          </cell>
          <cell r="AV432">
            <v>0</v>
          </cell>
          <cell r="BD432">
            <v>0</v>
          </cell>
          <cell r="BN432">
            <v>5.8121948857684291</v>
          </cell>
          <cell r="BP432">
            <v>24.12</v>
          </cell>
          <cell r="BR432">
            <v>3.3361253712508527</v>
          </cell>
          <cell r="BT432">
            <v>24.12</v>
          </cell>
          <cell r="BV432">
            <v>0.84664381352963947</v>
          </cell>
          <cell r="BX432">
            <v>24.12</v>
          </cell>
          <cell r="BZ432">
            <v>-1.6563224359625637</v>
          </cell>
          <cell r="CB432">
            <v>24.12</v>
          </cell>
          <cell r="CD432">
            <v>-1.6563224359625637</v>
          </cell>
          <cell r="CF432">
            <v>24.12</v>
          </cell>
          <cell r="CH432">
            <v>-1.6563224359625637</v>
          </cell>
          <cell r="CJ432">
            <v>24.12</v>
          </cell>
          <cell r="CL432">
            <v>-1.6563224359625637</v>
          </cell>
          <cell r="CM432" t="str">
            <v>Nov</v>
          </cell>
          <cell r="CT432">
            <v>462.93272064285941</v>
          </cell>
          <cell r="CU432">
            <v>462.93272064285941</v>
          </cell>
          <cell r="CV432">
            <v>462.93272064285941</v>
          </cell>
          <cell r="CW432">
            <v>462.08607682932978</v>
          </cell>
          <cell r="CX432">
            <v>459.59659527160858</v>
          </cell>
          <cell r="CY432">
            <v>457.120525757091</v>
          </cell>
          <cell r="CZ432">
            <v>0.74161572879597948</v>
          </cell>
          <cell r="DA432">
            <v>0</v>
          </cell>
          <cell r="DB432">
            <v>2.4760695145175764</v>
          </cell>
          <cell r="DC432">
            <v>0</v>
          </cell>
          <cell r="DD432">
            <v>2.4894815577212133</v>
          </cell>
          <cell r="DE432">
            <v>0</v>
          </cell>
          <cell r="DF432">
            <v>0.84664381352963947</v>
          </cell>
          <cell r="DG432">
            <v>0</v>
          </cell>
          <cell r="DH432">
            <v>0</v>
          </cell>
          <cell r="DI432">
            <v>0</v>
          </cell>
          <cell r="DJ432">
            <v>0</v>
          </cell>
          <cell r="DK432">
            <v>0</v>
          </cell>
          <cell r="DL432">
            <v>0</v>
          </cell>
          <cell r="DM432">
            <v>0</v>
          </cell>
          <cell r="DN432">
            <v>0</v>
          </cell>
          <cell r="DO432">
            <v>0</v>
          </cell>
          <cell r="DP432">
            <v>0</v>
          </cell>
          <cell r="DQ432">
            <v>0</v>
          </cell>
          <cell r="DR432">
            <v>0</v>
          </cell>
          <cell r="DS432">
            <v>0</v>
          </cell>
          <cell r="DT432">
            <v>0</v>
          </cell>
          <cell r="DU432">
            <v>0</v>
          </cell>
          <cell r="DV432">
            <v>0</v>
          </cell>
          <cell r="DW432">
            <v>0</v>
          </cell>
          <cell r="DX432">
            <v>-456.37891002829502</v>
          </cell>
          <cell r="DY432">
            <v>-457.120525757091</v>
          </cell>
          <cell r="DZ432">
            <v>0</v>
          </cell>
          <cell r="EA432">
            <v>0</v>
          </cell>
          <cell r="EB432">
            <v>0</v>
          </cell>
          <cell r="EC432">
            <v>0</v>
          </cell>
          <cell r="ED432">
            <v>-459.59659527160858</v>
          </cell>
          <cell r="EE432">
            <v>0</v>
          </cell>
          <cell r="EF432">
            <v>0</v>
          </cell>
          <cell r="EG432">
            <v>0</v>
          </cell>
          <cell r="EH432">
            <v>0</v>
          </cell>
          <cell r="EI432">
            <v>-462.08607682932978</v>
          </cell>
          <cell r="EJ432">
            <v>0</v>
          </cell>
          <cell r="EK432">
            <v>0</v>
          </cell>
          <cell r="EL432">
            <v>0</v>
          </cell>
          <cell r="EM432">
            <v>0</v>
          </cell>
          <cell r="EN432">
            <v>-462.93272064285941</v>
          </cell>
          <cell r="EO432">
            <v>0</v>
          </cell>
          <cell r="EP432">
            <v>0</v>
          </cell>
          <cell r="EQ432">
            <v>0</v>
          </cell>
          <cell r="ER432">
            <v>0</v>
          </cell>
          <cell r="ES432">
            <v>-462.93272064285941</v>
          </cell>
          <cell r="ET432">
            <v>0</v>
          </cell>
          <cell r="EU432">
            <v>0</v>
          </cell>
          <cell r="EV432">
            <v>0</v>
          </cell>
          <cell r="EW432">
            <v>0</v>
          </cell>
          <cell r="EX432">
            <v>-462.93272064285941</v>
          </cell>
          <cell r="EY432">
            <v>0</v>
          </cell>
          <cell r="EZ432">
            <v>0</v>
          </cell>
          <cell r="FA432">
            <v>0</v>
          </cell>
          <cell r="FB432">
            <v>0</v>
          </cell>
          <cell r="FC432">
            <v>0</v>
          </cell>
          <cell r="FD432">
            <v>-456.37891002829502</v>
          </cell>
          <cell r="FE432">
            <v>456.37891002829502</v>
          </cell>
          <cell r="FF432" t="str">
            <v>N</v>
          </cell>
          <cell r="FG432" t="str">
            <v>Loan was $0 Bal at 8/21, no movement per loan tapes. Loan valued by Valuations, therefore, loan included to capture accretion.
- Loan had interest reversal reported for the month of August of $500, upon further review of the transaction support for the loan the accounting team determined the recovery did not relate to interest and principal. No recovery recognized per BVRF.</v>
          </cell>
        </row>
      </sheetData>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budget by mo"/>
      <sheetName val="BUD 980"/>
      <sheetName val="BUD 980 excl. FSB"/>
      <sheetName val="BUD 920"/>
      <sheetName val="BUD 925"/>
      <sheetName val="BUD 941"/>
      <sheetName val="BUD 81"/>
      <sheetName val="BUD 959"/>
      <sheetName val="BUD 957"/>
      <sheetName val="BUD 951"/>
      <sheetName val="BUD 940"/>
      <sheetName val="BUD 60"/>
      <sheetName val="BUD 58"/>
      <sheetName val="BUD 56"/>
      <sheetName val="BUD 47"/>
      <sheetName val="BUD 45"/>
      <sheetName val="BUD 41"/>
      <sheetName val="BUD 710"/>
      <sheetName val="BUD 720"/>
      <sheetName val="BUD 730"/>
      <sheetName val="BUD 25"/>
      <sheetName val="BUD IUIS TOT"/>
      <sheetName val="980 excl 940"/>
      <sheetName val="39 EXP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1">
          <cell r="A1" t="str">
            <v>BRANCH</v>
          </cell>
          <cell r="B1">
            <v>980</v>
          </cell>
          <cell r="C1" t="str">
            <v>CENTER</v>
          </cell>
          <cell r="D1">
            <v>710</v>
          </cell>
        </row>
        <row r="2">
          <cell r="A2" t="str">
            <v>Column in pivot</v>
          </cell>
          <cell r="B2">
            <v>2</v>
          </cell>
          <cell r="D2">
            <v>3</v>
          </cell>
          <cell r="F2">
            <v>4</v>
          </cell>
          <cell r="I2">
            <v>5</v>
          </cell>
          <cell r="K2">
            <v>6</v>
          </cell>
          <cell r="M2">
            <v>7</v>
          </cell>
          <cell r="P2">
            <v>8</v>
          </cell>
          <cell r="R2">
            <v>9</v>
          </cell>
          <cell r="T2">
            <v>10</v>
          </cell>
          <cell r="W2">
            <v>11</v>
          </cell>
          <cell r="Y2">
            <v>12</v>
          </cell>
          <cell r="AA2">
            <v>13</v>
          </cell>
        </row>
        <row r="3">
          <cell r="A3" t="str">
            <v>Column reference</v>
          </cell>
          <cell r="B3">
            <v>2</v>
          </cell>
          <cell r="C3">
            <v>3</v>
          </cell>
          <cell r="D3">
            <v>4</v>
          </cell>
          <cell r="E3">
            <v>5</v>
          </cell>
          <cell r="F3">
            <v>6</v>
          </cell>
          <cell r="G3">
            <v>7</v>
          </cell>
          <cell r="H3">
            <v>8</v>
          </cell>
          <cell r="I3">
            <v>9</v>
          </cell>
          <cell r="J3">
            <v>10</v>
          </cell>
          <cell r="K3">
            <v>11</v>
          </cell>
          <cell r="L3">
            <v>12</v>
          </cell>
          <cell r="M3">
            <v>13</v>
          </cell>
          <cell r="N3">
            <v>14</v>
          </cell>
          <cell r="O3">
            <v>15</v>
          </cell>
          <cell r="P3">
            <v>16</v>
          </cell>
          <cell r="Q3">
            <v>17</v>
          </cell>
          <cell r="R3">
            <v>18</v>
          </cell>
          <cell r="S3">
            <v>19</v>
          </cell>
          <cell r="T3">
            <v>20</v>
          </cell>
          <cell r="U3">
            <v>21</v>
          </cell>
          <cell r="V3">
            <v>22</v>
          </cell>
          <cell r="W3">
            <v>23</v>
          </cell>
          <cell r="X3">
            <v>24</v>
          </cell>
          <cell r="Y3">
            <v>25</v>
          </cell>
          <cell r="Z3">
            <v>26</v>
          </cell>
          <cell r="AA3">
            <v>27</v>
          </cell>
          <cell r="AB3">
            <v>28</v>
          </cell>
          <cell r="AC3">
            <v>29</v>
          </cell>
        </row>
        <row r="4">
          <cell r="B4" t="str">
            <v>JAN</v>
          </cell>
          <cell r="C4" t="str">
            <v>YTD</v>
          </cell>
          <cell r="D4" t="str">
            <v>FEB</v>
          </cell>
          <cell r="E4" t="str">
            <v>YTD</v>
          </cell>
          <cell r="F4" t="str">
            <v>MAR</v>
          </cell>
          <cell r="G4" t="str">
            <v>YTD</v>
          </cell>
          <cell r="H4" t="str">
            <v>QTD</v>
          </cell>
          <cell r="I4" t="str">
            <v>APR</v>
          </cell>
          <cell r="J4" t="str">
            <v>YTD</v>
          </cell>
          <cell r="K4" t="str">
            <v>MAY</v>
          </cell>
          <cell r="L4" t="str">
            <v>YTD</v>
          </cell>
          <cell r="M4" t="str">
            <v>JUN</v>
          </cell>
          <cell r="N4" t="str">
            <v>YTD</v>
          </cell>
          <cell r="O4" t="str">
            <v>QTD</v>
          </cell>
          <cell r="P4" t="str">
            <v>JUL</v>
          </cell>
          <cell r="Q4" t="str">
            <v>YTD</v>
          </cell>
          <cell r="R4" t="str">
            <v>AUG</v>
          </cell>
          <cell r="S4" t="str">
            <v>YTD</v>
          </cell>
          <cell r="T4" t="str">
            <v>SEP</v>
          </cell>
          <cell r="U4" t="str">
            <v>YTD</v>
          </cell>
          <cell r="V4" t="str">
            <v>QTD</v>
          </cell>
          <cell r="W4" t="str">
            <v>OCT</v>
          </cell>
          <cell r="X4" t="str">
            <v>YTD</v>
          </cell>
          <cell r="Y4" t="str">
            <v>NOV</v>
          </cell>
          <cell r="Z4" t="str">
            <v>YTD</v>
          </cell>
          <cell r="AA4" t="str">
            <v>DEC</v>
          </cell>
          <cell r="AB4" t="str">
            <v>YTD</v>
          </cell>
          <cell r="AC4" t="str">
            <v>QTD</v>
          </cell>
        </row>
        <row r="5">
          <cell r="A5" t="str">
            <v>COND2</v>
          </cell>
          <cell r="B5" t="str">
            <v>Sum of CBUD1</v>
          </cell>
          <cell r="D5" t="str">
            <v>Sum of CBUD2</v>
          </cell>
          <cell r="F5" t="str">
            <v>Sum of CBUD3</v>
          </cell>
          <cell r="I5" t="str">
            <v>Sum of CBUD4</v>
          </cell>
          <cell r="K5" t="str">
            <v>Sum of CBUD5</v>
          </cell>
          <cell r="M5" t="str">
            <v>Sum of CBUD6</v>
          </cell>
          <cell r="P5" t="str">
            <v>Sum of CBUD7</v>
          </cell>
          <cell r="R5" t="str">
            <v>Sum of CBUD8</v>
          </cell>
          <cell r="T5" t="str">
            <v>Sum of CBUD9</v>
          </cell>
          <cell r="W5" t="str">
            <v>Sum of CBUD10</v>
          </cell>
          <cell r="Y5" t="str">
            <v>Sum of CBUD11</v>
          </cell>
          <cell r="AA5" t="str">
            <v>Sum of CBUD12</v>
          </cell>
        </row>
        <row r="6">
          <cell r="A6">
            <v>500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A7">
            <v>5200</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5400</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A9">
            <v>560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row>
        <row r="10">
          <cell r="A10">
            <v>58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row>
        <row r="11">
          <cell r="A11">
            <v>6000</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row>
        <row r="12">
          <cell r="A12">
            <v>620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A13">
            <v>63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row>
        <row r="14">
          <cell r="A14">
            <v>640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A15">
            <v>641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row>
        <row r="16">
          <cell r="A16">
            <v>642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row>
        <row r="17">
          <cell r="A17">
            <v>650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660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row>
        <row r="19">
          <cell r="A19">
            <v>6700</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row>
        <row r="20">
          <cell r="A20">
            <v>680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row>
        <row r="21">
          <cell r="A21">
            <v>7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row>
        <row r="22">
          <cell r="A22">
            <v>720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row>
        <row r="23">
          <cell r="A23">
            <v>7400</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row>
        <row r="24">
          <cell r="A24">
            <v>7600</v>
          </cell>
          <cell r="B24">
            <v>141119</v>
          </cell>
          <cell r="C24">
            <v>141119</v>
          </cell>
          <cell r="D24">
            <v>141119</v>
          </cell>
          <cell r="E24">
            <v>282238</v>
          </cell>
          <cell r="F24">
            <v>141119</v>
          </cell>
          <cell r="G24">
            <v>423357</v>
          </cell>
          <cell r="H24">
            <v>423357</v>
          </cell>
          <cell r="I24">
            <v>149619</v>
          </cell>
          <cell r="J24">
            <v>572976</v>
          </cell>
          <cell r="K24">
            <v>149619</v>
          </cell>
          <cell r="L24">
            <v>722595</v>
          </cell>
          <cell r="M24">
            <v>149619</v>
          </cell>
          <cell r="N24">
            <v>872214</v>
          </cell>
          <cell r="O24">
            <v>448857</v>
          </cell>
          <cell r="P24">
            <v>149619</v>
          </cell>
          <cell r="Q24">
            <v>1021833</v>
          </cell>
          <cell r="R24">
            <v>149619</v>
          </cell>
          <cell r="S24">
            <v>1171452</v>
          </cell>
          <cell r="T24">
            <v>149619</v>
          </cell>
          <cell r="U24">
            <v>1321071</v>
          </cell>
          <cell r="V24">
            <v>448857</v>
          </cell>
          <cell r="W24">
            <v>149619</v>
          </cell>
          <cell r="X24">
            <v>1470690</v>
          </cell>
          <cell r="Y24">
            <v>149619</v>
          </cell>
          <cell r="Z24">
            <v>1620309</v>
          </cell>
          <cell r="AA24">
            <v>149619</v>
          </cell>
          <cell r="AB24">
            <v>1769928</v>
          </cell>
          <cell r="AC24">
            <v>448857</v>
          </cell>
        </row>
        <row r="25">
          <cell r="A25">
            <v>780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row>
        <row r="26">
          <cell r="A26">
            <v>8000</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row>
        <row r="27">
          <cell r="A27">
            <v>820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row>
        <row r="28">
          <cell r="A28">
            <v>840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row>
        <row r="29">
          <cell r="A29">
            <v>8600</v>
          </cell>
          <cell r="B29">
            <v>67759</v>
          </cell>
          <cell r="C29">
            <v>67759</v>
          </cell>
          <cell r="D29">
            <v>65742</v>
          </cell>
          <cell r="E29">
            <v>133501</v>
          </cell>
          <cell r="F29">
            <v>66170</v>
          </cell>
          <cell r="G29">
            <v>199671</v>
          </cell>
          <cell r="H29">
            <v>199671</v>
          </cell>
          <cell r="I29">
            <v>68246</v>
          </cell>
          <cell r="J29">
            <v>267917</v>
          </cell>
          <cell r="K29">
            <v>66180</v>
          </cell>
          <cell r="L29">
            <v>334097</v>
          </cell>
          <cell r="M29">
            <v>66180</v>
          </cell>
          <cell r="N29">
            <v>400277</v>
          </cell>
          <cell r="O29">
            <v>200606</v>
          </cell>
          <cell r="P29">
            <v>68246</v>
          </cell>
          <cell r="Q29">
            <v>468523</v>
          </cell>
          <cell r="R29">
            <v>66180</v>
          </cell>
          <cell r="S29">
            <v>534703</v>
          </cell>
          <cell r="T29">
            <v>66180</v>
          </cell>
          <cell r="U29">
            <v>600883</v>
          </cell>
          <cell r="V29">
            <v>200606</v>
          </cell>
          <cell r="W29">
            <v>68246</v>
          </cell>
          <cell r="X29">
            <v>669129</v>
          </cell>
          <cell r="Y29">
            <v>66180</v>
          </cell>
          <cell r="Z29">
            <v>735309</v>
          </cell>
          <cell r="AA29">
            <v>66180</v>
          </cell>
          <cell r="AB29">
            <v>801489</v>
          </cell>
          <cell r="AC29">
            <v>200606</v>
          </cell>
        </row>
        <row r="30">
          <cell r="A30">
            <v>8800</v>
          </cell>
          <cell r="B30">
            <v>8416</v>
          </cell>
          <cell r="C30">
            <v>8416</v>
          </cell>
          <cell r="D30">
            <v>7188</v>
          </cell>
          <cell r="E30">
            <v>15604</v>
          </cell>
          <cell r="F30">
            <v>6980</v>
          </cell>
          <cell r="G30">
            <v>22584</v>
          </cell>
          <cell r="H30">
            <v>22584</v>
          </cell>
          <cell r="I30">
            <v>7346</v>
          </cell>
          <cell r="J30">
            <v>29930</v>
          </cell>
          <cell r="K30">
            <v>6803</v>
          </cell>
          <cell r="L30">
            <v>36733</v>
          </cell>
          <cell r="M30">
            <v>6462</v>
          </cell>
          <cell r="N30">
            <v>43195</v>
          </cell>
          <cell r="O30">
            <v>20611</v>
          </cell>
          <cell r="P30">
            <v>6962</v>
          </cell>
          <cell r="Q30">
            <v>50157</v>
          </cell>
          <cell r="R30">
            <v>6376</v>
          </cell>
          <cell r="S30">
            <v>56533</v>
          </cell>
          <cell r="T30">
            <v>6376</v>
          </cell>
          <cell r="U30">
            <v>62909</v>
          </cell>
          <cell r="V30">
            <v>19714</v>
          </cell>
          <cell r="W30">
            <v>6664</v>
          </cell>
          <cell r="X30">
            <v>69573</v>
          </cell>
          <cell r="Y30">
            <v>6376</v>
          </cell>
          <cell r="Z30">
            <v>75949</v>
          </cell>
          <cell r="AA30">
            <v>6376</v>
          </cell>
          <cell r="AB30">
            <v>82325</v>
          </cell>
          <cell r="AC30">
            <v>19416</v>
          </cell>
        </row>
        <row r="31">
          <cell r="A31">
            <v>9000</v>
          </cell>
          <cell r="B31">
            <v>4115</v>
          </cell>
          <cell r="C31">
            <v>4115</v>
          </cell>
          <cell r="D31">
            <v>4115</v>
          </cell>
          <cell r="E31">
            <v>8230</v>
          </cell>
          <cell r="F31">
            <v>4115</v>
          </cell>
          <cell r="G31">
            <v>12345</v>
          </cell>
          <cell r="H31">
            <v>12345</v>
          </cell>
          <cell r="I31">
            <v>4115</v>
          </cell>
          <cell r="J31">
            <v>16460</v>
          </cell>
          <cell r="K31">
            <v>4115</v>
          </cell>
          <cell r="L31">
            <v>20575</v>
          </cell>
          <cell r="M31">
            <v>4115</v>
          </cell>
          <cell r="N31">
            <v>24690</v>
          </cell>
          <cell r="O31">
            <v>12345</v>
          </cell>
          <cell r="P31">
            <v>4115</v>
          </cell>
          <cell r="Q31">
            <v>28805</v>
          </cell>
          <cell r="R31">
            <v>4115</v>
          </cell>
          <cell r="S31">
            <v>32920</v>
          </cell>
          <cell r="T31">
            <v>4115</v>
          </cell>
          <cell r="U31">
            <v>37035</v>
          </cell>
          <cell r="V31">
            <v>12345</v>
          </cell>
          <cell r="W31">
            <v>4115</v>
          </cell>
          <cell r="X31">
            <v>41150</v>
          </cell>
          <cell r="Y31">
            <v>4115</v>
          </cell>
          <cell r="Z31">
            <v>45265</v>
          </cell>
          <cell r="AA31">
            <v>4002</v>
          </cell>
          <cell r="AB31">
            <v>49267</v>
          </cell>
          <cell r="AC31">
            <v>12232</v>
          </cell>
        </row>
        <row r="32">
          <cell r="A32">
            <v>9200</v>
          </cell>
          <cell r="B32">
            <v>370</v>
          </cell>
          <cell r="C32">
            <v>370</v>
          </cell>
          <cell r="D32">
            <v>370</v>
          </cell>
          <cell r="E32">
            <v>740</v>
          </cell>
          <cell r="F32">
            <v>370</v>
          </cell>
          <cell r="G32">
            <v>1110</v>
          </cell>
          <cell r="H32">
            <v>1110</v>
          </cell>
          <cell r="I32">
            <v>370</v>
          </cell>
          <cell r="J32">
            <v>1480</v>
          </cell>
          <cell r="K32">
            <v>370</v>
          </cell>
          <cell r="L32">
            <v>1850</v>
          </cell>
          <cell r="M32">
            <v>370</v>
          </cell>
          <cell r="N32">
            <v>2220</v>
          </cell>
          <cell r="O32">
            <v>1110</v>
          </cell>
          <cell r="P32">
            <v>370</v>
          </cell>
          <cell r="Q32">
            <v>2590</v>
          </cell>
          <cell r="R32">
            <v>370</v>
          </cell>
          <cell r="S32">
            <v>2960</v>
          </cell>
          <cell r="T32">
            <v>370</v>
          </cell>
          <cell r="U32">
            <v>3330</v>
          </cell>
          <cell r="V32">
            <v>1110</v>
          </cell>
          <cell r="W32">
            <v>370</v>
          </cell>
          <cell r="X32">
            <v>3700</v>
          </cell>
          <cell r="Y32">
            <v>370</v>
          </cell>
          <cell r="Z32">
            <v>4070</v>
          </cell>
          <cell r="AA32">
            <v>370</v>
          </cell>
          <cell r="AB32">
            <v>4440</v>
          </cell>
          <cell r="AC32">
            <v>1110</v>
          </cell>
        </row>
        <row r="33">
          <cell r="A33">
            <v>9400</v>
          </cell>
          <cell r="B33">
            <v>1000</v>
          </cell>
          <cell r="C33">
            <v>1000</v>
          </cell>
          <cell r="D33">
            <v>1000</v>
          </cell>
          <cell r="E33">
            <v>2000</v>
          </cell>
          <cell r="F33">
            <v>1000</v>
          </cell>
          <cell r="G33">
            <v>3000</v>
          </cell>
          <cell r="H33">
            <v>3000</v>
          </cell>
          <cell r="I33">
            <v>1000</v>
          </cell>
          <cell r="J33">
            <v>4000</v>
          </cell>
          <cell r="K33">
            <v>1000</v>
          </cell>
          <cell r="L33">
            <v>5000</v>
          </cell>
          <cell r="M33">
            <v>1000</v>
          </cell>
          <cell r="N33">
            <v>6000</v>
          </cell>
          <cell r="O33">
            <v>3000</v>
          </cell>
          <cell r="P33">
            <v>1000</v>
          </cell>
          <cell r="Q33">
            <v>7000</v>
          </cell>
          <cell r="R33">
            <v>1000</v>
          </cell>
          <cell r="S33">
            <v>8000</v>
          </cell>
          <cell r="T33">
            <v>1000</v>
          </cell>
          <cell r="U33">
            <v>9000</v>
          </cell>
          <cell r="V33">
            <v>3000</v>
          </cell>
          <cell r="W33">
            <v>1000</v>
          </cell>
          <cell r="X33">
            <v>10000</v>
          </cell>
          <cell r="Y33">
            <v>1000</v>
          </cell>
          <cell r="Z33">
            <v>11000</v>
          </cell>
          <cell r="AA33">
            <v>1000</v>
          </cell>
          <cell r="AB33">
            <v>12000</v>
          </cell>
          <cell r="AC33">
            <v>3000</v>
          </cell>
        </row>
        <row r="34">
          <cell r="A34">
            <v>9600</v>
          </cell>
          <cell r="B34">
            <v>250</v>
          </cell>
          <cell r="C34">
            <v>250</v>
          </cell>
          <cell r="D34">
            <v>250</v>
          </cell>
          <cell r="E34">
            <v>500</v>
          </cell>
          <cell r="F34">
            <v>250</v>
          </cell>
          <cell r="G34">
            <v>750</v>
          </cell>
          <cell r="H34">
            <v>750</v>
          </cell>
          <cell r="I34">
            <v>250</v>
          </cell>
          <cell r="J34">
            <v>1000</v>
          </cell>
          <cell r="K34">
            <v>0</v>
          </cell>
          <cell r="L34">
            <v>1000</v>
          </cell>
          <cell r="M34">
            <v>0</v>
          </cell>
          <cell r="N34">
            <v>1000</v>
          </cell>
          <cell r="O34">
            <v>250</v>
          </cell>
          <cell r="P34">
            <v>0</v>
          </cell>
          <cell r="Q34">
            <v>1000</v>
          </cell>
          <cell r="R34">
            <v>0</v>
          </cell>
          <cell r="S34">
            <v>1000</v>
          </cell>
          <cell r="T34">
            <v>0</v>
          </cell>
          <cell r="U34">
            <v>1000</v>
          </cell>
          <cell r="V34">
            <v>0</v>
          </cell>
          <cell r="W34">
            <v>0</v>
          </cell>
          <cell r="X34">
            <v>1000</v>
          </cell>
          <cell r="Y34">
            <v>0</v>
          </cell>
          <cell r="Z34">
            <v>1000</v>
          </cell>
          <cell r="AA34">
            <v>0</v>
          </cell>
          <cell r="AB34">
            <v>1000</v>
          </cell>
          <cell r="AC34">
            <v>0</v>
          </cell>
        </row>
        <row r="35">
          <cell r="A35">
            <v>9700</v>
          </cell>
          <cell r="B35">
            <v>31975</v>
          </cell>
          <cell r="C35">
            <v>31975</v>
          </cell>
          <cell r="D35">
            <v>31679</v>
          </cell>
          <cell r="E35">
            <v>63654</v>
          </cell>
          <cell r="F35">
            <v>31876</v>
          </cell>
          <cell r="G35">
            <v>95530</v>
          </cell>
          <cell r="H35">
            <v>95530</v>
          </cell>
          <cell r="I35">
            <v>32209</v>
          </cell>
          <cell r="J35">
            <v>127739</v>
          </cell>
          <cell r="K35">
            <v>32074</v>
          </cell>
          <cell r="L35">
            <v>159813</v>
          </cell>
          <cell r="M35">
            <v>32112</v>
          </cell>
          <cell r="N35">
            <v>191925</v>
          </cell>
          <cell r="O35">
            <v>96395</v>
          </cell>
          <cell r="P35">
            <v>32505</v>
          </cell>
          <cell r="Q35">
            <v>224430</v>
          </cell>
          <cell r="R35">
            <v>32361</v>
          </cell>
          <cell r="S35">
            <v>256791</v>
          </cell>
          <cell r="T35">
            <v>32424</v>
          </cell>
          <cell r="U35">
            <v>289215</v>
          </cell>
          <cell r="V35">
            <v>97290</v>
          </cell>
          <cell r="W35">
            <v>32805</v>
          </cell>
          <cell r="X35">
            <v>322020</v>
          </cell>
          <cell r="Y35">
            <v>32638</v>
          </cell>
          <cell r="Z35">
            <v>354658</v>
          </cell>
          <cell r="AA35">
            <v>32792</v>
          </cell>
          <cell r="AB35">
            <v>387450</v>
          </cell>
          <cell r="AC35">
            <v>98235</v>
          </cell>
        </row>
        <row r="36">
          <cell r="A36">
            <v>9950</v>
          </cell>
          <cell r="B36">
            <v>14385</v>
          </cell>
          <cell r="C36">
            <v>14385</v>
          </cell>
          <cell r="D36">
            <v>15699</v>
          </cell>
          <cell r="E36">
            <v>30084</v>
          </cell>
          <cell r="F36">
            <v>15509</v>
          </cell>
          <cell r="G36">
            <v>45593</v>
          </cell>
          <cell r="H36">
            <v>45593</v>
          </cell>
          <cell r="I36">
            <v>17879</v>
          </cell>
          <cell r="J36">
            <v>63472</v>
          </cell>
          <cell r="K36">
            <v>18878</v>
          </cell>
          <cell r="L36">
            <v>82350</v>
          </cell>
          <cell r="M36">
            <v>18997</v>
          </cell>
          <cell r="N36">
            <v>101347</v>
          </cell>
          <cell r="O36">
            <v>55754</v>
          </cell>
          <cell r="P36">
            <v>17978</v>
          </cell>
          <cell r="Q36">
            <v>119325</v>
          </cell>
          <cell r="R36">
            <v>18918</v>
          </cell>
          <cell r="S36">
            <v>138243</v>
          </cell>
          <cell r="T36">
            <v>18904</v>
          </cell>
          <cell r="U36">
            <v>157147</v>
          </cell>
          <cell r="V36">
            <v>55800</v>
          </cell>
          <cell r="W36">
            <v>17965</v>
          </cell>
          <cell r="X36">
            <v>175112</v>
          </cell>
          <cell r="Y36">
            <v>18819</v>
          </cell>
          <cell r="Z36">
            <v>193931</v>
          </cell>
          <cell r="AA36">
            <v>18788</v>
          </cell>
          <cell r="AB36">
            <v>212719</v>
          </cell>
          <cell r="AC36">
            <v>55572</v>
          </cell>
        </row>
        <row r="37">
          <cell r="A37">
            <v>998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row>
        <row r="38">
          <cell r="A38">
            <v>999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row>
        <row r="39">
          <cell r="A39" t="str">
            <v>Grand Total</v>
          </cell>
          <cell r="B39">
            <v>12849</v>
          </cell>
          <cell r="C39">
            <v>12849</v>
          </cell>
          <cell r="D39">
            <v>15076</v>
          </cell>
          <cell r="E39">
            <v>27925</v>
          </cell>
          <cell r="F39">
            <v>14849</v>
          </cell>
          <cell r="G39">
            <v>42774</v>
          </cell>
          <cell r="H39">
            <v>42774</v>
          </cell>
          <cell r="I39">
            <v>18204</v>
          </cell>
          <cell r="J39">
            <v>60978</v>
          </cell>
          <cell r="K39">
            <v>20199</v>
          </cell>
          <cell r="L39">
            <v>81177</v>
          </cell>
          <cell r="M39">
            <v>20383</v>
          </cell>
          <cell r="N39">
            <v>101560</v>
          </cell>
          <cell r="O39">
            <v>58786</v>
          </cell>
          <cell r="P39">
            <v>18443</v>
          </cell>
          <cell r="Q39">
            <v>120003</v>
          </cell>
          <cell r="R39">
            <v>20299</v>
          </cell>
          <cell r="S39">
            <v>140302</v>
          </cell>
          <cell r="T39">
            <v>20250</v>
          </cell>
          <cell r="U39">
            <v>160552</v>
          </cell>
          <cell r="V39">
            <v>58992</v>
          </cell>
          <cell r="W39">
            <v>18454</v>
          </cell>
          <cell r="X39">
            <v>179006</v>
          </cell>
          <cell r="Y39">
            <v>20121</v>
          </cell>
          <cell r="Z39">
            <v>199127</v>
          </cell>
          <cell r="AA39">
            <v>20111</v>
          </cell>
          <cell r="AB39">
            <v>219238</v>
          </cell>
          <cell r="AC39">
            <v>58686</v>
          </cell>
        </row>
      </sheetData>
      <sheetData sheetId="19" refreshError="1">
        <row r="1">
          <cell r="A1" t="str">
            <v>BRANCH</v>
          </cell>
          <cell r="B1">
            <v>980</v>
          </cell>
          <cell r="C1" t="str">
            <v>CENTER</v>
          </cell>
          <cell r="D1">
            <v>720</v>
          </cell>
        </row>
        <row r="2">
          <cell r="A2" t="str">
            <v>Column in pivot</v>
          </cell>
          <cell r="B2">
            <v>2</v>
          </cell>
          <cell r="D2">
            <v>3</v>
          </cell>
          <cell r="F2">
            <v>4</v>
          </cell>
          <cell r="I2">
            <v>5</v>
          </cell>
          <cell r="K2">
            <v>6</v>
          </cell>
          <cell r="M2">
            <v>7</v>
          </cell>
          <cell r="P2">
            <v>8</v>
          </cell>
          <cell r="R2">
            <v>9</v>
          </cell>
          <cell r="T2">
            <v>10</v>
          </cell>
          <cell r="W2">
            <v>11</v>
          </cell>
          <cell r="Y2">
            <v>12</v>
          </cell>
          <cell r="AA2">
            <v>13</v>
          </cell>
        </row>
        <row r="3">
          <cell r="A3" t="str">
            <v>Column reference</v>
          </cell>
          <cell r="B3">
            <v>2</v>
          </cell>
          <cell r="C3">
            <v>3</v>
          </cell>
          <cell r="D3">
            <v>4</v>
          </cell>
          <cell r="E3">
            <v>5</v>
          </cell>
          <cell r="F3">
            <v>6</v>
          </cell>
          <cell r="G3">
            <v>7</v>
          </cell>
          <cell r="H3">
            <v>8</v>
          </cell>
          <cell r="I3">
            <v>9</v>
          </cell>
          <cell r="J3">
            <v>10</v>
          </cell>
          <cell r="K3">
            <v>11</v>
          </cell>
          <cell r="L3">
            <v>12</v>
          </cell>
          <cell r="M3">
            <v>13</v>
          </cell>
          <cell r="N3">
            <v>14</v>
          </cell>
          <cell r="O3">
            <v>15</v>
          </cell>
          <cell r="P3">
            <v>16</v>
          </cell>
          <cell r="Q3">
            <v>17</v>
          </cell>
          <cell r="R3">
            <v>18</v>
          </cell>
          <cell r="S3">
            <v>19</v>
          </cell>
          <cell r="T3">
            <v>20</v>
          </cell>
          <cell r="U3">
            <v>21</v>
          </cell>
          <cell r="V3">
            <v>22</v>
          </cell>
          <cell r="W3">
            <v>23</v>
          </cell>
          <cell r="X3">
            <v>24</v>
          </cell>
          <cell r="Y3">
            <v>25</v>
          </cell>
          <cell r="Z3">
            <v>26</v>
          </cell>
          <cell r="AA3">
            <v>27</v>
          </cell>
          <cell r="AB3">
            <v>28</v>
          </cell>
          <cell r="AC3">
            <v>29</v>
          </cell>
        </row>
        <row r="4">
          <cell r="B4" t="str">
            <v>JAN</v>
          </cell>
          <cell r="C4" t="str">
            <v>YTD</v>
          </cell>
          <cell r="D4" t="str">
            <v>FEB</v>
          </cell>
          <cell r="E4" t="str">
            <v>YTD</v>
          </cell>
          <cell r="F4" t="str">
            <v>MAR</v>
          </cell>
          <cell r="G4" t="str">
            <v>YTD</v>
          </cell>
          <cell r="H4" t="str">
            <v>QTD</v>
          </cell>
          <cell r="I4" t="str">
            <v>APR</v>
          </cell>
          <cell r="J4" t="str">
            <v>YTD</v>
          </cell>
          <cell r="K4" t="str">
            <v>MAY</v>
          </cell>
          <cell r="L4" t="str">
            <v>YTD</v>
          </cell>
          <cell r="M4" t="str">
            <v>JUN</v>
          </cell>
          <cell r="N4" t="str">
            <v>YTD</v>
          </cell>
          <cell r="O4" t="str">
            <v>QTD</v>
          </cell>
          <cell r="P4" t="str">
            <v>JUL</v>
          </cell>
          <cell r="Q4" t="str">
            <v>YTD</v>
          </cell>
          <cell r="R4" t="str">
            <v>AUG</v>
          </cell>
          <cell r="S4" t="str">
            <v>YTD</v>
          </cell>
          <cell r="T4" t="str">
            <v>SEP</v>
          </cell>
          <cell r="U4" t="str">
            <v>YTD</v>
          </cell>
          <cell r="V4" t="str">
            <v>QTD</v>
          </cell>
          <cell r="W4" t="str">
            <v>OCT</v>
          </cell>
          <cell r="X4" t="str">
            <v>YTD</v>
          </cell>
          <cell r="Y4" t="str">
            <v>NOV</v>
          </cell>
          <cell r="Z4" t="str">
            <v>YTD</v>
          </cell>
          <cell r="AA4" t="str">
            <v>DEC</v>
          </cell>
          <cell r="AB4" t="str">
            <v>YTD</v>
          </cell>
          <cell r="AC4" t="str">
            <v>QTD</v>
          </cell>
        </row>
        <row r="5">
          <cell r="A5" t="str">
            <v>COND2</v>
          </cell>
          <cell r="B5" t="str">
            <v>Sum of CBUD1</v>
          </cell>
          <cell r="D5" t="str">
            <v>Sum of CBUD2</v>
          </cell>
          <cell r="F5" t="str">
            <v>Sum of CBUD3</v>
          </cell>
          <cell r="I5" t="str">
            <v>Sum of CBUD4</v>
          </cell>
          <cell r="K5" t="str">
            <v>Sum of CBUD5</v>
          </cell>
          <cell r="M5" t="str">
            <v>Sum of CBUD6</v>
          </cell>
          <cell r="P5" t="str">
            <v>Sum of CBUD7</v>
          </cell>
          <cell r="R5" t="str">
            <v>Sum of CBUD8</v>
          </cell>
          <cell r="T5" t="str">
            <v>Sum of CBUD9</v>
          </cell>
          <cell r="W5" t="str">
            <v>Sum of CBUD10</v>
          </cell>
          <cell r="Y5" t="str">
            <v>Sum of CBUD11</v>
          </cell>
          <cell r="AA5" t="str">
            <v>Sum of CBUD12</v>
          </cell>
        </row>
        <row r="6">
          <cell r="A6">
            <v>500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A7">
            <v>5200</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5400</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A9">
            <v>560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row>
        <row r="10">
          <cell r="A10">
            <v>58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row>
        <row r="11">
          <cell r="A11">
            <v>6000</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row>
        <row r="12">
          <cell r="A12">
            <v>620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A13">
            <v>63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row>
        <row r="14">
          <cell r="A14">
            <v>640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A15">
            <v>641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row>
        <row r="16">
          <cell r="A16">
            <v>642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row>
        <row r="17">
          <cell r="A17">
            <v>650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660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row>
        <row r="19">
          <cell r="A19">
            <v>6700</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row>
        <row r="20">
          <cell r="A20">
            <v>680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row>
        <row r="21">
          <cell r="A21">
            <v>7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row>
        <row r="22">
          <cell r="A22">
            <v>720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row>
        <row r="23">
          <cell r="A23">
            <v>7400</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row>
        <row r="24">
          <cell r="A24">
            <v>7600</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row>
        <row r="25">
          <cell r="A25">
            <v>7800</v>
          </cell>
          <cell r="B25">
            <v>115900</v>
          </cell>
          <cell r="C25">
            <v>115900</v>
          </cell>
          <cell r="D25">
            <v>167650</v>
          </cell>
          <cell r="E25">
            <v>283550</v>
          </cell>
          <cell r="F25">
            <v>219400</v>
          </cell>
          <cell r="G25">
            <v>502950</v>
          </cell>
          <cell r="H25">
            <v>502950</v>
          </cell>
          <cell r="I25">
            <v>120650</v>
          </cell>
          <cell r="J25">
            <v>623600</v>
          </cell>
          <cell r="K25">
            <v>102150</v>
          </cell>
          <cell r="L25">
            <v>725750</v>
          </cell>
          <cell r="M25">
            <v>213900</v>
          </cell>
          <cell r="N25">
            <v>939650</v>
          </cell>
          <cell r="O25">
            <v>436700</v>
          </cell>
          <cell r="P25">
            <v>120150</v>
          </cell>
          <cell r="Q25">
            <v>1059800</v>
          </cell>
          <cell r="R25">
            <v>102650</v>
          </cell>
          <cell r="S25">
            <v>1162450</v>
          </cell>
          <cell r="T25">
            <v>212400</v>
          </cell>
          <cell r="U25">
            <v>1374850</v>
          </cell>
          <cell r="V25">
            <v>435200</v>
          </cell>
          <cell r="W25">
            <v>118150</v>
          </cell>
          <cell r="X25">
            <v>1493000</v>
          </cell>
          <cell r="Y25">
            <v>104150</v>
          </cell>
          <cell r="Z25">
            <v>1597150</v>
          </cell>
          <cell r="AA25">
            <v>207900</v>
          </cell>
          <cell r="AB25">
            <v>1805050</v>
          </cell>
          <cell r="AC25">
            <v>430200</v>
          </cell>
        </row>
        <row r="26">
          <cell r="A26">
            <v>8000</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row>
        <row r="27">
          <cell r="A27">
            <v>820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row>
        <row r="28">
          <cell r="A28">
            <v>840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row>
        <row r="29">
          <cell r="A29">
            <v>8600</v>
          </cell>
          <cell r="B29">
            <v>56543</v>
          </cell>
          <cell r="C29">
            <v>56543</v>
          </cell>
          <cell r="D29">
            <v>46207</v>
          </cell>
          <cell r="E29">
            <v>102750</v>
          </cell>
          <cell r="F29">
            <v>47443</v>
          </cell>
          <cell r="G29">
            <v>150193</v>
          </cell>
          <cell r="H29">
            <v>150193</v>
          </cell>
          <cell r="I29">
            <v>57868</v>
          </cell>
          <cell r="J29">
            <v>208061</v>
          </cell>
          <cell r="K29">
            <v>47721</v>
          </cell>
          <cell r="L29">
            <v>255782</v>
          </cell>
          <cell r="M29">
            <v>47721</v>
          </cell>
          <cell r="N29">
            <v>303503</v>
          </cell>
          <cell r="O29">
            <v>153310</v>
          </cell>
          <cell r="P29">
            <v>58145</v>
          </cell>
          <cell r="Q29">
            <v>361648</v>
          </cell>
          <cell r="R29">
            <v>47721</v>
          </cell>
          <cell r="S29">
            <v>409369</v>
          </cell>
          <cell r="T29">
            <v>47721</v>
          </cell>
          <cell r="U29">
            <v>457090</v>
          </cell>
          <cell r="V29">
            <v>153587</v>
          </cell>
          <cell r="W29">
            <v>58145</v>
          </cell>
          <cell r="X29">
            <v>515235</v>
          </cell>
          <cell r="Y29">
            <v>47721</v>
          </cell>
          <cell r="Z29">
            <v>562956</v>
          </cell>
          <cell r="AA29">
            <v>47721</v>
          </cell>
          <cell r="AB29">
            <v>610677</v>
          </cell>
          <cell r="AC29">
            <v>153587</v>
          </cell>
        </row>
        <row r="30">
          <cell r="A30">
            <v>8800</v>
          </cell>
          <cell r="B30">
            <v>6567</v>
          </cell>
          <cell r="C30">
            <v>6567</v>
          </cell>
          <cell r="D30">
            <v>4871</v>
          </cell>
          <cell r="E30">
            <v>11438</v>
          </cell>
          <cell r="F30">
            <v>4789</v>
          </cell>
          <cell r="G30">
            <v>16227</v>
          </cell>
          <cell r="H30">
            <v>16227</v>
          </cell>
          <cell r="I30">
            <v>5695</v>
          </cell>
          <cell r="J30">
            <v>21922</v>
          </cell>
          <cell r="K30">
            <v>4663</v>
          </cell>
          <cell r="L30">
            <v>26585</v>
          </cell>
          <cell r="M30">
            <v>4398</v>
          </cell>
          <cell r="N30">
            <v>30983</v>
          </cell>
          <cell r="O30">
            <v>14756</v>
          </cell>
          <cell r="P30">
            <v>5369</v>
          </cell>
          <cell r="Q30">
            <v>36352</v>
          </cell>
          <cell r="R30">
            <v>4332</v>
          </cell>
          <cell r="S30">
            <v>40684</v>
          </cell>
          <cell r="T30">
            <v>4332</v>
          </cell>
          <cell r="U30">
            <v>45016</v>
          </cell>
          <cell r="V30">
            <v>14033</v>
          </cell>
          <cell r="W30">
            <v>5100</v>
          </cell>
          <cell r="X30">
            <v>50116</v>
          </cell>
          <cell r="Y30">
            <v>4332</v>
          </cell>
          <cell r="Z30">
            <v>54448</v>
          </cell>
          <cell r="AA30">
            <v>4332</v>
          </cell>
          <cell r="AB30">
            <v>58780</v>
          </cell>
          <cell r="AC30">
            <v>13764</v>
          </cell>
        </row>
        <row r="31">
          <cell r="A31">
            <v>9000</v>
          </cell>
          <cell r="B31">
            <v>1540</v>
          </cell>
          <cell r="C31">
            <v>1540</v>
          </cell>
          <cell r="D31">
            <v>1390</v>
          </cell>
          <cell r="E31">
            <v>2930</v>
          </cell>
          <cell r="F31">
            <v>1390</v>
          </cell>
          <cell r="G31">
            <v>4320</v>
          </cell>
          <cell r="H31">
            <v>4320</v>
          </cell>
          <cell r="I31">
            <v>1540</v>
          </cell>
          <cell r="J31">
            <v>5860</v>
          </cell>
          <cell r="K31">
            <v>1390</v>
          </cell>
          <cell r="L31">
            <v>7250</v>
          </cell>
          <cell r="M31">
            <v>1390</v>
          </cell>
          <cell r="N31">
            <v>8640</v>
          </cell>
          <cell r="O31">
            <v>4320</v>
          </cell>
          <cell r="P31">
            <v>1540</v>
          </cell>
          <cell r="Q31">
            <v>10180</v>
          </cell>
          <cell r="R31">
            <v>1390</v>
          </cell>
          <cell r="S31">
            <v>11570</v>
          </cell>
          <cell r="T31">
            <v>1540</v>
          </cell>
          <cell r="U31">
            <v>13110</v>
          </cell>
          <cell r="V31">
            <v>4470</v>
          </cell>
          <cell r="W31">
            <v>1390</v>
          </cell>
          <cell r="X31">
            <v>14500</v>
          </cell>
          <cell r="Y31">
            <v>1540</v>
          </cell>
          <cell r="Z31">
            <v>16040</v>
          </cell>
          <cell r="AA31">
            <v>1390</v>
          </cell>
          <cell r="AB31">
            <v>17430</v>
          </cell>
          <cell r="AC31">
            <v>4320</v>
          </cell>
        </row>
        <row r="32">
          <cell r="A32">
            <v>9200</v>
          </cell>
          <cell r="B32">
            <v>1900</v>
          </cell>
          <cell r="C32">
            <v>1900</v>
          </cell>
          <cell r="D32">
            <v>1900</v>
          </cell>
          <cell r="E32">
            <v>3800</v>
          </cell>
          <cell r="F32">
            <v>1900</v>
          </cell>
          <cell r="G32">
            <v>5700</v>
          </cell>
          <cell r="H32">
            <v>5700</v>
          </cell>
          <cell r="I32">
            <v>1900</v>
          </cell>
          <cell r="J32">
            <v>7600</v>
          </cell>
          <cell r="K32">
            <v>1900</v>
          </cell>
          <cell r="L32">
            <v>9500</v>
          </cell>
          <cell r="M32">
            <v>1900</v>
          </cell>
          <cell r="N32">
            <v>11400</v>
          </cell>
          <cell r="O32">
            <v>5700</v>
          </cell>
          <cell r="P32">
            <v>1900</v>
          </cell>
          <cell r="Q32">
            <v>13300</v>
          </cell>
          <cell r="R32">
            <v>1900</v>
          </cell>
          <cell r="S32">
            <v>15200</v>
          </cell>
          <cell r="T32">
            <v>1900</v>
          </cell>
          <cell r="U32">
            <v>17100</v>
          </cell>
          <cell r="V32">
            <v>5700</v>
          </cell>
          <cell r="W32">
            <v>1900</v>
          </cell>
          <cell r="X32">
            <v>19000</v>
          </cell>
          <cell r="Y32">
            <v>1900</v>
          </cell>
          <cell r="Z32">
            <v>20900</v>
          </cell>
          <cell r="AA32">
            <v>1900</v>
          </cell>
          <cell r="AB32">
            <v>22800</v>
          </cell>
          <cell r="AC32">
            <v>5700</v>
          </cell>
        </row>
        <row r="33">
          <cell r="A33">
            <v>9400</v>
          </cell>
          <cell r="B33">
            <v>185</v>
          </cell>
          <cell r="C33">
            <v>185</v>
          </cell>
          <cell r="D33">
            <v>185</v>
          </cell>
          <cell r="E33">
            <v>370</v>
          </cell>
          <cell r="F33">
            <v>185</v>
          </cell>
          <cell r="G33">
            <v>555</v>
          </cell>
          <cell r="H33">
            <v>555</v>
          </cell>
          <cell r="I33">
            <v>185</v>
          </cell>
          <cell r="J33">
            <v>740</v>
          </cell>
          <cell r="K33">
            <v>185</v>
          </cell>
          <cell r="L33">
            <v>925</v>
          </cell>
          <cell r="M33">
            <v>185</v>
          </cell>
          <cell r="N33">
            <v>1110</v>
          </cell>
          <cell r="O33">
            <v>555</v>
          </cell>
          <cell r="P33">
            <v>185</v>
          </cell>
          <cell r="Q33">
            <v>1295</v>
          </cell>
          <cell r="R33">
            <v>185</v>
          </cell>
          <cell r="S33">
            <v>1480</v>
          </cell>
          <cell r="T33">
            <v>185</v>
          </cell>
          <cell r="U33">
            <v>1665</v>
          </cell>
          <cell r="V33">
            <v>555</v>
          </cell>
          <cell r="W33">
            <v>185</v>
          </cell>
          <cell r="X33">
            <v>1850</v>
          </cell>
          <cell r="Y33">
            <v>185</v>
          </cell>
          <cell r="Z33">
            <v>2035</v>
          </cell>
          <cell r="AA33">
            <v>185</v>
          </cell>
          <cell r="AB33">
            <v>2220</v>
          </cell>
          <cell r="AC33">
            <v>555</v>
          </cell>
        </row>
        <row r="34">
          <cell r="A34">
            <v>9600</v>
          </cell>
          <cell r="B34">
            <v>1125</v>
          </cell>
          <cell r="C34">
            <v>1125</v>
          </cell>
          <cell r="D34">
            <v>82625</v>
          </cell>
          <cell r="E34">
            <v>83750</v>
          </cell>
          <cell r="F34">
            <v>15625</v>
          </cell>
          <cell r="G34">
            <v>99375</v>
          </cell>
          <cell r="H34">
            <v>99375</v>
          </cell>
          <cell r="I34">
            <v>10625</v>
          </cell>
          <cell r="J34">
            <v>110000</v>
          </cell>
          <cell r="K34">
            <v>5625</v>
          </cell>
          <cell r="L34">
            <v>115625</v>
          </cell>
          <cell r="M34">
            <v>5625</v>
          </cell>
          <cell r="N34">
            <v>121250</v>
          </cell>
          <cell r="O34">
            <v>21875</v>
          </cell>
          <cell r="P34">
            <v>625</v>
          </cell>
          <cell r="Q34">
            <v>121875</v>
          </cell>
          <cell r="R34">
            <v>625</v>
          </cell>
          <cell r="S34">
            <v>122500</v>
          </cell>
          <cell r="T34">
            <v>625</v>
          </cell>
          <cell r="U34">
            <v>123125</v>
          </cell>
          <cell r="V34">
            <v>1875</v>
          </cell>
          <cell r="W34">
            <v>625</v>
          </cell>
          <cell r="X34">
            <v>123750</v>
          </cell>
          <cell r="Y34">
            <v>625</v>
          </cell>
          <cell r="Z34">
            <v>124375</v>
          </cell>
          <cell r="AA34">
            <v>625</v>
          </cell>
          <cell r="AB34">
            <v>125000</v>
          </cell>
          <cell r="AC34">
            <v>1875</v>
          </cell>
        </row>
        <row r="35">
          <cell r="A35">
            <v>9700</v>
          </cell>
          <cell r="B35">
            <v>52873</v>
          </cell>
          <cell r="C35">
            <v>52873</v>
          </cell>
          <cell r="D35">
            <v>46123</v>
          </cell>
          <cell r="E35">
            <v>98996</v>
          </cell>
          <cell r="F35">
            <v>51346</v>
          </cell>
          <cell r="G35">
            <v>150342</v>
          </cell>
          <cell r="H35">
            <v>150342</v>
          </cell>
          <cell r="I35">
            <v>55658</v>
          </cell>
          <cell r="J35">
            <v>206000</v>
          </cell>
          <cell r="K35">
            <v>40511</v>
          </cell>
          <cell r="L35">
            <v>246511</v>
          </cell>
          <cell r="M35">
            <v>51830</v>
          </cell>
          <cell r="N35">
            <v>298341</v>
          </cell>
          <cell r="O35">
            <v>147999</v>
          </cell>
          <cell r="P35">
            <v>55963</v>
          </cell>
          <cell r="Q35">
            <v>354304</v>
          </cell>
          <cell r="R35">
            <v>41615</v>
          </cell>
          <cell r="S35">
            <v>395919</v>
          </cell>
          <cell r="T35">
            <v>52191</v>
          </cell>
          <cell r="U35">
            <v>448110</v>
          </cell>
          <cell r="V35">
            <v>149769</v>
          </cell>
          <cell r="W35">
            <v>55473</v>
          </cell>
          <cell r="X35">
            <v>503583</v>
          </cell>
          <cell r="Y35">
            <v>54385</v>
          </cell>
          <cell r="Z35">
            <v>557968</v>
          </cell>
          <cell r="AA35">
            <v>51769</v>
          </cell>
          <cell r="AB35">
            <v>609737</v>
          </cell>
          <cell r="AC35">
            <v>161627</v>
          </cell>
        </row>
        <row r="36">
          <cell r="A36">
            <v>9950</v>
          </cell>
          <cell r="B36">
            <v>639</v>
          </cell>
          <cell r="C36">
            <v>639</v>
          </cell>
          <cell r="D36">
            <v>-1475</v>
          </cell>
          <cell r="E36">
            <v>-836</v>
          </cell>
          <cell r="F36">
            <v>40911</v>
          </cell>
          <cell r="G36">
            <v>40075</v>
          </cell>
          <cell r="H36">
            <v>40075</v>
          </cell>
          <cell r="I36">
            <v>-2092</v>
          </cell>
          <cell r="J36">
            <v>37983</v>
          </cell>
          <cell r="K36">
            <v>1964</v>
          </cell>
          <cell r="L36">
            <v>39947</v>
          </cell>
          <cell r="M36">
            <v>42221</v>
          </cell>
          <cell r="N36">
            <v>82168</v>
          </cell>
          <cell r="O36">
            <v>42093</v>
          </cell>
          <cell r="P36">
            <v>1214</v>
          </cell>
          <cell r="Q36">
            <v>83382</v>
          </cell>
          <cell r="R36">
            <v>3682</v>
          </cell>
          <cell r="S36">
            <v>87064</v>
          </cell>
          <cell r="T36">
            <v>43266</v>
          </cell>
          <cell r="U36">
            <v>130330</v>
          </cell>
          <cell r="V36">
            <v>48162</v>
          </cell>
          <cell r="W36">
            <v>740</v>
          </cell>
          <cell r="X36">
            <v>131070</v>
          </cell>
          <cell r="Y36">
            <v>-402</v>
          </cell>
          <cell r="Z36">
            <v>130668</v>
          </cell>
          <cell r="AA36">
            <v>41667</v>
          </cell>
          <cell r="AB36">
            <v>172335</v>
          </cell>
          <cell r="AC36">
            <v>42005</v>
          </cell>
        </row>
        <row r="37">
          <cell r="A37">
            <v>998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row>
        <row r="38">
          <cell r="A38">
            <v>999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row>
        <row r="39">
          <cell r="A39" t="str">
            <v>Grand Total</v>
          </cell>
          <cell r="B39">
            <v>-5472</v>
          </cell>
          <cell r="C39">
            <v>-5472</v>
          </cell>
          <cell r="D39">
            <v>-14176</v>
          </cell>
          <cell r="E39">
            <v>-19648</v>
          </cell>
          <cell r="F39">
            <v>55811</v>
          </cell>
          <cell r="G39">
            <v>36163</v>
          </cell>
          <cell r="H39">
            <v>36163</v>
          </cell>
          <cell r="I39">
            <v>-10729</v>
          </cell>
          <cell r="J39">
            <v>25434</v>
          </cell>
          <cell r="K39">
            <v>-1809</v>
          </cell>
          <cell r="L39">
            <v>23625</v>
          </cell>
          <cell r="M39">
            <v>58630</v>
          </cell>
          <cell r="N39">
            <v>82255</v>
          </cell>
          <cell r="O39">
            <v>46092</v>
          </cell>
          <cell r="P39">
            <v>-4791</v>
          </cell>
          <cell r="Q39">
            <v>77464</v>
          </cell>
          <cell r="R39">
            <v>1200</v>
          </cell>
          <cell r="S39">
            <v>78664</v>
          </cell>
          <cell r="T39">
            <v>60640</v>
          </cell>
          <cell r="U39">
            <v>139304</v>
          </cell>
          <cell r="V39">
            <v>57049</v>
          </cell>
          <cell r="W39">
            <v>-5408</v>
          </cell>
          <cell r="X39">
            <v>133896</v>
          </cell>
          <cell r="Y39">
            <v>-6136</v>
          </cell>
          <cell r="Z39">
            <v>127760</v>
          </cell>
          <cell r="AA39">
            <v>58311</v>
          </cell>
          <cell r="AB39">
            <v>186071</v>
          </cell>
          <cell r="AC39">
            <v>46767</v>
          </cell>
        </row>
      </sheetData>
      <sheetData sheetId="20" refreshError="1">
        <row r="1">
          <cell r="A1" t="str">
            <v>BRANCH</v>
          </cell>
          <cell r="B1">
            <v>980</v>
          </cell>
          <cell r="C1" t="str">
            <v>CENTER</v>
          </cell>
          <cell r="D1">
            <v>730</v>
          </cell>
        </row>
        <row r="2">
          <cell r="A2" t="str">
            <v>Column in pivot</v>
          </cell>
          <cell r="B2">
            <v>2</v>
          </cell>
          <cell r="D2">
            <v>3</v>
          </cell>
          <cell r="F2">
            <v>4</v>
          </cell>
          <cell r="I2">
            <v>5</v>
          </cell>
          <cell r="K2">
            <v>6</v>
          </cell>
          <cell r="M2">
            <v>7</v>
          </cell>
          <cell r="P2">
            <v>8</v>
          </cell>
          <cell r="R2">
            <v>9</v>
          </cell>
          <cell r="T2">
            <v>10</v>
          </cell>
          <cell r="W2">
            <v>11</v>
          </cell>
          <cell r="Y2">
            <v>12</v>
          </cell>
          <cell r="AA2">
            <v>13</v>
          </cell>
        </row>
        <row r="3">
          <cell r="A3" t="str">
            <v>Column reference</v>
          </cell>
          <cell r="B3">
            <v>2</v>
          </cell>
          <cell r="C3">
            <v>3</v>
          </cell>
          <cell r="D3">
            <v>4</v>
          </cell>
          <cell r="E3">
            <v>5</v>
          </cell>
          <cell r="F3">
            <v>6</v>
          </cell>
          <cell r="G3">
            <v>7</v>
          </cell>
          <cell r="H3">
            <v>8</v>
          </cell>
          <cell r="I3">
            <v>9</v>
          </cell>
          <cell r="J3">
            <v>10</v>
          </cell>
          <cell r="K3">
            <v>11</v>
          </cell>
          <cell r="L3">
            <v>12</v>
          </cell>
          <cell r="M3">
            <v>13</v>
          </cell>
          <cell r="N3">
            <v>14</v>
          </cell>
          <cell r="O3">
            <v>15</v>
          </cell>
          <cell r="P3">
            <v>16</v>
          </cell>
          <cell r="Q3">
            <v>17</v>
          </cell>
          <cell r="R3">
            <v>18</v>
          </cell>
          <cell r="S3">
            <v>19</v>
          </cell>
          <cell r="T3">
            <v>20</v>
          </cell>
          <cell r="U3">
            <v>21</v>
          </cell>
          <cell r="V3">
            <v>22</v>
          </cell>
          <cell r="W3">
            <v>23</v>
          </cell>
          <cell r="X3">
            <v>24</v>
          </cell>
          <cell r="Y3">
            <v>25</v>
          </cell>
          <cell r="Z3">
            <v>26</v>
          </cell>
          <cell r="AA3">
            <v>27</v>
          </cell>
          <cell r="AB3">
            <v>28</v>
          </cell>
          <cell r="AC3">
            <v>29</v>
          </cell>
        </row>
        <row r="4">
          <cell r="B4" t="str">
            <v>JAN</v>
          </cell>
          <cell r="C4" t="str">
            <v>YTD</v>
          </cell>
          <cell r="D4" t="str">
            <v>FEB</v>
          </cell>
          <cell r="E4" t="str">
            <v>YTD</v>
          </cell>
          <cell r="F4" t="str">
            <v>MAR</v>
          </cell>
          <cell r="G4" t="str">
            <v>YTD</v>
          </cell>
          <cell r="H4" t="str">
            <v>QTD</v>
          </cell>
          <cell r="I4" t="str">
            <v>APR</v>
          </cell>
          <cell r="J4" t="str">
            <v>YTD</v>
          </cell>
          <cell r="K4" t="str">
            <v>MAY</v>
          </cell>
          <cell r="L4" t="str">
            <v>YTD</v>
          </cell>
          <cell r="M4" t="str">
            <v>JUN</v>
          </cell>
          <cell r="N4" t="str">
            <v>YTD</v>
          </cell>
          <cell r="O4" t="str">
            <v>QTD</v>
          </cell>
          <cell r="P4" t="str">
            <v>JUL</v>
          </cell>
          <cell r="Q4" t="str">
            <v>YTD</v>
          </cell>
          <cell r="R4" t="str">
            <v>AUG</v>
          </cell>
          <cell r="S4" t="str">
            <v>YTD</v>
          </cell>
          <cell r="T4" t="str">
            <v>SEP</v>
          </cell>
          <cell r="U4" t="str">
            <v>YTD</v>
          </cell>
          <cell r="V4" t="str">
            <v>QTD</v>
          </cell>
          <cell r="W4" t="str">
            <v>OCT</v>
          </cell>
          <cell r="X4" t="str">
            <v>YTD</v>
          </cell>
          <cell r="Y4" t="str">
            <v>NOV</v>
          </cell>
          <cell r="Z4" t="str">
            <v>YTD</v>
          </cell>
          <cell r="AA4" t="str">
            <v>DEC</v>
          </cell>
          <cell r="AB4" t="str">
            <v>YTD</v>
          </cell>
          <cell r="AC4" t="str">
            <v>QTD</v>
          </cell>
        </row>
        <row r="5">
          <cell r="A5" t="str">
            <v>COND2</v>
          </cell>
          <cell r="B5" t="str">
            <v>Sum of CBUD1</v>
          </cell>
          <cell r="D5" t="str">
            <v>Sum of CBUD2</v>
          </cell>
          <cell r="F5" t="str">
            <v>Sum of CBUD3</v>
          </cell>
          <cell r="I5" t="str">
            <v>Sum of CBUD4</v>
          </cell>
          <cell r="K5" t="str">
            <v>Sum of CBUD5</v>
          </cell>
          <cell r="M5" t="str">
            <v>Sum of CBUD6</v>
          </cell>
          <cell r="P5" t="str">
            <v>Sum of CBUD7</v>
          </cell>
          <cell r="R5" t="str">
            <v>Sum of CBUD8</v>
          </cell>
          <cell r="T5" t="str">
            <v>Sum of CBUD9</v>
          </cell>
          <cell r="W5" t="str">
            <v>Sum of CBUD10</v>
          </cell>
          <cell r="Y5" t="str">
            <v>Sum of CBUD11</v>
          </cell>
          <cell r="AA5" t="str">
            <v>Sum of CBUD12</v>
          </cell>
        </row>
        <row r="6">
          <cell r="A6">
            <v>500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A7">
            <v>5200</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5400</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A9">
            <v>560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row>
        <row r="10">
          <cell r="A10">
            <v>58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row>
        <row r="11">
          <cell r="A11">
            <v>6000</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row>
        <row r="12">
          <cell r="A12">
            <v>620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A13">
            <v>63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row>
        <row r="14">
          <cell r="A14">
            <v>640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A15">
            <v>641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row>
        <row r="16">
          <cell r="A16">
            <v>642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row>
        <row r="17">
          <cell r="A17">
            <v>650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660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row>
        <row r="19">
          <cell r="A19">
            <v>6700</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row>
        <row r="20">
          <cell r="A20">
            <v>680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row>
        <row r="21">
          <cell r="A21">
            <v>7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row>
        <row r="22">
          <cell r="A22">
            <v>720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row>
        <row r="23">
          <cell r="A23">
            <v>7400</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row>
        <row r="24">
          <cell r="A24">
            <v>7600</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row>
        <row r="25">
          <cell r="A25">
            <v>780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row>
        <row r="26">
          <cell r="A26">
            <v>8000</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row>
        <row r="27">
          <cell r="A27">
            <v>8200</v>
          </cell>
          <cell r="B27">
            <v>152796</v>
          </cell>
          <cell r="C27">
            <v>152796</v>
          </cell>
          <cell r="D27">
            <v>177796</v>
          </cell>
          <cell r="E27">
            <v>330592</v>
          </cell>
          <cell r="F27">
            <v>172796</v>
          </cell>
          <cell r="G27">
            <v>503388</v>
          </cell>
          <cell r="H27">
            <v>503388</v>
          </cell>
          <cell r="I27">
            <v>152796</v>
          </cell>
          <cell r="J27">
            <v>656184</v>
          </cell>
          <cell r="K27">
            <v>152796</v>
          </cell>
          <cell r="L27">
            <v>808980</v>
          </cell>
          <cell r="M27">
            <v>152796</v>
          </cell>
          <cell r="N27">
            <v>961776</v>
          </cell>
          <cell r="O27">
            <v>458388</v>
          </cell>
          <cell r="P27">
            <v>152796</v>
          </cell>
          <cell r="Q27">
            <v>1114572</v>
          </cell>
          <cell r="R27">
            <v>152796</v>
          </cell>
          <cell r="S27">
            <v>1267368</v>
          </cell>
          <cell r="T27">
            <v>152796</v>
          </cell>
          <cell r="U27">
            <v>1420164</v>
          </cell>
          <cell r="V27">
            <v>458388</v>
          </cell>
          <cell r="W27">
            <v>152796</v>
          </cell>
          <cell r="X27">
            <v>1572960</v>
          </cell>
          <cell r="Y27">
            <v>152796</v>
          </cell>
          <cell r="Z27">
            <v>1725756</v>
          </cell>
          <cell r="AA27">
            <v>152796</v>
          </cell>
          <cell r="AB27">
            <v>1878552</v>
          </cell>
          <cell r="AC27">
            <v>458388</v>
          </cell>
        </row>
        <row r="28">
          <cell r="A28">
            <v>840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row>
        <row r="29">
          <cell r="A29">
            <v>8600</v>
          </cell>
          <cell r="B29">
            <v>78699</v>
          </cell>
          <cell r="C29">
            <v>78699</v>
          </cell>
          <cell r="D29">
            <v>79337</v>
          </cell>
          <cell r="E29">
            <v>158036</v>
          </cell>
          <cell r="F29">
            <v>84771</v>
          </cell>
          <cell r="G29">
            <v>242807</v>
          </cell>
          <cell r="H29">
            <v>242807</v>
          </cell>
          <cell r="I29">
            <v>84771</v>
          </cell>
          <cell r="J29">
            <v>327578</v>
          </cell>
          <cell r="K29">
            <v>84771</v>
          </cell>
          <cell r="L29">
            <v>412349</v>
          </cell>
          <cell r="M29">
            <v>84771</v>
          </cell>
          <cell r="N29">
            <v>497120</v>
          </cell>
          <cell r="O29">
            <v>254313</v>
          </cell>
          <cell r="P29">
            <v>81624</v>
          </cell>
          <cell r="Q29">
            <v>578744</v>
          </cell>
          <cell r="R29">
            <v>84771</v>
          </cell>
          <cell r="S29">
            <v>663515</v>
          </cell>
          <cell r="T29">
            <v>84771</v>
          </cell>
          <cell r="U29">
            <v>748286</v>
          </cell>
          <cell r="V29">
            <v>251166</v>
          </cell>
          <cell r="W29">
            <v>79337</v>
          </cell>
          <cell r="X29">
            <v>827623</v>
          </cell>
          <cell r="Y29">
            <v>84771</v>
          </cell>
          <cell r="Z29">
            <v>912394</v>
          </cell>
          <cell r="AA29">
            <v>84771</v>
          </cell>
          <cell r="AB29">
            <v>997165</v>
          </cell>
          <cell r="AC29">
            <v>248879</v>
          </cell>
        </row>
        <row r="30">
          <cell r="A30">
            <v>8800</v>
          </cell>
          <cell r="B30">
            <v>7825</v>
          </cell>
          <cell r="C30">
            <v>7825</v>
          </cell>
          <cell r="D30">
            <v>6907</v>
          </cell>
          <cell r="E30">
            <v>14732</v>
          </cell>
          <cell r="F30">
            <v>7211</v>
          </cell>
          <cell r="G30">
            <v>21943</v>
          </cell>
          <cell r="H30">
            <v>21943</v>
          </cell>
          <cell r="I30">
            <v>7137</v>
          </cell>
          <cell r="J30">
            <v>29080</v>
          </cell>
          <cell r="K30">
            <v>6856</v>
          </cell>
          <cell r="L30">
            <v>35936</v>
          </cell>
          <cell r="M30">
            <v>6573</v>
          </cell>
          <cell r="N30">
            <v>42509</v>
          </cell>
          <cell r="O30">
            <v>20566</v>
          </cell>
          <cell r="P30">
            <v>6443</v>
          </cell>
          <cell r="Q30">
            <v>48952</v>
          </cell>
          <cell r="R30">
            <v>6845</v>
          </cell>
          <cell r="S30">
            <v>55797</v>
          </cell>
          <cell r="T30">
            <v>6470</v>
          </cell>
          <cell r="U30">
            <v>62267</v>
          </cell>
          <cell r="V30">
            <v>19758</v>
          </cell>
          <cell r="W30">
            <v>5945</v>
          </cell>
          <cell r="X30">
            <v>68212</v>
          </cell>
          <cell r="Y30">
            <v>6345</v>
          </cell>
          <cell r="Z30">
            <v>74557</v>
          </cell>
          <cell r="AA30">
            <v>6470</v>
          </cell>
          <cell r="AB30">
            <v>81027</v>
          </cell>
          <cell r="AC30">
            <v>18760</v>
          </cell>
        </row>
        <row r="31">
          <cell r="A31">
            <v>9000</v>
          </cell>
          <cell r="B31">
            <v>4428</v>
          </cell>
          <cell r="C31">
            <v>4428</v>
          </cell>
          <cell r="D31">
            <v>4425</v>
          </cell>
          <cell r="E31">
            <v>8853</v>
          </cell>
          <cell r="F31">
            <v>4475</v>
          </cell>
          <cell r="G31">
            <v>13328</v>
          </cell>
          <cell r="H31">
            <v>13328</v>
          </cell>
          <cell r="I31">
            <v>4425</v>
          </cell>
          <cell r="J31">
            <v>17753</v>
          </cell>
          <cell r="K31">
            <v>4425</v>
          </cell>
          <cell r="L31">
            <v>22178</v>
          </cell>
          <cell r="M31">
            <v>4475</v>
          </cell>
          <cell r="N31">
            <v>26653</v>
          </cell>
          <cell r="O31">
            <v>13325</v>
          </cell>
          <cell r="P31">
            <v>4425</v>
          </cell>
          <cell r="Q31">
            <v>31078</v>
          </cell>
          <cell r="R31">
            <v>4425</v>
          </cell>
          <cell r="S31">
            <v>35503</v>
          </cell>
          <cell r="T31">
            <v>4475</v>
          </cell>
          <cell r="U31">
            <v>39978</v>
          </cell>
          <cell r="V31">
            <v>13325</v>
          </cell>
          <cell r="W31">
            <v>4425</v>
          </cell>
          <cell r="X31">
            <v>44403</v>
          </cell>
          <cell r="Y31">
            <v>4425</v>
          </cell>
          <cell r="Z31">
            <v>48828</v>
          </cell>
          <cell r="AA31">
            <v>4475</v>
          </cell>
          <cell r="AB31">
            <v>53303</v>
          </cell>
          <cell r="AC31">
            <v>13325</v>
          </cell>
        </row>
        <row r="32">
          <cell r="A32">
            <v>9200</v>
          </cell>
          <cell r="B32">
            <v>3494</v>
          </cell>
          <cell r="C32">
            <v>3494</v>
          </cell>
          <cell r="D32">
            <v>3494</v>
          </cell>
          <cell r="E32">
            <v>6988</v>
          </cell>
          <cell r="F32">
            <v>3494</v>
          </cell>
          <cell r="G32">
            <v>10482</v>
          </cell>
          <cell r="H32">
            <v>10482</v>
          </cell>
          <cell r="I32">
            <v>3494</v>
          </cell>
          <cell r="J32">
            <v>13976</v>
          </cell>
          <cell r="K32">
            <v>3494</v>
          </cell>
          <cell r="L32">
            <v>17470</v>
          </cell>
          <cell r="M32">
            <v>3494</v>
          </cell>
          <cell r="N32">
            <v>20964</v>
          </cell>
          <cell r="O32">
            <v>10482</v>
          </cell>
          <cell r="P32">
            <v>3494</v>
          </cell>
          <cell r="Q32">
            <v>24458</v>
          </cell>
          <cell r="R32">
            <v>3494</v>
          </cell>
          <cell r="S32">
            <v>27952</v>
          </cell>
          <cell r="T32">
            <v>3494</v>
          </cell>
          <cell r="U32">
            <v>31446</v>
          </cell>
          <cell r="V32">
            <v>10482</v>
          </cell>
          <cell r="W32">
            <v>3494</v>
          </cell>
          <cell r="X32">
            <v>34940</v>
          </cell>
          <cell r="Y32">
            <v>3494</v>
          </cell>
          <cell r="Z32">
            <v>38434</v>
          </cell>
          <cell r="AA32">
            <v>3494</v>
          </cell>
          <cell r="AB32">
            <v>41928</v>
          </cell>
          <cell r="AC32">
            <v>10482</v>
          </cell>
        </row>
        <row r="33">
          <cell r="A33">
            <v>9400</v>
          </cell>
          <cell r="B33">
            <v>1250</v>
          </cell>
          <cell r="C33">
            <v>1250</v>
          </cell>
          <cell r="D33">
            <v>1250</v>
          </cell>
          <cell r="E33">
            <v>2500</v>
          </cell>
          <cell r="F33">
            <v>1250</v>
          </cell>
          <cell r="G33">
            <v>3750</v>
          </cell>
          <cell r="H33">
            <v>3750</v>
          </cell>
          <cell r="I33">
            <v>1250</v>
          </cell>
          <cell r="J33">
            <v>5000</v>
          </cell>
          <cell r="K33">
            <v>1250</v>
          </cell>
          <cell r="L33">
            <v>6250</v>
          </cell>
          <cell r="M33">
            <v>1250</v>
          </cell>
          <cell r="N33">
            <v>7500</v>
          </cell>
          <cell r="O33">
            <v>3750</v>
          </cell>
          <cell r="P33">
            <v>1250</v>
          </cell>
          <cell r="Q33">
            <v>8750</v>
          </cell>
          <cell r="R33">
            <v>1250</v>
          </cell>
          <cell r="S33">
            <v>10000</v>
          </cell>
          <cell r="T33">
            <v>1250</v>
          </cell>
          <cell r="U33">
            <v>11250</v>
          </cell>
          <cell r="V33">
            <v>3750</v>
          </cell>
          <cell r="W33">
            <v>1250</v>
          </cell>
          <cell r="X33">
            <v>12500</v>
          </cell>
          <cell r="Y33">
            <v>1250</v>
          </cell>
          <cell r="Z33">
            <v>13750</v>
          </cell>
          <cell r="AA33">
            <v>1250</v>
          </cell>
          <cell r="AB33">
            <v>15000</v>
          </cell>
          <cell r="AC33">
            <v>3750</v>
          </cell>
        </row>
        <row r="34">
          <cell r="A34">
            <v>9600</v>
          </cell>
          <cell r="B34">
            <v>125</v>
          </cell>
          <cell r="C34">
            <v>125</v>
          </cell>
          <cell r="D34">
            <v>125</v>
          </cell>
          <cell r="E34">
            <v>250</v>
          </cell>
          <cell r="F34">
            <v>125</v>
          </cell>
          <cell r="G34">
            <v>375</v>
          </cell>
          <cell r="H34">
            <v>375</v>
          </cell>
          <cell r="I34">
            <v>125</v>
          </cell>
          <cell r="J34">
            <v>500</v>
          </cell>
          <cell r="K34">
            <v>125</v>
          </cell>
          <cell r="L34">
            <v>625</v>
          </cell>
          <cell r="M34">
            <v>125</v>
          </cell>
          <cell r="N34">
            <v>750</v>
          </cell>
          <cell r="O34">
            <v>375</v>
          </cell>
          <cell r="P34">
            <v>125</v>
          </cell>
          <cell r="Q34">
            <v>875</v>
          </cell>
          <cell r="R34">
            <v>125</v>
          </cell>
          <cell r="S34">
            <v>1000</v>
          </cell>
          <cell r="T34">
            <v>125</v>
          </cell>
          <cell r="U34">
            <v>1125</v>
          </cell>
          <cell r="V34">
            <v>375</v>
          </cell>
          <cell r="W34">
            <v>125</v>
          </cell>
          <cell r="X34">
            <v>1250</v>
          </cell>
          <cell r="Y34">
            <v>125</v>
          </cell>
          <cell r="Z34">
            <v>1375</v>
          </cell>
          <cell r="AA34">
            <v>125</v>
          </cell>
          <cell r="AB34">
            <v>1500</v>
          </cell>
          <cell r="AC34">
            <v>375</v>
          </cell>
        </row>
        <row r="35">
          <cell r="A35">
            <v>9700</v>
          </cell>
          <cell r="B35">
            <v>14240</v>
          </cell>
          <cell r="C35">
            <v>14240</v>
          </cell>
          <cell r="D35">
            <v>13841</v>
          </cell>
          <cell r="E35">
            <v>28081</v>
          </cell>
          <cell r="F35">
            <v>16265</v>
          </cell>
          <cell r="G35">
            <v>44346</v>
          </cell>
          <cell r="H35">
            <v>44346</v>
          </cell>
          <cell r="I35">
            <v>14721</v>
          </cell>
          <cell r="J35">
            <v>59067</v>
          </cell>
          <cell r="K35">
            <v>14848</v>
          </cell>
          <cell r="L35">
            <v>73915</v>
          </cell>
          <cell r="M35">
            <v>16485</v>
          </cell>
          <cell r="N35">
            <v>90400</v>
          </cell>
          <cell r="O35">
            <v>46054</v>
          </cell>
          <cell r="P35">
            <v>14703</v>
          </cell>
          <cell r="Q35">
            <v>105103</v>
          </cell>
          <cell r="R35">
            <v>15180</v>
          </cell>
          <cell r="S35">
            <v>120283</v>
          </cell>
          <cell r="T35">
            <v>16797</v>
          </cell>
          <cell r="U35">
            <v>137080</v>
          </cell>
          <cell r="V35">
            <v>46680</v>
          </cell>
          <cell r="W35">
            <v>14750</v>
          </cell>
          <cell r="X35">
            <v>151830</v>
          </cell>
          <cell r="Y35">
            <v>15395</v>
          </cell>
          <cell r="Z35">
            <v>167225</v>
          </cell>
          <cell r="AA35">
            <v>17192</v>
          </cell>
          <cell r="AB35">
            <v>184417</v>
          </cell>
          <cell r="AC35">
            <v>47337</v>
          </cell>
        </row>
        <row r="36">
          <cell r="A36">
            <v>9950</v>
          </cell>
          <cell r="B36">
            <v>22370</v>
          </cell>
          <cell r="C36">
            <v>22370</v>
          </cell>
          <cell r="D36">
            <v>32549</v>
          </cell>
          <cell r="E36">
            <v>54919</v>
          </cell>
          <cell r="F36">
            <v>27556</v>
          </cell>
          <cell r="G36">
            <v>82475</v>
          </cell>
          <cell r="H36">
            <v>82475</v>
          </cell>
          <cell r="I36">
            <v>20249</v>
          </cell>
          <cell r="J36">
            <v>102724</v>
          </cell>
          <cell r="K36">
            <v>20289</v>
          </cell>
          <cell r="L36">
            <v>123013</v>
          </cell>
          <cell r="M36">
            <v>19789</v>
          </cell>
          <cell r="N36">
            <v>142802</v>
          </cell>
          <cell r="O36">
            <v>60327</v>
          </cell>
          <cell r="P36">
            <v>21622</v>
          </cell>
          <cell r="Q36">
            <v>164424</v>
          </cell>
          <cell r="R36">
            <v>20160</v>
          </cell>
          <cell r="S36">
            <v>184584</v>
          </cell>
          <cell r="T36">
            <v>19702</v>
          </cell>
          <cell r="U36">
            <v>204286</v>
          </cell>
          <cell r="V36">
            <v>61484</v>
          </cell>
          <cell r="W36">
            <v>22603</v>
          </cell>
          <cell r="X36">
            <v>226889</v>
          </cell>
          <cell r="Y36">
            <v>20266</v>
          </cell>
          <cell r="Z36">
            <v>247155</v>
          </cell>
          <cell r="AA36">
            <v>19535</v>
          </cell>
          <cell r="AB36">
            <v>266690</v>
          </cell>
          <cell r="AC36">
            <v>62404</v>
          </cell>
        </row>
        <row r="37">
          <cell r="A37">
            <v>998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row>
        <row r="38">
          <cell r="A38">
            <v>999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row>
        <row r="39">
          <cell r="A39" t="str">
            <v>Grand Total</v>
          </cell>
          <cell r="B39">
            <v>20365</v>
          </cell>
          <cell r="C39">
            <v>20365</v>
          </cell>
          <cell r="D39">
            <v>35868</v>
          </cell>
          <cell r="E39">
            <v>56233</v>
          </cell>
          <cell r="F39">
            <v>27649</v>
          </cell>
          <cell r="G39">
            <v>83882</v>
          </cell>
          <cell r="H39">
            <v>83882</v>
          </cell>
          <cell r="I39">
            <v>16624</v>
          </cell>
          <cell r="J39">
            <v>100506</v>
          </cell>
          <cell r="K39">
            <v>16738</v>
          </cell>
          <cell r="L39">
            <v>117244</v>
          </cell>
          <cell r="M39">
            <v>15834</v>
          </cell>
          <cell r="N39">
            <v>133078</v>
          </cell>
          <cell r="O39">
            <v>49196</v>
          </cell>
          <cell r="P39">
            <v>19110</v>
          </cell>
          <cell r="Q39">
            <v>152188</v>
          </cell>
          <cell r="R39">
            <v>16546</v>
          </cell>
          <cell r="S39">
            <v>168734</v>
          </cell>
          <cell r="T39">
            <v>15712</v>
          </cell>
          <cell r="U39">
            <v>184446</v>
          </cell>
          <cell r="V39">
            <v>51368</v>
          </cell>
          <cell r="W39">
            <v>20867</v>
          </cell>
          <cell r="X39">
            <v>205313</v>
          </cell>
          <cell r="Y39">
            <v>16725</v>
          </cell>
          <cell r="Z39">
            <v>222038</v>
          </cell>
          <cell r="AA39">
            <v>15484</v>
          </cell>
          <cell r="AB39">
            <v>237522</v>
          </cell>
          <cell r="AC39">
            <v>53076</v>
          </cell>
        </row>
      </sheetData>
      <sheetData sheetId="21" refreshError="1">
        <row r="1">
          <cell r="A1" t="str">
            <v>BRANCH</v>
          </cell>
          <cell r="B1">
            <v>25</v>
          </cell>
          <cell r="C1" t="str">
            <v>CENTER</v>
          </cell>
          <cell r="D1">
            <v>9999</v>
          </cell>
        </row>
        <row r="2">
          <cell r="A2" t="str">
            <v>Column in pivot</v>
          </cell>
          <cell r="B2">
            <v>2</v>
          </cell>
          <cell r="D2">
            <v>3</v>
          </cell>
          <cell r="F2">
            <v>4</v>
          </cell>
          <cell r="I2">
            <v>5</v>
          </cell>
          <cell r="K2">
            <v>6</v>
          </cell>
          <cell r="M2">
            <v>7</v>
          </cell>
          <cell r="P2">
            <v>8</v>
          </cell>
          <cell r="R2">
            <v>9</v>
          </cell>
          <cell r="T2">
            <v>10</v>
          </cell>
          <cell r="W2">
            <v>11</v>
          </cell>
          <cell r="Y2">
            <v>12</v>
          </cell>
          <cell r="AA2">
            <v>13</v>
          </cell>
        </row>
        <row r="3">
          <cell r="A3" t="str">
            <v>Column reference</v>
          </cell>
          <cell r="B3">
            <v>2</v>
          </cell>
          <cell r="C3">
            <v>3</v>
          </cell>
          <cell r="D3">
            <v>4</v>
          </cell>
          <cell r="E3">
            <v>5</v>
          </cell>
          <cell r="F3">
            <v>6</v>
          </cell>
          <cell r="G3">
            <v>7</v>
          </cell>
          <cell r="H3">
            <v>8</v>
          </cell>
          <cell r="I3">
            <v>9</v>
          </cell>
          <cell r="J3">
            <v>10</v>
          </cell>
          <cell r="K3">
            <v>11</v>
          </cell>
          <cell r="L3">
            <v>12</v>
          </cell>
          <cell r="M3">
            <v>13</v>
          </cell>
          <cell r="N3">
            <v>14</v>
          </cell>
          <cell r="O3">
            <v>15</v>
          </cell>
          <cell r="P3">
            <v>16</v>
          </cell>
          <cell r="Q3">
            <v>17</v>
          </cell>
          <cell r="R3">
            <v>18</v>
          </cell>
          <cell r="S3">
            <v>19</v>
          </cell>
          <cell r="T3">
            <v>20</v>
          </cell>
          <cell r="U3">
            <v>21</v>
          </cell>
          <cell r="V3">
            <v>22</v>
          </cell>
          <cell r="W3">
            <v>23</v>
          </cell>
          <cell r="X3">
            <v>24</v>
          </cell>
          <cell r="Y3">
            <v>25</v>
          </cell>
          <cell r="Z3">
            <v>26</v>
          </cell>
          <cell r="AA3">
            <v>27</v>
          </cell>
          <cell r="AB3">
            <v>28</v>
          </cell>
          <cell r="AC3">
            <v>29</v>
          </cell>
        </row>
        <row r="4">
          <cell r="B4" t="str">
            <v>JAN</v>
          </cell>
          <cell r="C4" t="str">
            <v>YTD</v>
          </cell>
          <cell r="D4" t="str">
            <v>FEB</v>
          </cell>
          <cell r="E4" t="str">
            <v>YTD</v>
          </cell>
          <cell r="F4" t="str">
            <v>MAR</v>
          </cell>
          <cell r="G4" t="str">
            <v>YTD</v>
          </cell>
          <cell r="H4" t="str">
            <v>QTD</v>
          </cell>
          <cell r="I4" t="str">
            <v>APR</v>
          </cell>
          <cell r="J4" t="str">
            <v>YTD</v>
          </cell>
          <cell r="K4" t="str">
            <v>MAY</v>
          </cell>
          <cell r="L4" t="str">
            <v>YTD</v>
          </cell>
          <cell r="M4" t="str">
            <v>JUN</v>
          </cell>
          <cell r="N4" t="str">
            <v>YTD</v>
          </cell>
          <cell r="O4" t="str">
            <v>QTD</v>
          </cell>
          <cell r="P4" t="str">
            <v>JUL</v>
          </cell>
          <cell r="Q4" t="str">
            <v>YTD</v>
          </cell>
          <cell r="R4" t="str">
            <v>AUG</v>
          </cell>
          <cell r="S4" t="str">
            <v>YTD</v>
          </cell>
          <cell r="T4" t="str">
            <v>SEP</v>
          </cell>
          <cell r="U4" t="str">
            <v>YTD</v>
          </cell>
          <cell r="V4" t="str">
            <v>QTD</v>
          </cell>
          <cell r="W4" t="str">
            <v>OCT</v>
          </cell>
          <cell r="X4" t="str">
            <v>YTD</v>
          </cell>
          <cell r="Y4" t="str">
            <v>NOV</v>
          </cell>
          <cell r="Z4" t="str">
            <v>YTD</v>
          </cell>
          <cell r="AA4" t="str">
            <v>DEC</v>
          </cell>
          <cell r="AB4" t="str">
            <v>YTD</v>
          </cell>
          <cell r="AC4" t="str">
            <v>QTD</v>
          </cell>
        </row>
        <row r="5">
          <cell r="A5" t="str">
            <v>COND2</v>
          </cell>
          <cell r="B5" t="str">
            <v>Sum of CBUD1</v>
          </cell>
          <cell r="D5" t="str">
            <v>Sum of CBUD2</v>
          </cell>
          <cell r="F5" t="str">
            <v>Sum of CBUD3</v>
          </cell>
          <cell r="I5" t="str">
            <v>Sum of CBUD4</v>
          </cell>
          <cell r="K5" t="str">
            <v>Sum of CBUD5</v>
          </cell>
          <cell r="M5" t="str">
            <v>Sum of CBUD6</v>
          </cell>
          <cell r="P5" t="str">
            <v>Sum of CBUD7</v>
          </cell>
          <cell r="R5" t="str">
            <v>Sum of CBUD8</v>
          </cell>
          <cell r="T5" t="str">
            <v>Sum of CBUD9</v>
          </cell>
          <cell r="W5" t="str">
            <v>Sum of CBUD10</v>
          </cell>
          <cell r="Y5" t="str">
            <v>Sum of CBUD11</v>
          </cell>
          <cell r="AA5" t="str">
            <v>Sum of CBUD12</v>
          </cell>
        </row>
        <row r="6">
          <cell r="A6">
            <v>500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A7">
            <v>5200</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5400</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A9">
            <v>560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row>
        <row r="10">
          <cell r="A10">
            <v>58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row>
        <row r="11">
          <cell r="A11">
            <v>6000</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row>
        <row r="12">
          <cell r="A12">
            <v>620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A13">
            <v>63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row>
        <row r="14">
          <cell r="A14">
            <v>641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A15">
            <v>642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row>
        <row r="16">
          <cell r="A16">
            <v>65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row>
        <row r="17">
          <cell r="A17">
            <v>660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670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row>
        <row r="19">
          <cell r="A19">
            <v>6800</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row>
        <row r="20">
          <cell r="A20">
            <v>700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row>
        <row r="21">
          <cell r="A21">
            <v>72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row>
        <row r="22">
          <cell r="A22">
            <v>740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row>
        <row r="23">
          <cell r="A23">
            <v>7600</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row>
        <row r="24">
          <cell r="A24">
            <v>7800</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row>
        <row r="25">
          <cell r="A25">
            <v>800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row>
        <row r="26">
          <cell r="A26">
            <v>8200</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row>
        <row r="27">
          <cell r="A27">
            <v>8400</v>
          </cell>
          <cell r="B27">
            <v>62500</v>
          </cell>
          <cell r="C27">
            <v>62500</v>
          </cell>
          <cell r="D27">
            <v>62500</v>
          </cell>
          <cell r="E27">
            <v>125000</v>
          </cell>
          <cell r="F27">
            <v>62500</v>
          </cell>
          <cell r="G27">
            <v>187500</v>
          </cell>
          <cell r="H27">
            <v>187500</v>
          </cell>
          <cell r="I27">
            <v>62500</v>
          </cell>
          <cell r="J27">
            <v>250000</v>
          </cell>
          <cell r="K27">
            <v>62500</v>
          </cell>
          <cell r="L27">
            <v>312500</v>
          </cell>
          <cell r="M27">
            <v>62500</v>
          </cell>
          <cell r="N27">
            <v>375000</v>
          </cell>
          <cell r="O27">
            <v>187500</v>
          </cell>
          <cell r="P27">
            <v>62500</v>
          </cell>
          <cell r="Q27">
            <v>437500</v>
          </cell>
          <cell r="R27">
            <v>62500</v>
          </cell>
          <cell r="S27">
            <v>500000</v>
          </cell>
          <cell r="T27">
            <v>62500</v>
          </cell>
          <cell r="U27">
            <v>562500</v>
          </cell>
          <cell r="V27">
            <v>187500</v>
          </cell>
          <cell r="W27">
            <v>62500</v>
          </cell>
          <cell r="X27">
            <v>625000</v>
          </cell>
          <cell r="Y27">
            <v>62500</v>
          </cell>
          <cell r="Z27">
            <v>687500</v>
          </cell>
          <cell r="AA27">
            <v>62500</v>
          </cell>
          <cell r="AB27">
            <v>750000</v>
          </cell>
          <cell r="AC27">
            <v>187500</v>
          </cell>
        </row>
        <row r="28">
          <cell r="A28">
            <v>8600</v>
          </cell>
          <cell r="B28">
            <v>20594</v>
          </cell>
          <cell r="C28">
            <v>20594</v>
          </cell>
          <cell r="D28">
            <v>20591</v>
          </cell>
          <cell r="E28">
            <v>41185</v>
          </cell>
          <cell r="F28">
            <v>20591</v>
          </cell>
          <cell r="G28">
            <v>61776</v>
          </cell>
          <cell r="H28">
            <v>61776</v>
          </cell>
          <cell r="I28">
            <v>21122</v>
          </cell>
          <cell r="J28">
            <v>82898</v>
          </cell>
          <cell r="K28">
            <v>21119</v>
          </cell>
          <cell r="L28">
            <v>104017</v>
          </cell>
          <cell r="M28">
            <v>21119</v>
          </cell>
          <cell r="N28">
            <v>125136</v>
          </cell>
          <cell r="O28">
            <v>63360</v>
          </cell>
          <cell r="P28">
            <v>21122</v>
          </cell>
          <cell r="Q28">
            <v>146258</v>
          </cell>
          <cell r="R28">
            <v>21119</v>
          </cell>
          <cell r="S28">
            <v>167377</v>
          </cell>
          <cell r="T28">
            <v>21119</v>
          </cell>
          <cell r="U28">
            <v>188496</v>
          </cell>
          <cell r="V28">
            <v>63360</v>
          </cell>
          <cell r="W28">
            <v>21122</v>
          </cell>
          <cell r="X28">
            <v>209618</v>
          </cell>
          <cell r="Y28">
            <v>21119</v>
          </cell>
          <cell r="Z28">
            <v>230737</v>
          </cell>
          <cell r="AA28">
            <v>21119</v>
          </cell>
          <cell r="AB28">
            <v>251856</v>
          </cell>
          <cell r="AC28">
            <v>63360</v>
          </cell>
        </row>
        <row r="29">
          <cell r="A29">
            <v>8800</v>
          </cell>
          <cell r="B29">
            <v>2164</v>
          </cell>
          <cell r="C29">
            <v>2164</v>
          </cell>
          <cell r="D29">
            <v>2144</v>
          </cell>
          <cell r="E29">
            <v>4308</v>
          </cell>
          <cell r="F29">
            <v>2068</v>
          </cell>
          <cell r="G29">
            <v>6376</v>
          </cell>
          <cell r="H29">
            <v>6376</v>
          </cell>
          <cell r="I29">
            <v>1876</v>
          </cell>
          <cell r="J29">
            <v>8252</v>
          </cell>
          <cell r="K29">
            <v>1802</v>
          </cell>
          <cell r="L29">
            <v>10054</v>
          </cell>
          <cell r="M29">
            <v>1945</v>
          </cell>
          <cell r="N29">
            <v>11999</v>
          </cell>
          <cell r="O29">
            <v>5623</v>
          </cell>
          <cell r="P29">
            <v>1759</v>
          </cell>
          <cell r="Q29">
            <v>13758</v>
          </cell>
          <cell r="R29">
            <v>1917</v>
          </cell>
          <cell r="S29">
            <v>15675</v>
          </cell>
          <cell r="T29">
            <v>1667</v>
          </cell>
          <cell r="U29">
            <v>17342</v>
          </cell>
          <cell r="V29">
            <v>5343</v>
          </cell>
          <cell r="W29">
            <v>1667</v>
          </cell>
          <cell r="X29">
            <v>19009</v>
          </cell>
          <cell r="Y29">
            <v>1667</v>
          </cell>
          <cell r="Z29">
            <v>20676</v>
          </cell>
          <cell r="AA29">
            <v>1667</v>
          </cell>
          <cell r="AB29">
            <v>22343</v>
          </cell>
          <cell r="AC29">
            <v>5001</v>
          </cell>
        </row>
        <row r="30">
          <cell r="A30">
            <v>9000</v>
          </cell>
          <cell r="B30">
            <v>526</v>
          </cell>
          <cell r="C30">
            <v>526</v>
          </cell>
          <cell r="D30">
            <v>526</v>
          </cell>
          <cell r="E30">
            <v>1052</v>
          </cell>
          <cell r="F30">
            <v>526</v>
          </cell>
          <cell r="G30">
            <v>1578</v>
          </cell>
          <cell r="H30">
            <v>1578</v>
          </cell>
          <cell r="I30">
            <v>526</v>
          </cell>
          <cell r="J30">
            <v>2104</v>
          </cell>
          <cell r="K30">
            <v>526</v>
          </cell>
          <cell r="L30">
            <v>2630</v>
          </cell>
          <cell r="M30">
            <v>526</v>
          </cell>
          <cell r="N30">
            <v>3156</v>
          </cell>
          <cell r="O30">
            <v>1578</v>
          </cell>
          <cell r="P30">
            <v>526</v>
          </cell>
          <cell r="Q30">
            <v>3682</v>
          </cell>
          <cell r="R30">
            <v>526</v>
          </cell>
          <cell r="S30">
            <v>4208</v>
          </cell>
          <cell r="T30">
            <v>526</v>
          </cell>
          <cell r="U30">
            <v>4734</v>
          </cell>
          <cell r="V30">
            <v>1578</v>
          </cell>
          <cell r="W30">
            <v>526</v>
          </cell>
          <cell r="X30">
            <v>5260</v>
          </cell>
          <cell r="Y30">
            <v>526</v>
          </cell>
          <cell r="Z30">
            <v>5786</v>
          </cell>
          <cell r="AA30">
            <v>526</v>
          </cell>
          <cell r="AB30">
            <v>6312</v>
          </cell>
          <cell r="AC30">
            <v>1578</v>
          </cell>
        </row>
        <row r="31">
          <cell r="A31">
            <v>920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row>
        <row r="32">
          <cell r="A32">
            <v>9400</v>
          </cell>
          <cell r="B32">
            <v>125</v>
          </cell>
          <cell r="C32">
            <v>125</v>
          </cell>
          <cell r="D32">
            <v>0</v>
          </cell>
          <cell r="E32">
            <v>125</v>
          </cell>
          <cell r="F32">
            <v>125</v>
          </cell>
          <cell r="G32">
            <v>250</v>
          </cell>
          <cell r="H32">
            <v>250</v>
          </cell>
          <cell r="I32">
            <v>0</v>
          </cell>
          <cell r="J32">
            <v>250</v>
          </cell>
          <cell r="K32">
            <v>125</v>
          </cell>
          <cell r="L32">
            <v>375</v>
          </cell>
          <cell r="M32">
            <v>0</v>
          </cell>
          <cell r="N32">
            <v>375</v>
          </cell>
          <cell r="O32">
            <v>125</v>
          </cell>
          <cell r="P32">
            <v>125</v>
          </cell>
          <cell r="Q32">
            <v>500</v>
          </cell>
          <cell r="R32">
            <v>0</v>
          </cell>
          <cell r="S32">
            <v>500</v>
          </cell>
          <cell r="T32">
            <v>125</v>
          </cell>
          <cell r="U32">
            <v>625</v>
          </cell>
          <cell r="V32">
            <v>250</v>
          </cell>
          <cell r="W32">
            <v>0</v>
          </cell>
          <cell r="X32">
            <v>625</v>
          </cell>
          <cell r="Y32">
            <v>125</v>
          </cell>
          <cell r="Z32">
            <v>750</v>
          </cell>
          <cell r="AA32">
            <v>0</v>
          </cell>
          <cell r="AB32">
            <v>750</v>
          </cell>
          <cell r="AC32">
            <v>125</v>
          </cell>
        </row>
        <row r="33">
          <cell r="A33">
            <v>9600</v>
          </cell>
          <cell r="B33">
            <v>1000</v>
          </cell>
          <cell r="C33">
            <v>1000</v>
          </cell>
          <cell r="D33">
            <v>1000</v>
          </cell>
          <cell r="E33">
            <v>2000</v>
          </cell>
          <cell r="F33">
            <v>1000</v>
          </cell>
          <cell r="G33">
            <v>3000</v>
          </cell>
          <cell r="H33">
            <v>3000</v>
          </cell>
          <cell r="I33">
            <v>16000</v>
          </cell>
          <cell r="J33">
            <v>19000</v>
          </cell>
          <cell r="K33">
            <v>14000</v>
          </cell>
          <cell r="L33">
            <v>33000</v>
          </cell>
          <cell r="M33">
            <v>1500</v>
          </cell>
          <cell r="N33">
            <v>34500</v>
          </cell>
          <cell r="O33">
            <v>31500</v>
          </cell>
          <cell r="P33">
            <v>0</v>
          </cell>
          <cell r="Q33">
            <v>34500</v>
          </cell>
          <cell r="R33">
            <v>0</v>
          </cell>
          <cell r="S33">
            <v>34500</v>
          </cell>
          <cell r="T33">
            <v>0</v>
          </cell>
          <cell r="U33">
            <v>34500</v>
          </cell>
          <cell r="V33">
            <v>0</v>
          </cell>
          <cell r="W33">
            <v>0</v>
          </cell>
          <cell r="X33">
            <v>34500</v>
          </cell>
          <cell r="Y33">
            <v>0</v>
          </cell>
          <cell r="Z33">
            <v>34500</v>
          </cell>
          <cell r="AA33">
            <v>0</v>
          </cell>
          <cell r="AB33">
            <v>34500</v>
          </cell>
          <cell r="AC33">
            <v>0</v>
          </cell>
        </row>
        <row r="34">
          <cell r="A34">
            <v>9700</v>
          </cell>
          <cell r="B34">
            <v>4040</v>
          </cell>
          <cell r="C34">
            <v>4040</v>
          </cell>
          <cell r="D34">
            <v>3977</v>
          </cell>
          <cell r="E34">
            <v>8017</v>
          </cell>
          <cell r="F34">
            <v>3588</v>
          </cell>
          <cell r="G34">
            <v>11605</v>
          </cell>
          <cell r="H34">
            <v>11605</v>
          </cell>
          <cell r="I34">
            <v>5690</v>
          </cell>
          <cell r="J34">
            <v>17295</v>
          </cell>
          <cell r="K34">
            <v>5567</v>
          </cell>
          <cell r="L34">
            <v>22862</v>
          </cell>
          <cell r="M34">
            <v>4150</v>
          </cell>
          <cell r="N34">
            <v>27012</v>
          </cell>
          <cell r="O34">
            <v>15407</v>
          </cell>
          <cell r="P34">
            <v>4202</v>
          </cell>
          <cell r="Q34">
            <v>31214</v>
          </cell>
          <cell r="R34">
            <v>3859</v>
          </cell>
          <cell r="S34">
            <v>35073</v>
          </cell>
          <cell r="T34">
            <v>4096</v>
          </cell>
          <cell r="U34">
            <v>39169</v>
          </cell>
          <cell r="V34">
            <v>12157</v>
          </cell>
          <cell r="W34">
            <v>4300</v>
          </cell>
          <cell r="X34">
            <v>43469</v>
          </cell>
          <cell r="Y34">
            <v>3925</v>
          </cell>
          <cell r="Z34">
            <v>47394</v>
          </cell>
          <cell r="AA34">
            <v>3856</v>
          </cell>
          <cell r="AB34">
            <v>51250</v>
          </cell>
          <cell r="AC34">
            <v>12081</v>
          </cell>
        </row>
        <row r="35">
          <cell r="A35">
            <v>9950</v>
          </cell>
          <cell r="B35">
            <v>14421</v>
          </cell>
          <cell r="C35">
            <v>14421</v>
          </cell>
          <cell r="D35">
            <v>14507</v>
          </cell>
          <cell r="E35">
            <v>28928</v>
          </cell>
          <cell r="F35">
            <v>14617</v>
          </cell>
          <cell r="G35">
            <v>43545</v>
          </cell>
          <cell r="H35">
            <v>43545</v>
          </cell>
          <cell r="I35">
            <v>8351</v>
          </cell>
          <cell r="J35">
            <v>51896</v>
          </cell>
          <cell r="K35">
            <v>9095</v>
          </cell>
          <cell r="L35">
            <v>60991</v>
          </cell>
          <cell r="M35">
            <v>14132</v>
          </cell>
          <cell r="N35">
            <v>75123</v>
          </cell>
          <cell r="O35">
            <v>31578</v>
          </cell>
          <cell r="P35">
            <v>14673</v>
          </cell>
          <cell r="Q35">
            <v>89796</v>
          </cell>
          <cell r="R35">
            <v>14783</v>
          </cell>
          <cell r="S35">
            <v>104579</v>
          </cell>
          <cell r="T35">
            <v>14745</v>
          </cell>
          <cell r="U35">
            <v>119324</v>
          </cell>
          <cell r="V35">
            <v>44201</v>
          </cell>
          <cell r="W35">
            <v>14711</v>
          </cell>
          <cell r="X35">
            <v>134035</v>
          </cell>
          <cell r="Y35">
            <v>14804</v>
          </cell>
          <cell r="Z35">
            <v>148839</v>
          </cell>
          <cell r="AA35">
            <v>14869</v>
          </cell>
          <cell r="AB35">
            <v>163708</v>
          </cell>
          <cell r="AC35">
            <v>44384</v>
          </cell>
        </row>
        <row r="36">
          <cell r="A36">
            <v>998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row>
        <row r="37">
          <cell r="A37">
            <v>999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row>
        <row r="38">
          <cell r="A38" t="str">
            <v>Grand Total</v>
          </cell>
          <cell r="B38">
            <v>19630</v>
          </cell>
          <cell r="C38">
            <v>19630</v>
          </cell>
          <cell r="D38">
            <v>19755</v>
          </cell>
          <cell r="E38">
            <v>39385</v>
          </cell>
          <cell r="F38">
            <v>19985</v>
          </cell>
          <cell r="G38">
            <v>59370</v>
          </cell>
          <cell r="H38">
            <v>59370</v>
          </cell>
          <cell r="I38">
            <v>8935</v>
          </cell>
          <cell r="J38">
            <v>68305</v>
          </cell>
          <cell r="K38">
            <v>10266</v>
          </cell>
          <cell r="L38">
            <v>78571</v>
          </cell>
          <cell r="M38">
            <v>19128</v>
          </cell>
          <cell r="N38">
            <v>97699</v>
          </cell>
          <cell r="O38">
            <v>38329</v>
          </cell>
          <cell r="P38">
            <v>20093</v>
          </cell>
          <cell r="Q38">
            <v>117792</v>
          </cell>
          <cell r="R38">
            <v>20296</v>
          </cell>
          <cell r="S38">
            <v>138088</v>
          </cell>
          <cell r="T38">
            <v>20222</v>
          </cell>
          <cell r="U38">
            <v>158310</v>
          </cell>
          <cell r="V38">
            <v>60611</v>
          </cell>
          <cell r="W38">
            <v>20174</v>
          </cell>
          <cell r="X38">
            <v>178484</v>
          </cell>
          <cell r="Y38">
            <v>20334</v>
          </cell>
          <cell r="Z38">
            <v>198818</v>
          </cell>
          <cell r="AA38">
            <v>20463</v>
          </cell>
          <cell r="AB38">
            <v>219281</v>
          </cell>
          <cell r="AC38">
            <v>60971</v>
          </cell>
        </row>
      </sheetData>
      <sheetData sheetId="22" refreshError="1">
        <row r="1">
          <cell r="A1" t="str">
            <v>BRANCH</v>
          </cell>
          <cell r="B1">
            <v>45</v>
          </cell>
        </row>
        <row r="2">
          <cell r="A2" t="str">
            <v>Column in pivot</v>
          </cell>
          <cell r="B2">
            <v>2</v>
          </cell>
          <cell r="D2">
            <v>3</v>
          </cell>
          <cell r="F2">
            <v>4</v>
          </cell>
          <cell r="I2">
            <v>5</v>
          </cell>
          <cell r="K2">
            <v>6</v>
          </cell>
          <cell r="M2">
            <v>7</v>
          </cell>
          <cell r="P2">
            <v>8</v>
          </cell>
          <cell r="R2">
            <v>9</v>
          </cell>
          <cell r="T2">
            <v>10</v>
          </cell>
          <cell r="W2">
            <v>11</v>
          </cell>
          <cell r="Y2">
            <v>12</v>
          </cell>
          <cell r="AA2">
            <v>13</v>
          </cell>
        </row>
        <row r="3">
          <cell r="A3" t="str">
            <v>Column reference</v>
          </cell>
          <cell r="B3">
            <v>2</v>
          </cell>
          <cell r="C3">
            <v>3</v>
          </cell>
          <cell r="D3">
            <v>4</v>
          </cell>
          <cell r="E3">
            <v>5</v>
          </cell>
          <cell r="F3">
            <v>6</v>
          </cell>
          <cell r="G3">
            <v>7</v>
          </cell>
          <cell r="H3">
            <v>8</v>
          </cell>
          <cell r="I3">
            <v>9</v>
          </cell>
          <cell r="J3">
            <v>10</v>
          </cell>
          <cell r="K3">
            <v>11</v>
          </cell>
          <cell r="L3">
            <v>12</v>
          </cell>
          <cell r="M3">
            <v>13</v>
          </cell>
          <cell r="N3">
            <v>14</v>
          </cell>
          <cell r="O3">
            <v>15</v>
          </cell>
          <cell r="P3">
            <v>16</v>
          </cell>
          <cell r="Q3">
            <v>17</v>
          </cell>
          <cell r="R3">
            <v>18</v>
          </cell>
          <cell r="S3">
            <v>19</v>
          </cell>
          <cell r="T3">
            <v>20</v>
          </cell>
          <cell r="U3">
            <v>21</v>
          </cell>
          <cell r="V3">
            <v>22</v>
          </cell>
          <cell r="W3">
            <v>23</v>
          </cell>
          <cell r="X3">
            <v>24</v>
          </cell>
          <cell r="Y3">
            <v>25</v>
          </cell>
          <cell r="Z3">
            <v>26</v>
          </cell>
          <cell r="AA3">
            <v>27</v>
          </cell>
          <cell r="AB3">
            <v>28</v>
          </cell>
          <cell r="AC3">
            <v>29</v>
          </cell>
        </row>
        <row r="4">
          <cell r="B4" t="str">
            <v>JAN</v>
          </cell>
          <cell r="C4" t="str">
            <v>YTD</v>
          </cell>
          <cell r="D4" t="str">
            <v>FEB</v>
          </cell>
          <cell r="E4" t="str">
            <v>YTD</v>
          </cell>
          <cell r="F4" t="str">
            <v>MAR</v>
          </cell>
          <cell r="G4" t="str">
            <v>YTD</v>
          </cell>
          <cell r="H4" t="str">
            <v>QTD</v>
          </cell>
          <cell r="I4" t="str">
            <v>APR</v>
          </cell>
          <cell r="J4" t="str">
            <v>YTD</v>
          </cell>
          <cell r="K4" t="str">
            <v>MAY</v>
          </cell>
          <cell r="L4" t="str">
            <v>YTD</v>
          </cell>
          <cell r="M4" t="str">
            <v>JUN</v>
          </cell>
          <cell r="N4" t="str">
            <v>YTD</v>
          </cell>
          <cell r="O4" t="str">
            <v>QTD</v>
          </cell>
          <cell r="P4" t="str">
            <v>JUL</v>
          </cell>
          <cell r="Q4" t="str">
            <v>YTD</v>
          </cell>
          <cell r="R4" t="str">
            <v>AUG</v>
          </cell>
          <cell r="S4" t="str">
            <v>YTD</v>
          </cell>
          <cell r="T4" t="str">
            <v>SEP</v>
          </cell>
          <cell r="U4" t="str">
            <v>YTD</v>
          </cell>
          <cell r="V4" t="str">
            <v>QTD</v>
          </cell>
          <cell r="W4" t="str">
            <v>OCT</v>
          </cell>
          <cell r="X4" t="str">
            <v>YTD</v>
          </cell>
          <cell r="Y4" t="str">
            <v>NOV</v>
          </cell>
          <cell r="Z4" t="str">
            <v>YTD</v>
          </cell>
          <cell r="AA4" t="str">
            <v>DEC</v>
          </cell>
          <cell r="AB4" t="str">
            <v>YTD</v>
          </cell>
          <cell r="AC4" t="str">
            <v>QTD</v>
          </cell>
        </row>
        <row r="5">
          <cell r="A5" t="str">
            <v>COND2</v>
          </cell>
          <cell r="B5" t="str">
            <v>Sum of CBUD1</v>
          </cell>
          <cell r="D5" t="str">
            <v>Sum of CBUD2</v>
          </cell>
          <cell r="F5" t="str">
            <v>Sum of CBUD3</v>
          </cell>
          <cell r="I5" t="str">
            <v>Sum of CBUD4</v>
          </cell>
          <cell r="K5" t="str">
            <v>Sum of CBUD5</v>
          </cell>
          <cell r="M5" t="str">
            <v>Sum of CBUD6</v>
          </cell>
          <cell r="P5" t="str">
            <v>Sum of CBUD7</v>
          </cell>
          <cell r="R5" t="str">
            <v>Sum of CBUD8</v>
          </cell>
          <cell r="T5" t="str">
            <v>Sum of CBUD9</v>
          </cell>
          <cell r="W5" t="str">
            <v>Sum of CBUD10</v>
          </cell>
          <cell r="Y5" t="str">
            <v>Sum of CBUD11</v>
          </cell>
          <cell r="AA5" t="str">
            <v>Sum of CBUD12</v>
          </cell>
        </row>
        <row r="6">
          <cell r="A6">
            <v>500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A7">
            <v>5200</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5400</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A9">
            <v>560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row>
        <row r="10">
          <cell r="A10">
            <v>58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row>
        <row r="11">
          <cell r="A11">
            <v>6000</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row>
        <row r="12">
          <cell r="A12">
            <v>620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A13">
            <v>63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row>
        <row r="14">
          <cell r="A14">
            <v>641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A15">
            <v>642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row>
        <row r="16">
          <cell r="A16">
            <v>65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row>
        <row r="17">
          <cell r="A17">
            <v>660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670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row>
        <row r="19">
          <cell r="A19">
            <v>6800</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row>
        <row r="20">
          <cell r="A20">
            <v>700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row>
        <row r="21">
          <cell r="A21">
            <v>72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row>
        <row r="22">
          <cell r="A22">
            <v>740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row>
        <row r="23">
          <cell r="A23">
            <v>7600</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row>
        <row r="24">
          <cell r="A24">
            <v>7800</v>
          </cell>
          <cell r="B24">
            <v>141119</v>
          </cell>
          <cell r="C24">
            <v>141119</v>
          </cell>
          <cell r="D24">
            <v>141119</v>
          </cell>
          <cell r="E24">
            <v>282238</v>
          </cell>
          <cell r="F24">
            <v>141119</v>
          </cell>
          <cell r="G24">
            <v>423357</v>
          </cell>
          <cell r="H24">
            <v>423357</v>
          </cell>
          <cell r="I24">
            <v>149619</v>
          </cell>
          <cell r="J24">
            <v>572976</v>
          </cell>
          <cell r="K24">
            <v>149619</v>
          </cell>
          <cell r="L24">
            <v>722595</v>
          </cell>
          <cell r="M24">
            <v>149619</v>
          </cell>
          <cell r="N24">
            <v>872214</v>
          </cell>
          <cell r="O24">
            <v>448857</v>
          </cell>
          <cell r="P24">
            <v>149619</v>
          </cell>
          <cell r="Q24">
            <v>1021833</v>
          </cell>
          <cell r="R24">
            <v>149619</v>
          </cell>
          <cell r="S24">
            <v>1171452</v>
          </cell>
          <cell r="T24">
            <v>149619</v>
          </cell>
          <cell r="U24">
            <v>1321071</v>
          </cell>
          <cell r="V24">
            <v>448857</v>
          </cell>
          <cell r="W24">
            <v>149619</v>
          </cell>
          <cell r="X24">
            <v>1470690</v>
          </cell>
          <cell r="Y24">
            <v>149619</v>
          </cell>
          <cell r="Z24">
            <v>1620309</v>
          </cell>
          <cell r="AA24">
            <v>149619</v>
          </cell>
          <cell r="AB24">
            <v>1769928</v>
          </cell>
          <cell r="AC24">
            <v>448857</v>
          </cell>
        </row>
        <row r="25">
          <cell r="A25">
            <v>8000</v>
          </cell>
          <cell r="B25">
            <v>115900</v>
          </cell>
          <cell r="C25">
            <v>115900</v>
          </cell>
          <cell r="D25">
            <v>167650</v>
          </cell>
          <cell r="E25">
            <v>283550</v>
          </cell>
          <cell r="F25">
            <v>219400</v>
          </cell>
          <cell r="G25">
            <v>502950</v>
          </cell>
          <cell r="H25">
            <v>502950</v>
          </cell>
          <cell r="I25">
            <v>120650</v>
          </cell>
          <cell r="J25">
            <v>623600</v>
          </cell>
          <cell r="K25">
            <v>102150</v>
          </cell>
          <cell r="L25">
            <v>725750</v>
          </cell>
          <cell r="M25">
            <v>213900</v>
          </cell>
          <cell r="N25">
            <v>939650</v>
          </cell>
          <cell r="O25">
            <v>436700</v>
          </cell>
          <cell r="P25">
            <v>120150</v>
          </cell>
          <cell r="Q25">
            <v>1059800</v>
          </cell>
          <cell r="R25">
            <v>102650</v>
          </cell>
          <cell r="S25">
            <v>1162450</v>
          </cell>
          <cell r="T25">
            <v>212400</v>
          </cell>
          <cell r="U25">
            <v>1374850</v>
          </cell>
          <cell r="V25">
            <v>435200</v>
          </cell>
          <cell r="W25">
            <v>118150</v>
          </cell>
          <cell r="X25">
            <v>1493000</v>
          </cell>
          <cell r="Y25">
            <v>104150</v>
          </cell>
          <cell r="Z25">
            <v>1597150</v>
          </cell>
          <cell r="AA25">
            <v>207900</v>
          </cell>
          <cell r="AB25">
            <v>1805050</v>
          </cell>
          <cell r="AC25">
            <v>430200</v>
          </cell>
        </row>
        <row r="26">
          <cell r="A26">
            <v>8200</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row>
        <row r="27">
          <cell r="A27">
            <v>8400</v>
          </cell>
          <cell r="B27">
            <v>62500</v>
          </cell>
          <cell r="C27">
            <v>62500</v>
          </cell>
          <cell r="D27">
            <v>62500</v>
          </cell>
          <cell r="E27">
            <v>125000</v>
          </cell>
          <cell r="F27">
            <v>62500</v>
          </cell>
          <cell r="G27">
            <v>187500</v>
          </cell>
          <cell r="H27">
            <v>187500</v>
          </cell>
          <cell r="I27">
            <v>62500</v>
          </cell>
          <cell r="J27">
            <v>250000</v>
          </cell>
          <cell r="K27">
            <v>62500</v>
          </cell>
          <cell r="L27">
            <v>312500</v>
          </cell>
          <cell r="M27">
            <v>62500</v>
          </cell>
          <cell r="N27">
            <v>375000</v>
          </cell>
          <cell r="O27">
            <v>187500</v>
          </cell>
          <cell r="P27">
            <v>62500</v>
          </cell>
          <cell r="Q27">
            <v>437500</v>
          </cell>
          <cell r="R27">
            <v>62500</v>
          </cell>
          <cell r="S27">
            <v>500000</v>
          </cell>
          <cell r="T27">
            <v>62500</v>
          </cell>
          <cell r="U27">
            <v>562500</v>
          </cell>
          <cell r="V27">
            <v>187500</v>
          </cell>
          <cell r="W27">
            <v>62500</v>
          </cell>
          <cell r="X27">
            <v>625000</v>
          </cell>
          <cell r="Y27">
            <v>62500</v>
          </cell>
          <cell r="Z27">
            <v>687500</v>
          </cell>
          <cell r="AA27">
            <v>62500</v>
          </cell>
          <cell r="AB27">
            <v>750000</v>
          </cell>
          <cell r="AC27">
            <v>187500</v>
          </cell>
        </row>
        <row r="28">
          <cell r="A28">
            <v>8600</v>
          </cell>
          <cell r="B28">
            <v>20594</v>
          </cell>
          <cell r="C28">
            <v>20594</v>
          </cell>
          <cell r="D28">
            <v>20591</v>
          </cell>
          <cell r="E28">
            <v>41185</v>
          </cell>
          <cell r="F28">
            <v>20591</v>
          </cell>
          <cell r="G28">
            <v>61776</v>
          </cell>
          <cell r="H28">
            <v>61776</v>
          </cell>
          <cell r="I28">
            <v>21122</v>
          </cell>
          <cell r="J28">
            <v>82898</v>
          </cell>
          <cell r="K28">
            <v>21119</v>
          </cell>
          <cell r="L28">
            <v>104017</v>
          </cell>
          <cell r="M28">
            <v>21119</v>
          </cell>
          <cell r="N28">
            <v>125136</v>
          </cell>
          <cell r="O28">
            <v>63360</v>
          </cell>
          <cell r="P28">
            <v>21122</v>
          </cell>
          <cell r="Q28">
            <v>146258</v>
          </cell>
          <cell r="R28">
            <v>21119</v>
          </cell>
          <cell r="S28">
            <v>167377</v>
          </cell>
          <cell r="T28">
            <v>21119</v>
          </cell>
          <cell r="U28">
            <v>188496</v>
          </cell>
          <cell r="V28">
            <v>63360</v>
          </cell>
          <cell r="W28">
            <v>21122</v>
          </cell>
          <cell r="X28">
            <v>209618</v>
          </cell>
          <cell r="Y28">
            <v>21119</v>
          </cell>
          <cell r="Z28">
            <v>230737</v>
          </cell>
          <cell r="AA28">
            <v>21119</v>
          </cell>
          <cell r="AB28">
            <v>251856</v>
          </cell>
          <cell r="AC28">
            <v>63360</v>
          </cell>
        </row>
        <row r="29">
          <cell r="A29">
            <v>8800</v>
          </cell>
          <cell r="B29">
            <v>126466</v>
          </cell>
          <cell r="C29">
            <v>126466</v>
          </cell>
          <cell r="D29">
            <v>114093</v>
          </cell>
          <cell r="E29">
            <v>240559</v>
          </cell>
          <cell r="F29">
            <v>115681</v>
          </cell>
          <cell r="G29">
            <v>356240</v>
          </cell>
          <cell r="H29">
            <v>356240</v>
          </cell>
          <cell r="I29">
            <v>127990</v>
          </cell>
          <cell r="J29">
            <v>484230</v>
          </cell>
          <cell r="K29">
            <v>115703</v>
          </cell>
          <cell r="L29">
            <v>599933</v>
          </cell>
          <cell r="M29">
            <v>115846</v>
          </cell>
          <cell r="N29">
            <v>715779</v>
          </cell>
          <cell r="O29">
            <v>359539</v>
          </cell>
          <cell r="P29">
            <v>128150</v>
          </cell>
          <cell r="Q29">
            <v>843929</v>
          </cell>
          <cell r="R29">
            <v>115818</v>
          </cell>
          <cell r="S29">
            <v>959747</v>
          </cell>
          <cell r="T29">
            <v>115568</v>
          </cell>
          <cell r="U29">
            <v>1075315</v>
          </cell>
          <cell r="V29">
            <v>359536</v>
          </cell>
          <cell r="W29">
            <v>128058</v>
          </cell>
          <cell r="X29">
            <v>1203373</v>
          </cell>
          <cell r="Y29">
            <v>115568</v>
          </cell>
          <cell r="Z29">
            <v>1318941</v>
          </cell>
          <cell r="AA29">
            <v>115568</v>
          </cell>
          <cell r="AB29">
            <v>1434509</v>
          </cell>
          <cell r="AC29">
            <v>359194</v>
          </cell>
        </row>
        <row r="30">
          <cell r="A30">
            <v>9000</v>
          </cell>
          <cell r="B30">
            <v>15509</v>
          </cell>
          <cell r="C30">
            <v>15509</v>
          </cell>
          <cell r="D30">
            <v>12585</v>
          </cell>
          <cell r="E30">
            <v>28094</v>
          </cell>
          <cell r="F30">
            <v>12295</v>
          </cell>
          <cell r="G30">
            <v>40389</v>
          </cell>
          <cell r="H30">
            <v>40389</v>
          </cell>
          <cell r="I30">
            <v>13567</v>
          </cell>
          <cell r="J30">
            <v>53956</v>
          </cell>
          <cell r="K30">
            <v>11992</v>
          </cell>
          <cell r="L30">
            <v>65948</v>
          </cell>
          <cell r="M30">
            <v>11386</v>
          </cell>
          <cell r="N30">
            <v>77334</v>
          </cell>
          <cell r="O30">
            <v>36945</v>
          </cell>
          <cell r="P30">
            <v>12857</v>
          </cell>
          <cell r="Q30">
            <v>90191</v>
          </cell>
          <cell r="R30">
            <v>11234</v>
          </cell>
          <cell r="S30">
            <v>101425</v>
          </cell>
          <cell r="T30">
            <v>11234</v>
          </cell>
          <cell r="U30">
            <v>112659</v>
          </cell>
          <cell r="V30">
            <v>35325</v>
          </cell>
          <cell r="W30">
            <v>12290</v>
          </cell>
          <cell r="X30">
            <v>124949</v>
          </cell>
          <cell r="Y30">
            <v>11234</v>
          </cell>
          <cell r="Z30">
            <v>136183</v>
          </cell>
          <cell r="AA30">
            <v>11234</v>
          </cell>
          <cell r="AB30">
            <v>147417</v>
          </cell>
          <cell r="AC30">
            <v>34758</v>
          </cell>
        </row>
        <row r="31">
          <cell r="A31">
            <v>9200</v>
          </cell>
          <cell r="B31">
            <v>5655</v>
          </cell>
          <cell r="C31">
            <v>5655</v>
          </cell>
          <cell r="D31">
            <v>5505</v>
          </cell>
          <cell r="E31">
            <v>11160</v>
          </cell>
          <cell r="F31">
            <v>5505</v>
          </cell>
          <cell r="G31">
            <v>16665</v>
          </cell>
          <cell r="H31">
            <v>16665</v>
          </cell>
          <cell r="I31">
            <v>5655</v>
          </cell>
          <cell r="J31">
            <v>22320</v>
          </cell>
          <cell r="K31">
            <v>5505</v>
          </cell>
          <cell r="L31">
            <v>27825</v>
          </cell>
          <cell r="M31">
            <v>5505</v>
          </cell>
          <cell r="N31">
            <v>33330</v>
          </cell>
          <cell r="O31">
            <v>16665</v>
          </cell>
          <cell r="P31">
            <v>5655</v>
          </cell>
          <cell r="Q31">
            <v>38985</v>
          </cell>
          <cell r="R31">
            <v>5505</v>
          </cell>
          <cell r="S31">
            <v>44490</v>
          </cell>
          <cell r="T31">
            <v>5655</v>
          </cell>
          <cell r="U31">
            <v>50145</v>
          </cell>
          <cell r="V31">
            <v>16815</v>
          </cell>
          <cell r="W31">
            <v>5505</v>
          </cell>
          <cell r="X31">
            <v>55650</v>
          </cell>
          <cell r="Y31">
            <v>5655</v>
          </cell>
          <cell r="Z31">
            <v>61305</v>
          </cell>
          <cell r="AA31">
            <v>5392</v>
          </cell>
          <cell r="AB31">
            <v>66697</v>
          </cell>
          <cell r="AC31">
            <v>16552</v>
          </cell>
        </row>
        <row r="32">
          <cell r="A32">
            <v>9400</v>
          </cell>
          <cell r="B32">
            <v>2395</v>
          </cell>
          <cell r="C32">
            <v>2395</v>
          </cell>
          <cell r="D32">
            <v>2270</v>
          </cell>
          <cell r="E32">
            <v>4665</v>
          </cell>
          <cell r="F32">
            <v>2395</v>
          </cell>
          <cell r="G32">
            <v>7060</v>
          </cell>
          <cell r="H32">
            <v>7060</v>
          </cell>
          <cell r="I32">
            <v>2270</v>
          </cell>
          <cell r="J32">
            <v>9330</v>
          </cell>
          <cell r="K32">
            <v>2395</v>
          </cell>
          <cell r="L32">
            <v>11725</v>
          </cell>
          <cell r="M32">
            <v>2270</v>
          </cell>
          <cell r="N32">
            <v>13995</v>
          </cell>
          <cell r="O32">
            <v>6935</v>
          </cell>
          <cell r="P32">
            <v>2395</v>
          </cell>
          <cell r="Q32">
            <v>16390</v>
          </cell>
          <cell r="R32">
            <v>2270</v>
          </cell>
          <cell r="S32">
            <v>18660</v>
          </cell>
          <cell r="T32">
            <v>2395</v>
          </cell>
          <cell r="U32">
            <v>21055</v>
          </cell>
          <cell r="V32">
            <v>7060</v>
          </cell>
          <cell r="W32">
            <v>2270</v>
          </cell>
          <cell r="X32">
            <v>23325</v>
          </cell>
          <cell r="Y32">
            <v>2395</v>
          </cell>
          <cell r="Z32">
            <v>25720</v>
          </cell>
          <cell r="AA32">
            <v>2270</v>
          </cell>
          <cell r="AB32">
            <v>27990</v>
          </cell>
          <cell r="AC32">
            <v>6935</v>
          </cell>
        </row>
        <row r="33">
          <cell r="A33">
            <v>9700</v>
          </cell>
          <cell r="B33">
            <v>2185</v>
          </cell>
          <cell r="C33">
            <v>2185</v>
          </cell>
          <cell r="D33">
            <v>2185</v>
          </cell>
          <cell r="E33">
            <v>4370</v>
          </cell>
          <cell r="F33">
            <v>2185</v>
          </cell>
          <cell r="G33">
            <v>6555</v>
          </cell>
          <cell r="H33">
            <v>6555</v>
          </cell>
          <cell r="I33">
            <v>17185</v>
          </cell>
          <cell r="J33">
            <v>23740</v>
          </cell>
          <cell r="K33">
            <v>15185</v>
          </cell>
          <cell r="L33">
            <v>38925</v>
          </cell>
          <cell r="M33">
            <v>2685</v>
          </cell>
          <cell r="N33">
            <v>41610</v>
          </cell>
          <cell r="O33">
            <v>35055</v>
          </cell>
          <cell r="P33">
            <v>1185</v>
          </cell>
          <cell r="Q33">
            <v>42795</v>
          </cell>
          <cell r="R33">
            <v>1185</v>
          </cell>
          <cell r="S33">
            <v>43980</v>
          </cell>
          <cell r="T33">
            <v>1185</v>
          </cell>
          <cell r="U33">
            <v>45165</v>
          </cell>
          <cell r="V33">
            <v>3555</v>
          </cell>
          <cell r="W33">
            <v>1185</v>
          </cell>
          <cell r="X33">
            <v>46350</v>
          </cell>
          <cell r="Y33">
            <v>1185</v>
          </cell>
          <cell r="Z33">
            <v>47535</v>
          </cell>
          <cell r="AA33">
            <v>1185</v>
          </cell>
          <cell r="AB33">
            <v>48720</v>
          </cell>
          <cell r="AC33">
            <v>3555</v>
          </cell>
        </row>
        <row r="34">
          <cell r="A34">
            <v>9950</v>
          </cell>
          <cell r="B34">
            <v>5415</v>
          </cell>
          <cell r="C34">
            <v>5415</v>
          </cell>
          <cell r="D34">
            <v>86852</v>
          </cell>
          <cell r="E34">
            <v>92267</v>
          </cell>
          <cell r="F34">
            <v>19463</v>
          </cell>
          <cell r="G34">
            <v>111730</v>
          </cell>
          <cell r="H34">
            <v>111730</v>
          </cell>
          <cell r="I34">
            <v>16565</v>
          </cell>
          <cell r="J34">
            <v>128295</v>
          </cell>
          <cell r="K34">
            <v>11192</v>
          </cell>
          <cell r="L34">
            <v>139487</v>
          </cell>
          <cell r="M34">
            <v>9775</v>
          </cell>
          <cell r="N34">
            <v>149262</v>
          </cell>
          <cell r="O34">
            <v>37532</v>
          </cell>
          <cell r="P34">
            <v>4827</v>
          </cell>
          <cell r="Q34">
            <v>154089</v>
          </cell>
          <cell r="R34">
            <v>4484</v>
          </cell>
          <cell r="S34">
            <v>158573</v>
          </cell>
          <cell r="T34">
            <v>4721</v>
          </cell>
          <cell r="U34">
            <v>163294</v>
          </cell>
          <cell r="V34">
            <v>14032</v>
          </cell>
          <cell r="W34">
            <v>4925</v>
          </cell>
          <cell r="X34">
            <v>168219</v>
          </cell>
          <cell r="Y34">
            <v>4550</v>
          </cell>
          <cell r="Z34">
            <v>172769</v>
          </cell>
          <cell r="AA34">
            <v>4481</v>
          </cell>
          <cell r="AB34">
            <v>177250</v>
          </cell>
          <cell r="AC34">
            <v>13956</v>
          </cell>
        </row>
        <row r="35">
          <cell r="A35">
            <v>9980</v>
          </cell>
          <cell r="B35">
            <v>99269</v>
          </cell>
          <cell r="C35">
            <v>99269</v>
          </cell>
          <cell r="D35">
            <v>92309</v>
          </cell>
          <cell r="E35">
            <v>191578</v>
          </cell>
          <cell r="F35">
            <v>97839</v>
          </cell>
          <cell r="G35">
            <v>289417</v>
          </cell>
          <cell r="H35">
            <v>289417</v>
          </cell>
          <cell r="I35">
            <v>96218</v>
          </cell>
          <cell r="J35">
            <v>385635</v>
          </cell>
          <cell r="K35">
            <v>81680</v>
          </cell>
          <cell r="L35">
            <v>467315</v>
          </cell>
          <cell r="M35">
            <v>98074</v>
          </cell>
          <cell r="N35">
            <v>565389</v>
          </cell>
          <cell r="O35">
            <v>275972</v>
          </cell>
          <cell r="P35">
            <v>103141</v>
          </cell>
          <cell r="Q35">
            <v>668530</v>
          </cell>
          <cell r="R35">
            <v>88759</v>
          </cell>
          <cell r="S35">
            <v>757289</v>
          </cell>
          <cell r="T35">
            <v>99360</v>
          </cell>
          <cell r="U35">
            <v>856649</v>
          </cell>
          <cell r="V35">
            <v>291260</v>
          </cell>
          <cell r="W35">
            <v>102989</v>
          </cell>
          <cell r="X35">
            <v>959638</v>
          </cell>
          <cell r="Y35">
            <v>101827</v>
          </cell>
          <cell r="Z35">
            <v>1061465</v>
          </cell>
          <cell r="AA35">
            <v>99430</v>
          </cell>
          <cell r="AB35">
            <v>1160895</v>
          </cell>
          <cell r="AC35">
            <v>304246</v>
          </cell>
        </row>
        <row r="36">
          <cell r="A36">
            <v>9990</v>
          </cell>
          <cell r="B36">
            <v>15024</v>
          </cell>
          <cell r="C36">
            <v>15024</v>
          </cell>
          <cell r="D36">
            <v>14224</v>
          </cell>
          <cell r="E36">
            <v>29248</v>
          </cell>
          <cell r="F36">
            <v>56420</v>
          </cell>
          <cell r="G36">
            <v>85668</v>
          </cell>
          <cell r="H36">
            <v>85668</v>
          </cell>
          <cell r="I36">
            <v>15787</v>
          </cell>
          <cell r="J36">
            <v>101455</v>
          </cell>
          <cell r="K36">
            <v>20842</v>
          </cell>
          <cell r="L36">
            <v>122297</v>
          </cell>
          <cell r="M36">
            <v>61218</v>
          </cell>
          <cell r="N36">
            <v>183515</v>
          </cell>
          <cell r="O36">
            <v>97847</v>
          </cell>
          <cell r="P36">
            <v>19192</v>
          </cell>
          <cell r="Q36">
            <v>202707</v>
          </cell>
          <cell r="R36">
            <v>22600</v>
          </cell>
          <cell r="S36">
            <v>225307</v>
          </cell>
          <cell r="T36">
            <v>62170</v>
          </cell>
          <cell r="U36">
            <v>287477</v>
          </cell>
          <cell r="V36">
            <v>103962</v>
          </cell>
          <cell r="W36">
            <v>18705</v>
          </cell>
          <cell r="X36">
            <v>306182</v>
          </cell>
          <cell r="Y36">
            <v>18417</v>
          </cell>
          <cell r="Z36">
            <v>324599</v>
          </cell>
          <cell r="AA36">
            <v>60455</v>
          </cell>
          <cell r="AB36">
            <v>385054</v>
          </cell>
          <cell r="AC36">
            <v>97577</v>
          </cell>
        </row>
        <row r="37">
          <cell r="A37" t="str">
            <v>Grand Total</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row>
      </sheetData>
      <sheetData sheetId="23"/>
      <sheetData sheetId="24" refreshError="1">
        <row r="1">
          <cell r="A1" t="str">
            <v>BRANCH</v>
          </cell>
          <cell r="B1">
            <v>39</v>
          </cell>
          <cell r="C1" t="str">
            <v>CENTER</v>
          </cell>
          <cell r="D1">
            <v>9999</v>
          </cell>
        </row>
        <row r="2">
          <cell r="A2" t="str">
            <v>Column in pivot</v>
          </cell>
          <cell r="B2">
            <v>2</v>
          </cell>
          <cell r="D2">
            <v>3</v>
          </cell>
          <cell r="F2">
            <v>4</v>
          </cell>
          <cell r="I2">
            <v>5</v>
          </cell>
          <cell r="K2">
            <v>6</v>
          </cell>
          <cell r="M2">
            <v>7</v>
          </cell>
          <cell r="P2">
            <v>8</v>
          </cell>
          <cell r="R2">
            <v>9</v>
          </cell>
          <cell r="T2">
            <v>10</v>
          </cell>
          <cell r="W2">
            <v>11</v>
          </cell>
          <cell r="Y2">
            <v>12</v>
          </cell>
          <cell r="AA2">
            <v>13</v>
          </cell>
        </row>
        <row r="3">
          <cell r="A3" t="str">
            <v>Column reference</v>
          </cell>
          <cell r="B3">
            <v>2</v>
          </cell>
          <cell r="C3">
            <v>3</v>
          </cell>
          <cell r="D3">
            <v>4</v>
          </cell>
          <cell r="E3">
            <v>5</v>
          </cell>
          <cell r="F3">
            <v>6</v>
          </cell>
          <cell r="G3">
            <v>7</v>
          </cell>
          <cell r="H3">
            <v>8</v>
          </cell>
          <cell r="I3">
            <v>9</v>
          </cell>
          <cell r="J3">
            <v>10</v>
          </cell>
          <cell r="K3">
            <v>11</v>
          </cell>
          <cell r="L3">
            <v>12</v>
          </cell>
          <cell r="M3">
            <v>13</v>
          </cell>
          <cell r="N3">
            <v>14</v>
          </cell>
          <cell r="O3">
            <v>15</v>
          </cell>
          <cell r="P3">
            <v>16</v>
          </cell>
          <cell r="Q3">
            <v>17</v>
          </cell>
          <cell r="R3">
            <v>18</v>
          </cell>
          <cell r="S3">
            <v>19</v>
          </cell>
          <cell r="T3">
            <v>20</v>
          </cell>
          <cell r="U3">
            <v>21</v>
          </cell>
          <cell r="V3">
            <v>22</v>
          </cell>
          <cell r="W3">
            <v>23</v>
          </cell>
          <cell r="X3">
            <v>24</v>
          </cell>
          <cell r="Y3">
            <v>25</v>
          </cell>
          <cell r="Z3">
            <v>26</v>
          </cell>
          <cell r="AA3">
            <v>27</v>
          </cell>
          <cell r="AB3">
            <v>28</v>
          </cell>
          <cell r="AC3">
            <v>29</v>
          </cell>
        </row>
        <row r="4">
          <cell r="B4" t="str">
            <v>JAN</v>
          </cell>
          <cell r="C4" t="str">
            <v>YTD</v>
          </cell>
          <cell r="D4" t="str">
            <v>FEB</v>
          </cell>
          <cell r="E4" t="str">
            <v>YTD</v>
          </cell>
          <cell r="F4" t="str">
            <v>MAR</v>
          </cell>
          <cell r="G4" t="str">
            <v>YTD</v>
          </cell>
          <cell r="H4" t="str">
            <v>QTD</v>
          </cell>
          <cell r="I4" t="str">
            <v>APR</v>
          </cell>
          <cell r="J4" t="str">
            <v>YTD</v>
          </cell>
          <cell r="K4" t="str">
            <v>MAY</v>
          </cell>
          <cell r="L4" t="str">
            <v>YTD</v>
          </cell>
          <cell r="M4" t="str">
            <v>JUN</v>
          </cell>
          <cell r="N4" t="str">
            <v>YTD</v>
          </cell>
          <cell r="O4" t="str">
            <v>QTD</v>
          </cell>
          <cell r="P4" t="str">
            <v>JUL</v>
          </cell>
          <cell r="Q4" t="str">
            <v>YTD</v>
          </cell>
          <cell r="R4" t="str">
            <v>AUG</v>
          </cell>
          <cell r="S4" t="str">
            <v>YTD</v>
          </cell>
          <cell r="T4" t="str">
            <v>SEP</v>
          </cell>
          <cell r="U4" t="str">
            <v>YTD</v>
          </cell>
          <cell r="V4" t="str">
            <v>QTD</v>
          </cell>
          <cell r="W4" t="str">
            <v>OCT</v>
          </cell>
          <cell r="X4" t="str">
            <v>YTD</v>
          </cell>
          <cell r="Y4" t="str">
            <v>NOV</v>
          </cell>
          <cell r="Z4" t="str">
            <v>YTD</v>
          </cell>
          <cell r="AA4" t="str">
            <v>DEC</v>
          </cell>
          <cell r="AB4" t="str">
            <v>YTD</v>
          </cell>
          <cell r="AC4" t="str">
            <v>QTD</v>
          </cell>
        </row>
        <row r="5">
          <cell r="A5" t="str">
            <v>COND2</v>
          </cell>
          <cell r="B5" t="str">
            <v>Sum of CBUD1</v>
          </cell>
          <cell r="D5" t="str">
            <v>Sum of CBUD2</v>
          </cell>
          <cell r="F5" t="str">
            <v>Sum of CBUD3</v>
          </cell>
          <cell r="I5" t="str">
            <v>Sum of CBUD4</v>
          </cell>
          <cell r="K5" t="str">
            <v>Sum of CBUD5</v>
          </cell>
          <cell r="M5" t="str">
            <v>Sum of CBUD6</v>
          </cell>
          <cell r="P5" t="str">
            <v>Sum of CBUD7</v>
          </cell>
          <cell r="R5" t="str">
            <v>Sum of CBUD8</v>
          </cell>
          <cell r="T5" t="str">
            <v>Sum of CBUD9</v>
          </cell>
          <cell r="W5" t="str">
            <v>Sum of CBUD10</v>
          </cell>
          <cell r="Y5" t="str">
            <v>Sum of CBUD11</v>
          </cell>
          <cell r="AA5" t="str">
            <v>Sum of CBUD12</v>
          </cell>
        </row>
        <row r="6">
          <cell r="A6">
            <v>500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A7">
            <v>5200</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5400</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A9">
            <v>560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row>
        <row r="10">
          <cell r="A10">
            <v>58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row>
        <row r="11">
          <cell r="A11">
            <v>6000</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row>
        <row r="12">
          <cell r="A12">
            <v>620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row>
        <row r="13">
          <cell r="A13">
            <v>63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row>
        <row r="14">
          <cell r="A14">
            <v>641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A15">
            <v>642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row>
        <row r="16">
          <cell r="A16">
            <v>65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row>
        <row r="17">
          <cell r="A17">
            <v>660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6700</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row>
        <row r="19">
          <cell r="A19">
            <v>6800</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row>
        <row r="20">
          <cell r="A20">
            <v>700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row>
        <row r="21">
          <cell r="A21">
            <v>72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row>
        <row r="22">
          <cell r="A22">
            <v>740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row>
        <row r="23">
          <cell r="A23">
            <v>7600</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row>
        <row r="24">
          <cell r="A24">
            <v>7800</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row>
        <row r="25">
          <cell r="A25">
            <v>800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row>
        <row r="26">
          <cell r="A26">
            <v>8200</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row>
        <row r="27">
          <cell r="A27">
            <v>840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row>
        <row r="28">
          <cell r="A28">
            <v>860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row>
        <row r="29">
          <cell r="A29">
            <v>880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row>
        <row r="30">
          <cell r="A30">
            <v>900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row>
        <row r="31">
          <cell r="A31">
            <v>920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row>
        <row r="32">
          <cell r="A32">
            <v>940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row>
        <row r="33">
          <cell r="A33">
            <v>970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row>
        <row r="34">
          <cell r="A34">
            <v>995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row>
        <row r="35">
          <cell r="A35">
            <v>9980</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row>
        <row r="36">
          <cell r="A36">
            <v>999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row>
        <row r="37">
          <cell r="A37" t="str">
            <v>Grand Total</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TERMS"/>
      <sheetName val="MAIN"/>
      <sheetName val="CREDIT"/>
      <sheetName val="RATES"/>
      <sheetName val="LOAN RESULTS"/>
      <sheetName val="POOL RESULTS"/>
    </sheetNames>
    <sheetDataSet>
      <sheetData sheetId="0"/>
      <sheetData sheetId="1">
        <row r="5">
          <cell r="S5" t="str">
            <v>CRE Other</v>
          </cell>
          <cell r="AB5">
            <v>1</v>
          </cell>
        </row>
        <row r="6">
          <cell r="S6" t="str">
            <v>CRE Multifamily</v>
          </cell>
          <cell r="AB6">
            <v>2</v>
          </cell>
        </row>
        <row r="7">
          <cell r="S7" t="str">
            <v>CRE Owner Occupied</v>
          </cell>
          <cell r="AB7">
            <v>3</v>
          </cell>
        </row>
        <row r="8">
          <cell r="S8" t="str">
            <v>Land &amp; Development</v>
          </cell>
          <cell r="AB8">
            <v>4</v>
          </cell>
        </row>
        <row r="9">
          <cell r="S9" t="str">
            <v>Commercial Real Estate (Revolving)</v>
          </cell>
          <cell r="AB9">
            <v>5</v>
          </cell>
        </row>
        <row r="10">
          <cell r="S10" t="str">
            <v>Commercial Construction</v>
          </cell>
          <cell r="AB10">
            <v>6</v>
          </cell>
        </row>
        <row r="11">
          <cell r="S11" t="str">
            <v>Agriculture</v>
          </cell>
          <cell r="AB11">
            <v>7</v>
          </cell>
        </row>
        <row r="12">
          <cell r="S12" t="str">
            <v>C&amp;I Business</v>
          </cell>
          <cell r="AB12">
            <v>8</v>
          </cell>
        </row>
        <row r="13">
          <cell r="S13" t="str">
            <v>CRE Income Producing</v>
          </cell>
          <cell r="AB13">
            <v>9</v>
          </cell>
        </row>
        <row r="14">
          <cell r="AB14">
            <v>10</v>
          </cell>
        </row>
      </sheetData>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0912"/>
      <sheetName val="Data1001"/>
      <sheetName val="Data1002"/>
      <sheetName val="Data1003"/>
      <sheetName val="Data1004"/>
      <sheetName val="Data1005"/>
      <sheetName val="Data1006"/>
      <sheetName val="Data1007"/>
      <sheetName val="Data1008"/>
      <sheetName val="Data1009"/>
      <sheetName val="Data1010"/>
      <sheetName val="Data1011"/>
      <sheetName val="Data1012"/>
      <sheetName val="YTD"/>
      <sheetName val="Monthly"/>
      <sheetName val="Branch_CC"/>
      <sheetName val="Combined Month"/>
      <sheetName val="Combined YTD"/>
      <sheetName val="Deposits Rpt"/>
      <sheetName val="Statement of Condition"/>
      <sheetName val="Income Statement"/>
      <sheetName val="S of C Comparison"/>
      <sheetName val="Elimination Entries"/>
      <sheetName val="Realty BS"/>
      <sheetName val="Realty IS"/>
      <sheetName val="Sion BS"/>
      <sheetName val="SION IS"/>
      <sheetName val="Consolidated BS"/>
      <sheetName val="Consolidated IS"/>
      <sheetName val="BS - KPMG"/>
      <sheetName val="IS - KPMG"/>
      <sheetName val="Deposit Flow Projection"/>
      <sheetName val="Risk-Weighted Assets"/>
      <sheetName val="Risk-Based Capital"/>
      <sheetName val="Liquidty_CashFlow_Analysis"/>
      <sheetName val="Cash_Flow_Gap_Report"/>
      <sheetName val="Supplemen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844">
          <cell r="E844">
            <v>-4500.6899999999996</v>
          </cell>
        </row>
      </sheetData>
      <sheetData sheetId="16"/>
      <sheetData sheetId="17"/>
      <sheetData sheetId="18"/>
      <sheetData sheetId="19">
        <row r="44">
          <cell r="I44" t="str">
            <v>Common Stock</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01 Send"/>
      <sheetName val="07-01 Send"/>
      <sheetName val="07-01 coll"/>
      <sheetName val="07 Coll Ln"/>
      <sheetName val="07-01 PV Bank"/>
      <sheetName val="07-01 Recon"/>
      <sheetName val="07-01 Rec Diff"/>
      <sheetName val="07-01 Rec Diff (2)"/>
      <sheetName val=" Loan level recon 06-01"/>
    </sheetNames>
    <sheetDataSet>
      <sheetData sheetId="0"/>
      <sheetData sheetId="1"/>
      <sheetData sheetId="2"/>
      <sheetData sheetId="3" refreshError="1">
        <row r="1">
          <cell r="A1" t="str">
            <v>LoanID</v>
          </cell>
          <cell r="B1" t="str">
            <v>Total</v>
          </cell>
        </row>
        <row r="2">
          <cell r="A2">
            <v>102517</v>
          </cell>
          <cell r="B2">
            <v>193.18</v>
          </cell>
        </row>
        <row r="3">
          <cell r="A3">
            <v>105144</v>
          </cell>
          <cell r="B3">
            <v>393.9</v>
          </cell>
        </row>
        <row r="4">
          <cell r="A4">
            <v>105153</v>
          </cell>
          <cell r="B4">
            <v>-579.67999999999995</v>
          </cell>
        </row>
        <row r="5">
          <cell r="A5">
            <v>106737</v>
          </cell>
          <cell r="B5">
            <v>958.04</v>
          </cell>
        </row>
        <row r="6">
          <cell r="A6">
            <v>106738</v>
          </cell>
          <cell r="B6">
            <v>1258.3800000000001</v>
          </cell>
        </row>
        <row r="7">
          <cell r="A7">
            <v>108714</v>
          </cell>
          <cell r="B7">
            <v>321.85000000000002</v>
          </cell>
        </row>
        <row r="8">
          <cell r="A8">
            <v>108735</v>
          </cell>
          <cell r="B8">
            <v>799.32</v>
          </cell>
        </row>
        <row r="9">
          <cell r="A9">
            <v>108763</v>
          </cell>
          <cell r="B9">
            <v>2290.02</v>
          </cell>
        </row>
        <row r="10">
          <cell r="A10">
            <v>108828</v>
          </cell>
          <cell r="B10">
            <v>668.04</v>
          </cell>
        </row>
        <row r="11">
          <cell r="A11">
            <v>108901</v>
          </cell>
          <cell r="B11">
            <v>4013.76</v>
          </cell>
        </row>
        <row r="12">
          <cell r="A12">
            <v>109747</v>
          </cell>
          <cell r="B12">
            <v>1198.53</v>
          </cell>
        </row>
        <row r="13">
          <cell r="A13">
            <v>109769</v>
          </cell>
          <cell r="B13">
            <v>-716.32</v>
          </cell>
        </row>
        <row r="14">
          <cell r="A14">
            <v>111921</v>
          </cell>
          <cell r="B14">
            <v>1417.28</v>
          </cell>
        </row>
        <row r="15">
          <cell r="A15">
            <v>112186</v>
          </cell>
          <cell r="B15">
            <v>829.05</v>
          </cell>
        </row>
        <row r="16">
          <cell r="A16">
            <v>112196</v>
          </cell>
          <cell r="B16">
            <v>659.76</v>
          </cell>
        </row>
        <row r="17">
          <cell r="A17">
            <v>112296</v>
          </cell>
          <cell r="B17">
            <v>373.35</v>
          </cell>
        </row>
        <row r="18">
          <cell r="A18">
            <v>112358</v>
          </cell>
          <cell r="B18">
            <v>747.71</v>
          </cell>
        </row>
        <row r="19">
          <cell r="A19">
            <v>112467</v>
          </cell>
          <cell r="B19">
            <v>0</v>
          </cell>
        </row>
        <row r="20">
          <cell r="A20">
            <v>112700</v>
          </cell>
          <cell r="B20">
            <v>716.14</v>
          </cell>
        </row>
        <row r="21">
          <cell r="A21">
            <v>112803</v>
          </cell>
          <cell r="B21">
            <v>303.95</v>
          </cell>
        </row>
        <row r="22">
          <cell r="A22">
            <v>112880</v>
          </cell>
          <cell r="B22">
            <v>221.34</v>
          </cell>
        </row>
        <row r="23">
          <cell r="A23">
            <v>113565</v>
          </cell>
          <cell r="B23">
            <v>753.54</v>
          </cell>
        </row>
        <row r="24">
          <cell r="A24">
            <v>113588</v>
          </cell>
          <cell r="B24">
            <v>790.84</v>
          </cell>
        </row>
        <row r="25">
          <cell r="A25">
            <v>113752</v>
          </cell>
          <cell r="B25">
            <v>582.07000000000005</v>
          </cell>
        </row>
        <row r="26">
          <cell r="A26">
            <v>113792</v>
          </cell>
          <cell r="B26">
            <v>259.25</v>
          </cell>
        </row>
        <row r="27">
          <cell r="A27">
            <v>113799</v>
          </cell>
          <cell r="B27">
            <v>340.1</v>
          </cell>
        </row>
        <row r="28">
          <cell r="A28">
            <v>113802</v>
          </cell>
          <cell r="B28">
            <v>402.63</v>
          </cell>
        </row>
        <row r="29">
          <cell r="A29">
            <v>113807</v>
          </cell>
          <cell r="B29">
            <v>1337.91</v>
          </cell>
        </row>
        <row r="30">
          <cell r="A30">
            <v>114107</v>
          </cell>
          <cell r="B30">
            <v>847.87</v>
          </cell>
        </row>
        <row r="31">
          <cell r="A31">
            <v>114301</v>
          </cell>
          <cell r="B31">
            <v>112014.61</v>
          </cell>
        </row>
        <row r="32">
          <cell r="A32">
            <v>114302</v>
          </cell>
          <cell r="B32">
            <v>2905.05</v>
          </cell>
        </row>
        <row r="33">
          <cell r="A33">
            <v>114526</v>
          </cell>
          <cell r="B33">
            <v>1069.8699999999999</v>
          </cell>
        </row>
        <row r="34">
          <cell r="A34">
            <v>115499</v>
          </cell>
          <cell r="B34">
            <v>1872.07</v>
          </cell>
        </row>
        <row r="35">
          <cell r="A35">
            <v>115585</v>
          </cell>
          <cell r="B35">
            <v>854.01</v>
          </cell>
        </row>
        <row r="36">
          <cell r="A36">
            <v>115587</v>
          </cell>
          <cell r="B36">
            <v>1738.44</v>
          </cell>
        </row>
        <row r="37">
          <cell r="A37">
            <v>115588</v>
          </cell>
          <cell r="B37">
            <v>492.53</v>
          </cell>
        </row>
        <row r="38">
          <cell r="A38">
            <v>115589</v>
          </cell>
          <cell r="B38">
            <v>416.51</v>
          </cell>
        </row>
        <row r="39">
          <cell r="A39">
            <v>115592</v>
          </cell>
          <cell r="B39">
            <v>1094.28</v>
          </cell>
        </row>
        <row r="40">
          <cell r="A40">
            <v>115593</v>
          </cell>
          <cell r="B40">
            <v>1088.4000000000001</v>
          </cell>
        </row>
        <row r="41">
          <cell r="A41">
            <v>115600</v>
          </cell>
          <cell r="B41">
            <v>4869.08</v>
          </cell>
        </row>
        <row r="42">
          <cell r="A42">
            <v>115615</v>
          </cell>
          <cell r="B42">
            <v>912.49</v>
          </cell>
        </row>
        <row r="43">
          <cell r="A43">
            <v>115616</v>
          </cell>
          <cell r="B43">
            <v>3558.59</v>
          </cell>
        </row>
        <row r="44">
          <cell r="A44">
            <v>115617</v>
          </cell>
          <cell r="B44">
            <v>17557.439999999999</v>
          </cell>
        </row>
        <row r="45">
          <cell r="A45">
            <v>115618</v>
          </cell>
          <cell r="B45">
            <v>2750.71</v>
          </cell>
        </row>
        <row r="46">
          <cell r="A46">
            <v>115619</v>
          </cell>
          <cell r="B46">
            <v>2575.3200000000002</v>
          </cell>
        </row>
        <row r="47">
          <cell r="A47">
            <v>115642</v>
          </cell>
          <cell r="B47">
            <v>-936.23</v>
          </cell>
        </row>
        <row r="48">
          <cell r="A48">
            <v>115659</v>
          </cell>
          <cell r="B48">
            <v>1064.55</v>
          </cell>
        </row>
        <row r="49">
          <cell r="A49">
            <v>115666</v>
          </cell>
          <cell r="B49">
            <v>1523.38</v>
          </cell>
        </row>
        <row r="50">
          <cell r="A50">
            <v>115724</v>
          </cell>
          <cell r="B50">
            <v>395.69</v>
          </cell>
        </row>
        <row r="51">
          <cell r="A51">
            <v>115731</v>
          </cell>
          <cell r="B51">
            <v>771.2</v>
          </cell>
        </row>
        <row r="52">
          <cell r="A52">
            <v>115734</v>
          </cell>
          <cell r="B52">
            <v>395.69</v>
          </cell>
        </row>
        <row r="53">
          <cell r="A53">
            <v>115737</v>
          </cell>
          <cell r="B53">
            <v>1471.72</v>
          </cell>
        </row>
        <row r="54">
          <cell r="A54">
            <v>115746</v>
          </cell>
          <cell r="B54">
            <v>385.6</v>
          </cell>
        </row>
        <row r="55">
          <cell r="A55">
            <v>115747</v>
          </cell>
          <cell r="B55">
            <v>385.6</v>
          </cell>
        </row>
        <row r="56">
          <cell r="A56">
            <v>115748</v>
          </cell>
          <cell r="B56">
            <v>395.69</v>
          </cell>
        </row>
        <row r="57">
          <cell r="A57">
            <v>115751</v>
          </cell>
          <cell r="B57">
            <v>395.69</v>
          </cell>
        </row>
        <row r="58">
          <cell r="A58">
            <v>115754</v>
          </cell>
          <cell r="B58">
            <v>791.38</v>
          </cell>
        </row>
        <row r="59">
          <cell r="A59">
            <v>115755</v>
          </cell>
          <cell r="B59">
            <v>791.38</v>
          </cell>
        </row>
        <row r="60">
          <cell r="A60">
            <v>115756</v>
          </cell>
          <cell r="B60">
            <v>365.41</v>
          </cell>
        </row>
        <row r="61">
          <cell r="A61">
            <v>115757</v>
          </cell>
          <cell r="B61">
            <v>395.69</v>
          </cell>
        </row>
        <row r="62">
          <cell r="A62">
            <v>115766</v>
          </cell>
          <cell r="B62">
            <v>283.22000000000003</v>
          </cell>
        </row>
        <row r="63">
          <cell r="A63">
            <v>115768</v>
          </cell>
          <cell r="B63">
            <v>321.83999999999997</v>
          </cell>
        </row>
        <row r="64">
          <cell r="A64">
            <v>115769</v>
          </cell>
          <cell r="B64">
            <v>664.91</v>
          </cell>
        </row>
        <row r="65">
          <cell r="A65">
            <v>115770</v>
          </cell>
          <cell r="B65">
            <v>592.05999999999995</v>
          </cell>
        </row>
        <row r="66">
          <cell r="A66">
            <v>115771</v>
          </cell>
          <cell r="B66">
            <v>577.84</v>
          </cell>
        </row>
        <row r="67">
          <cell r="A67">
            <v>115773</v>
          </cell>
          <cell r="B67">
            <v>695.2</v>
          </cell>
        </row>
        <row r="68">
          <cell r="A68">
            <v>115774</v>
          </cell>
          <cell r="B68">
            <v>2605.16</v>
          </cell>
        </row>
        <row r="69">
          <cell r="A69">
            <v>115775</v>
          </cell>
          <cell r="B69">
            <v>225.24</v>
          </cell>
        </row>
        <row r="70">
          <cell r="A70">
            <v>115788</v>
          </cell>
          <cell r="B70">
            <v>499.57</v>
          </cell>
        </row>
        <row r="71">
          <cell r="A71">
            <v>115791</v>
          </cell>
          <cell r="B71">
            <v>469.77</v>
          </cell>
        </row>
        <row r="72">
          <cell r="A72">
            <v>115793</v>
          </cell>
          <cell r="B72">
            <v>550.29</v>
          </cell>
        </row>
        <row r="73">
          <cell r="A73">
            <v>115799</v>
          </cell>
          <cell r="B73">
            <v>301.13</v>
          </cell>
        </row>
        <row r="74">
          <cell r="A74">
            <v>115805</v>
          </cell>
          <cell r="B74">
            <v>118.09</v>
          </cell>
        </row>
        <row r="75">
          <cell r="A75">
            <v>115810</v>
          </cell>
          <cell r="B75">
            <v>552.87</v>
          </cell>
        </row>
        <row r="76">
          <cell r="A76">
            <v>115812</v>
          </cell>
          <cell r="B76">
            <v>0</v>
          </cell>
        </row>
        <row r="77">
          <cell r="A77">
            <v>115818</v>
          </cell>
          <cell r="B77">
            <v>422.9</v>
          </cell>
        </row>
        <row r="78">
          <cell r="A78">
            <v>115819</v>
          </cell>
          <cell r="B78">
            <v>754.66</v>
          </cell>
        </row>
        <row r="79">
          <cell r="A79">
            <v>115820</v>
          </cell>
          <cell r="B79">
            <v>1355.32</v>
          </cell>
        </row>
        <row r="80">
          <cell r="A80">
            <v>115827</v>
          </cell>
          <cell r="B80">
            <v>409.18</v>
          </cell>
        </row>
        <row r="81">
          <cell r="A81">
            <v>115830</v>
          </cell>
          <cell r="B81">
            <v>568.26</v>
          </cell>
        </row>
        <row r="82">
          <cell r="A82">
            <v>115831</v>
          </cell>
          <cell r="B82">
            <v>597.01</v>
          </cell>
        </row>
        <row r="83">
          <cell r="A83">
            <v>115832</v>
          </cell>
          <cell r="B83">
            <v>224.77</v>
          </cell>
        </row>
        <row r="84">
          <cell r="A84">
            <v>115833</v>
          </cell>
          <cell r="B84">
            <v>861.78</v>
          </cell>
        </row>
        <row r="85">
          <cell r="A85">
            <v>115834</v>
          </cell>
          <cell r="B85">
            <v>277.37</v>
          </cell>
        </row>
        <row r="86">
          <cell r="A86">
            <v>115858</v>
          </cell>
          <cell r="B86">
            <v>2004.3</v>
          </cell>
        </row>
        <row r="87">
          <cell r="A87">
            <v>115870</v>
          </cell>
          <cell r="B87">
            <v>1296.3</v>
          </cell>
        </row>
        <row r="88">
          <cell r="A88">
            <v>115875</v>
          </cell>
          <cell r="B88">
            <v>2082.0300000000002</v>
          </cell>
        </row>
        <row r="89">
          <cell r="A89">
            <v>115880</v>
          </cell>
          <cell r="B89">
            <v>833.57</v>
          </cell>
        </row>
        <row r="90">
          <cell r="A90">
            <v>115888</v>
          </cell>
          <cell r="B90">
            <v>1183.99</v>
          </cell>
        </row>
        <row r="91">
          <cell r="A91">
            <v>116128</v>
          </cell>
          <cell r="B91">
            <v>1782.72</v>
          </cell>
        </row>
        <row r="92">
          <cell r="A92">
            <v>116158</v>
          </cell>
          <cell r="B92">
            <v>380.42</v>
          </cell>
        </row>
        <row r="93">
          <cell r="A93">
            <v>116162</v>
          </cell>
          <cell r="B93">
            <v>15238.84</v>
          </cell>
        </row>
        <row r="94">
          <cell r="A94">
            <v>116170</v>
          </cell>
          <cell r="B94">
            <v>727.12</v>
          </cell>
        </row>
        <row r="95">
          <cell r="A95">
            <v>116171</v>
          </cell>
          <cell r="B95">
            <v>2582.09</v>
          </cell>
        </row>
        <row r="96">
          <cell r="A96">
            <v>116173</v>
          </cell>
          <cell r="B96">
            <v>1016.47</v>
          </cell>
        </row>
        <row r="97">
          <cell r="A97">
            <v>116191</v>
          </cell>
          <cell r="B97">
            <v>1640.28</v>
          </cell>
        </row>
        <row r="98">
          <cell r="A98">
            <v>116196</v>
          </cell>
          <cell r="B98">
            <v>1294.57</v>
          </cell>
        </row>
        <row r="99">
          <cell r="A99">
            <v>116198</v>
          </cell>
          <cell r="B99">
            <v>990.06</v>
          </cell>
        </row>
        <row r="100">
          <cell r="A100">
            <v>116205</v>
          </cell>
          <cell r="B100">
            <v>798.18</v>
          </cell>
        </row>
        <row r="101">
          <cell r="A101">
            <v>116206</v>
          </cell>
          <cell r="B101">
            <v>1083.46</v>
          </cell>
        </row>
        <row r="102">
          <cell r="A102">
            <v>116213</v>
          </cell>
          <cell r="B102">
            <v>798.14</v>
          </cell>
        </row>
        <row r="103">
          <cell r="A103">
            <v>116225</v>
          </cell>
          <cell r="B103">
            <v>123726.18</v>
          </cell>
        </row>
        <row r="104">
          <cell r="A104">
            <v>116234</v>
          </cell>
          <cell r="B104">
            <v>4808.21</v>
          </cell>
        </row>
        <row r="105">
          <cell r="A105">
            <v>116236</v>
          </cell>
          <cell r="B105">
            <v>710.39</v>
          </cell>
        </row>
        <row r="106">
          <cell r="A106">
            <v>116243</v>
          </cell>
          <cell r="B106">
            <v>658.36</v>
          </cell>
        </row>
        <row r="107">
          <cell r="A107">
            <v>116253</v>
          </cell>
          <cell r="B107">
            <v>566.58000000000004</v>
          </cell>
        </row>
        <row r="108">
          <cell r="A108">
            <v>116265</v>
          </cell>
          <cell r="B108">
            <v>947.55</v>
          </cell>
        </row>
        <row r="109">
          <cell r="A109">
            <v>116288</v>
          </cell>
          <cell r="B109">
            <v>278.66000000000003</v>
          </cell>
        </row>
        <row r="110">
          <cell r="A110">
            <v>116291</v>
          </cell>
          <cell r="B110">
            <v>1346.93</v>
          </cell>
        </row>
        <row r="111">
          <cell r="A111">
            <v>116295</v>
          </cell>
          <cell r="B111">
            <v>1651.5</v>
          </cell>
        </row>
        <row r="112">
          <cell r="A112">
            <v>116299</v>
          </cell>
          <cell r="B112">
            <v>580.17999999999995</v>
          </cell>
        </row>
        <row r="113">
          <cell r="A113">
            <v>116307</v>
          </cell>
          <cell r="B113">
            <v>2144.1799999999998</v>
          </cell>
        </row>
        <row r="114">
          <cell r="A114">
            <v>116308</v>
          </cell>
          <cell r="B114">
            <v>1117.55</v>
          </cell>
        </row>
        <row r="115">
          <cell r="A115">
            <v>116309</v>
          </cell>
          <cell r="B115">
            <v>2113.87</v>
          </cell>
        </row>
        <row r="116">
          <cell r="A116">
            <v>116310</v>
          </cell>
          <cell r="B116">
            <v>2107.67</v>
          </cell>
        </row>
        <row r="117">
          <cell r="A117">
            <v>116313</v>
          </cell>
          <cell r="B117">
            <v>1286.9100000000001</v>
          </cell>
        </row>
        <row r="118">
          <cell r="A118">
            <v>116316</v>
          </cell>
          <cell r="B118">
            <v>816.05</v>
          </cell>
        </row>
        <row r="119">
          <cell r="A119">
            <v>116320</v>
          </cell>
          <cell r="B119">
            <v>1192.55</v>
          </cell>
        </row>
        <row r="120">
          <cell r="A120">
            <v>116321</v>
          </cell>
          <cell r="B120">
            <v>469.29</v>
          </cell>
        </row>
        <row r="121">
          <cell r="A121">
            <v>116325</v>
          </cell>
          <cell r="B121">
            <v>1884.01</v>
          </cell>
        </row>
        <row r="122">
          <cell r="A122">
            <v>116327</v>
          </cell>
          <cell r="B122">
            <v>688.03</v>
          </cell>
        </row>
        <row r="123">
          <cell r="A123">
            <v>116329</v>
          </cell>
          <cell r="B123">
            <v>1378.73</v>
          </cell>
        </row>
        <row r="124">
          <cell r="A124">
            <v>116332</v>
          </cell>
          <cell r="B124">
            <v>2076.34</v>
          </cell>
        </row>
        <row r="125">
          <cell r="A125">
            <v>116335</v>
          </cell>
          <cell r="B125">
            <v>563.29999999999995</v>
          </cell>
        </row>
        <row r="126">
          <cell r="A126">
            <v>116337</v>
          </cell>
          <cell r="B126">
            <v>4370.8</v>
          </cell>
        </row>
        <row r="127">
          <cell r="A127">
            <v>116338</v>
          </cell>
          <cell r="B127">
            <v>1152.57</v>
          </cell>
        </row>
        <row r="128">
          <cell r="A128">
            <v>116340</v>
          </cell>
          <cell r="B128">
            <v>4957.38</v>
          </cell>
        </row>
        <row r="129">
          <cell r="A129">
            <v>116345</v>
          </cell>
          <cell r="B129">
            <v>18913.8</v>
          </cell>
        </row>
        <row r="130">
          <cell r="A130">
            <v>116351</v>
          </cell>
          <cell r="B130">
            <v>408.23</v>
          </cell>
        </row>
        <row r="131">
          <cell r="A131">
            <v>116440</v>
          </cell>
          <cell r="B131">
            <v>242.81</v>
          </cell>
        </row>
        <row r="132">
          <cell r="A132">
            <v>116478</v>
          </cell>
          <cell r="B132">
            <v>404.78</v>
          </cell>
        </row>
        <row r="133">
          <cell r="A133">
            <v>116479</v>
          </cell>
          <cell r="B133">
            <v>2820.08</v>
          </cell>
        </row>
        <row r="134">
          <cell r="A134">
            <v>116504</v>
          </cell>
          <cell r="B134">
            <v>1335.21</v>
          </cell>
        </row>
        <row r="135">
          <cell r="A135">
            <v>116505</v>
          </cell>
          <cell r="B135">
            <v>612.82000000000005</v>
          </cell>
        </row>
        <row r="136">
          <cell r="A136">
            <v>116507</v>
          </cell>
          <cell r="B136">
            <v>787</v>
          </cell>
        </row>
        <row r="137">
          <cell r="A137">
            <v>116508</v>
          </cell>
          <cell r="B137">
            <v>1667.98</v>
          </cell>
        </row>
        <row r="138">
          <cell r="A138">
            <v>116545</v>
          </cell>
          <cell r="B138">
            <v>1030.3399999999999</v>
          </cell>
        </row>
        <row r="139">
          <cell r="A139">
            <v>116546</v>
          </cell>
          <cell r="B139">
            <v>914.64</v>
          </cell>
        </row>
        <row r="140">
          <cell r="A140">
            <v>116551</v>
          </cell>
          <cell r="B140">
            <v>266.83</v>
          </cell>
        </row>
        <row r="141">
          <cell r="A141">
            <v>116552</v>
          </cell>
          <cell r="B141">
            <v>1182.8399999999999</v>
          </cell>
        </row>
        <row r="142">
          <cell r="A142">
            <v>116554</v>
          </cell>
          <cell r="B142">
            <v>33048.730000000003</v>
          </cell>
        </row>
        <row r="143">
          <cell r="A143">
            <v>116555</v>
          </cell>
          <cell r="B143">
            <v>1909.48</v>
          </cell>
        </row>
        <row r="144">
          <cell r="A144">
            <v>116558</v>
          </cell>
          <cell r="B144">
            <v>378.66</v>
          </cell>
        </row>
        <row r="145">
          <cell r="A145">
            <v>116559</v>
          </cell>
          <cell r="B145">
            <v>405.19</v>
          </cell>
        </row>
        <row r="146">
          <cell r="A146">
            <v>116562</v>
          </cell>
          <cell r="B146">
            <v>555.02</v>
          </cell>
        </row>
        <row r="147">
          <cell r="A147">
            <v>116566</v>
          </cell>
          <cell r="B147">
            <v>42977.88</v>
          </cell>
        </row>
        <row r="148">
          <cell r="A148">
            <v>116567</v>
          </cell>
          <cell r="B148">
            <v>238.59</v>
          </cell>
        </row>
        <row r="149">
          <cell r="A149">
            <v>116590</v>
          </cell>
          <cell r="B149">
            <v>659.53</v>
          </cell>
        </row>
        <row r="150">
          <cell r="A150">
            <v>116593</v>
          </cell>
          <cell r="B150">
            <v>294.61</v>
          </cell>
        </row>
        <row r="151">
          <cell r="A151">
            <v>116597</v>
          </cell>
          <cell r="B151">
            <v>1310.1600000000001</v>
          </cell>
        </row>
        <row r="152">
          <cell r="A152">
            <v>116598</v>
          </cell>
          <cell r="B152">
            <v>462.96</v>
          </cell>
        </row>
        <row r="153">
          <cell r="A153">
            <v>116599</v>
          </cell>
          <cell r="B153">
            <v>494.68</v>
          </cell>
        </row>
        <row r="154">
          <cell r="A154">
            <v>116612</v>
          </cell>
          <cell r="B154">
            <v>1756.38</v>
          </cell>
        </row>
        <row r="155">
          <cell r="A155">
            <v>116616</v>
          </cell>
          <cell r="B155">
            <v>858.48</v>
          </cell>
        </row>
        <row r="156">
          <cell r="A156">
            <v>116642</v>
          </cell>
          <cell r="B156">
            <v>1048.44</v>
          </cell>
        </row>
        <row r="157">
          <cell r="A157">
            <v>116643</v>
          </cell>
          <cell r="B157">
            <v>1263.7</v>
          </cell>
        </row>
        <row r="158">
          <cell r="A158">
            <v>116649</v>
          </cell>
          <cell r="B158">
            <v>1012.34</v>
          </cell>
        </row>
        <row r="159">
          <cell r="A159">
            <v>116653</v>
          </cell>
          <cell r="B159">
            <v>2879.82</v>
          </cell>
        </row>
        <row r="160">
          <cell r="A160">
            <v>116660</v>
          </cell>
          <cell r="B160">
            <v>19811.349999999999</v>
          </cell>
        </row>
        <row r="161">
          <cell r="A161">
            <v>116684</v>
          </cell>
          <cell r="B161">
            <v>364.41</v>
          </cell>
        </row>
        <row r="162">
          <cell r="A162">
            <v>116687</v>
          </cell>
          <cell r="B162">
            <v>257.64</v>
          </cell>
        </row>
        <row r="163">
          <cell r="A163">
            <v>116688</v>
          </cell>
          <cell r="B163">
            <v>672.37</v>
          </cell>
        </row>
        <row r="164">
          <cell r="A164">
            <v>116703</v>
          </cell>
          <cell r="B164">
            <v>239.18</v>
          </cell>
        </row>
        <row r="165">
          <cell r="A165">
            <v>116707</v>
          </cell>
          <cell r="B165">
            <v>158.52000000000001</v>
          </cell>
        </row>
        <row r="166">
          <cell r="A166">
            <v>116709</v>
          </cell>
          <cell r="B166">
            <v>1268.3</v>
          </cell>
        </row>
        <row r="167">
          <cell r="A167">
            <v>116749</v>
          </cell>
          <cell r="B167">
            <v>321.52999999999997</v>
          </cell>
        </row>
        <row r="168">
          <cell r="A168">
            <v>116752</v>
          </cell>
          <cell r="B168">
            <v>364.98</v>
          </cell>
        </row>
        <row r="169">
          <cell r="A169">
            <v>116754</v>
          </cell>
          <cell r="B169">
            <v>307.60000000000002</v>
          </cell>
        </row>
        <row r="170">
          <cell r="A170">
            <v>116759</v>
          </cell>
          <cell r="B170">
            <v>415.69</v>
          </cell>
        </row>
        <row r="171">
          <cell r="A171">
            <v>116762</v>
          </cell>
          <cell r="B171">
            <v>395.13</v>
          </cell>
        </row>
        <row r="172">
          <cell r="A172">
            <v>116765</v>
          </cell>
          <cell r="B172">
            <v>296.04000000000002</v>
          </cell>
        </row>
        <row r="173">
          <cell r="A173">
            <v>116766</v>
          </cell>
          <cell r="B173">
            <v>389.98</v>
          </cell>
        </row>
        <row r="174">
          <cell r="A174">
            <v>116773</v>
          </cell>
          <cell r="B174">
            <v>216.92</v>
          </cell>
        </row>
        <row r="175">
          <cell r="A175">
            <v>116781</v>
          </cell>
          <cell r="B175">
            <v>320.68</v>
          </cell>
        </row>
        <row r="176">
          <cell r="A176">
            <v>116782</v>
          </cell>
          <cell r="B176">
            <v>132.65</v>
          </cell>
        </row>
        <row r="177">
          <cell r="A177">
            <v>116802</v>
          </cell>
          <cell r="B177">
            <v>733.11</v>
          </cell>
        </row>
        <row r="178">
          <cell r="A178">
            <v>116813</v>
          </cell>
          <cell r="B178">
            <v>340.79</v>
          </cell>
        </row>
        <row r="179">
          <cell r="A179">
            <v>116820</v>
          </cell>
          <cell r="B179">
            <v>1330.13</v>
          </cell>
        </row>
        <row r="180">
          <cell r="A180">
            <v>116825</v>
          </cell>
          <cell r="B180">
            <v>385.42</v>
          </cell>
        </row>
        <row r="181">
          <cell r="A181">
            <v>116828</v>
          </cell>
          <cell r="B181">
            <v>354.08</v>
          </cell>
        </row>
        <row r="182">
          <cell r="A182">
            <v>116831</v>
          </cell>
          <cell r="B182">
            <v>437.08</v>
          </cell>
        </row>
        <row r="183">
          <cell r="A183">
            <v>116834</v>
          </cell>
          <cell r="B183">
            <v>315.52999999999997</v>
          </cell>
        </row>
        <row r="184">
          <cell r="A184">
            <v>116852</v>
          </cell>
          <cell r="B184">
            <v>1356.15</v>
          </cell>
        </row>
        <row r="185">
          <cell r="A185">
            <v>116856</v>
          </cell>
          <cell r="B185">
            <v>402.31</v>
          </cell>
        </row>
        <row r="186">
          <cell r="A186">
            <v>116885</v>
          </cell>
          <cell r="B186">
            <v>368.23</v>
          </cell>
        </row>
        <row r="187">
          <cell r="A187">
            <v>116886</v>
          </cell>
          <cell r="B187">
            <v>1308.42</v>
          </cell>
        </row>
        <row r="188">
          <cell r="A188">
            <v>116904</v>
          </cell>
          <cell r="B188">
            <v>350.99</v>
          </cell>
        </row>
        <row r="189">
          <cell r="A189">
            <v>116905</v>
          </cell>
          <cell r="B189">
            <v>960.95</v>
          </cell>
        </row>
        <row r="190">
          <cell r="A190">
            <v>116943</v>
          </cell>
          <cell r="B190">
            <v>2698.29</v>
          </cell>
        </row>
        <row r="191">
          <cell r="A191">
            <v>116949</v>
          </cell>
          <cell r="B191">
            <v>473.32</v>
          </cell>
        </row>
        <row r="192">
          <cell r="A192">
            <v>116951</v>
          </cell>
          <cell r="B192">
            <v>29420.6</v>
          </cell>
        </row>
        <row r="193">
          <cell r="A193">
            <v>116979</v>
          </cell>
          <cell r="B193">
            <v>159033</v>
          </cell>
        </row>
        <row r="194">
          <cell r="A194">
            <v>116993</v>
          </cell>
          <cell r="B194">
            <v>911.92</v>
          </cell>
        </row>
        <row r="195">
          <cell r="A195">
            <v>117012</v>
          </cell>
          <cell r="B195">
            <v>814.31</v>
          </cell>
        </row>
        <row r="196">
          <cell r="A196">
            <v>117024</v>
          </cell>
          <cell r="B196">
            <v>298.39</v>
          </cell>
        </row>
        <row r="197">
          <cell r="A197">
            <v>117051</v>
          </cell>
          <cell r="B197">
            <v>339.84</v>
          </cell>
        </row>
        <row r="198">
          <cell r="A198">
            <v>117079</v>
          </cell>
          <cell r="B198">
            <v>649.70000000000005</v>
          </cell>
        </row>
        <row r="199">
          <cell r="A199">
            <v>117090</v>
          </cell>
          <cell r="B199">
            <v>2827.54</v>
          </cell>
        </row>
        <row r="200">
          <cell r="A200">
            <v>117102</v>
          </cell>
          <cell r="B200">
            <v>733.81</v>
          </cell>
        </row>
        <row r="201">
          <cell r="A201">
            <v>117103</v>
          </cell>
          <cell r="B201">
            <v>722.53</v>
          </cell>
        </row>
        <row r="202">
          <cell r="A202">
            <v>117119</v>
          </cell>
          <cell r="B202">
            <v>861.04</v>
          </cell>
        </row>
        <row r="203">
          <cell r="A203">
            <v>117125</v>
          </cell>
          <cell r="B203">
            <v>1733.42</v>
          </cell>
        </row>
        <row r="204">
          <cell r="A204">
            <v>117127</v>
          </cell>
          <cell r="B204">
            <v>1395.88</v>
          </cell>
        </row>
        <row r="205">
          <cell r="A205">
            <v>117143</v>
          </cell>
          <cell r="B205">
            <v>1480.48</v>
          </cell>
        </row>
        <row r="206">
          <cell r="A206">
            <v>117145</v>
          </cell>
          <cell r="B206">
            <v>1654.83</v>
          </cell>
        </row>
        <row r="207">
          <cell r="A207">
            <v>117152</v>
          </cell>
          <cell r="B207">
            <v>1245</v>
          </cell>
        </row>
        <row r="208">
          <cell r="A208">
            <v>117168</v>
          </cell>
          <cell r="B208">
            <v>515.20000000000005</v>
          </cell>
        </row>
        <row r="209">
          <cell r="A209">
            <v>117175</v>
          </cell>
          <cell r="B209">
            <v>622.61</v>
          </cell>
        </row>
        <row r="210">
          <cell r="A210">
            <v>117176</v>
          </cell>
          <cell r="B210">
            <v>1475.06</v>
          </cell>
        </row>
        <row r="211">
          <cell r="A211">
            <v>117178</v>
          </cell>
          <cell r="B211">
            <v>1110.8499999999999</v>
          </cell>
        </row>
        <row r="212">
          <cell r="A212">
            <v>117180</v>
          </cell>
          <cell r="B212">
            <v>2686.46</v>
          </cell>
        </row>
        <row r="213">
          <cell r="A213">
            <v>117183</v>
          </cell>
          <cell r="B213">
            <v>541.01</v>
          </cell>
        </row>
        <row r="214">
          <cell r="A214">
            <v>117199</v>
          </cell>
          <cell r="B214">
            <v>826.79</v>
          </cell>
        </row>
        <row r="215">
          <cell r="A215">
            <v>117221</v>
          </cell>
          <cell r="B215">
            <v>513.41999999999996</v>
          </cell>
        </row>
        <row r="216">
          <cell r="A216">
            <v>117226</v>
          </cell>
          <cell r="B216">
            <v>433.84</v>
          </cell>
        </row>
        <row r="217">
          <cell r="A217">
            <v>117238</v>
          </cell>
          <cell r="B217">
            <v>1138.26</v>
          </cell>
        </row>
        <row r="218">
          <cell r="A218">
            <v>117243</v>
          </cell>
          <cell r="B218">
            <v>1955.7</v>
          </cell>
        </row>
        <row r="219">
          <cell r="A219">
            <v>117245</v>
          </cell>
          <cell r="B219">
            <v>566.02</v>
          </cell>
        </row>
        <row r="220">
          <cell r="A220">
            <v>117252</v>
          </cell>
          <cell r="B220">
            <v>1044.3</v>
          </cell>
        </row>
        <row r="221">
          <cell r="A221">
            <v>117255</v>
          </cell>
          <cell r="B221">
            <v>670.78</v>
          </cell>
        </row>
        <row r="222">
          <cell r="A222">
            <v>117256</v>
          </cell>
          <cell r="B222">
            <v>932.76</v>
          </cell>
        </row>
        <row r="223">
          <cell r="A223">
            <v>117257</v>
          </cell>
          <cell r="B223">
            <v>289.52999999999997</v>
          </cell>
        </row>
        <row r="224">
          <cell r="A224">
            <v>117260</v>
          </cell>
          <cell r="B224">
            <v>2893.53</v>
          </cell>
        </row>
        <row r="225">
          <cell r="A225">
            <v>117261</v>
          </cell>
          <cell r="B225">
            <v>319.56</v>
          </cell>
        </row>
        <row r="226">
          <cell r="A226">
            <v>117268</v>
          </cell>
          <cell r="B226">
            <v>463.08</v>
          </cell>
        </row>
        <row r="227">
          <cell r="A227">
            <v>117285</v>
          </cell>
          <cell r="B227">
            <v>4793.28</v>
          </cell>
        </row>
        <row r="228">
          <cell r="A228">
            <v>117288</v>
          </cell>
          <cell r="B228">
            <v>4494.6000000000004</v>
          </cell>
        </row>
        <row r="229">
          <cell r="A229">
            <v>117289</v>
          </cell>
          <cell r="B229">
            <v>413.32</v>
          </cell>
        </row>
        <row r="230">
          <cell r="A230">
            <v>117294</v>
          </cell>
          <cell r="B230">
            <v>1811.3</v>
          </cell>
        </row>
        <row r="231">
          <cell r="A231">
            <v>117301</v>
          </cell>
          <cell r="B231">
            <v>-988.55</v>
          </cell>
        </row>
        <row r="232">
          <cell r="A232">
            <v>117302</v>
          </cell>
          <cell r="B232">
            <v>319.18</v>
          </cell>
        </row>
        <row r="233">
          <cell r="A233">
            <v>117313</v>
          </cell>
          <cell r="B233">
            <v>371.79</v>
          </cell>
        </row>
        <row r="234">
          <cell r="A234">
            <v>117320</v>
          </cell>
          <cell r="B234">
            <v>117296.04</v>
          </cell>
        </row>
        <row r="235">
          <cell r="A235">
            <v>117332</v>
          </cell>
          <cell r="B235">
            <v>707.17</v>
          </cell>
        </row>
        <row r="236">
          <cell r="A236">
            <v>117353</v>
          </cell>
          <cell r="B236">
            <v>1150.72</v>
          </cell>
        </row>
        <row r="237">
          <cell r="A237">
            <v>117365</v>
          </cell>
          <cell r="B237">
            <v>416.38</v>
          </cell>
        </row>
        <row r="238">
          <cell r="A238">
            <v>117371</v>
          </cell>
          <cell r="B238">
            <v>517.34</v>
          </cell>
        </row>
        <row r="239">
          <cell r="A239">
            <v>117390</v>
          </cell>
          <cell r="B239">
            <v>792.29</v>
          </cell>
        </row>
        <row r="240">
          <cell r="A240">
            <v>117391</v>
          </cell>
          <cell r="B240">
            <v>292.85000000000002</v>
          </cell>
        </row>
        <row r="241">
          <cell r="A241">
            <v>117394</v>
          </cell>
          <cell r="B241">
            <v>2000</v>
          </cell>
        </row>
        <row r="242">
          <cell r="A242">
            <v>117401</v>
          </cell>
          <cell r="B242">
            <v>1722.6</v>
          </cell>
        </row>
        <row r="243">
          <cell r="A243">
            <v>117403</v>
          </cell>
          <cell r="B243">
            <v>1401.82</v>
          </cell>
        </row>
        <row r="244">
          <cell r="A244">
            <v>117404</v>
          </cell>
          <cell r="B244">
            <v>282.54000000000002</v>
          </cell>
        </row>
        <row r="245">
          <cell r="A245">
            <v>117418</v>
          </cell>
          <cell r="B245">
            <v>612.16</v>
          </cell>
        </row>
        <row r="246">
          <cell r="A246">
            <v>117435</v>
          </cell>
          <cell r="B246">
            <v>1893.96</v>
          </cell>
        </row>
        <row r="247">
          <cell r="A247">
            <v>117442</v>
          </cell>
          <cell r="B247">
            <v>672.68</v>
          </cell>
        </row>
        <row r="248">
          <cell r="A248">
            <v>117445</v>
          </cell>
          <cell r="B248">
            <v>375.87</v>
          </cell>
        </row>
        <row r="249">
          <cell r="A249">
            <v>117446</v>
          </cell>
          <cell r="B249">
            <v>1920.94</v>
          </cell>
        </row>
        <row r="250">
          <cell r="A250">
            <v>117459</v>
          </cell>
          <cell r="B250">
            <v>703.72</v>
          </cell>
        </row>
        <row r="251">
          <cell r="A251">
            <v>117487</v>
          </cell>
          <cell r="B251">
            <v>1745.01</v>
          </cell>
        </row>
        <row r="252">
          <cell r="A252">
            <v>117545</v>
          </cell>
          <cell r="B252">
            <v>57851.08</v>
          </cell>
        </row>
        <row r="253">
          <cell r="A253">
            <v>117552</v>
          </cell>
          <cell r="B253">
            <v>238.86</v>
          </cell>
        </row>
        <row r="254">
          <cell r="A254">
            <v>117558</v>
          </cell>
          <cell r="B254">
            <v>21288.89</v>
          </cell>
        </row>
        <row r="255">
          <cell r="A255">
            <v>117560</v>
          </cell>
          <cell r="B255">
            <v>600.05999999999995</v>
          </cell>
        </row>
        <row r="256">
          <cell r="A256">
            <v>117569</v>
          </cell>
          <cell r="B256">
            <v>360</v>
          </cell>
        </row>
        <row r="257">
          <cell r="A257">
            <v>117578</v>
          </cell>
          <cell r="B257">
            <v>960.06</v>
          </cell>
        </row>
        <row r="258">
          <cell r="A258">
            <v>117586</v>
          </cell>
          <cell r="B258">
            <v>473.49</v>
          </cell>
        </row>
        <row r="259">
          <cell r="A259">
            <v>117588</v>
          </cell>
          <cell r="B259">
            <v>546.64</v>
          </cell>
        </row>
        <row r="260">
          <cell r="A260">
            <v>117591</v>
          </cell>
          <cell r="B260">
            <v>1302.0899999999999</v>
          </cell>
        </row>
        <row r="261">
          <cell r="A261">
            <v>117616</v>
          </cell>
          <cell r="B261">
            <v>505.54</v>
          </cell>
        </row>
        <row r="262">
          <cell r="A262">
            <v>117969</v>
          </cell>
          <cell r="B262">
            <v>2530.9899999999998</v>
          </cell>
        </row>
        <row r="263">
          <cell r="A263">
            <v>117976</v>
          </cell>
          <cell r="B263">
            <v>1047.4000000000001</v>
          </cell>
        </row>
        <row r="264">
          <cell r="A264">
            <v>117979</v>
          </cell>
          <cell r="B264">
            <v>730.64</v>
          </cell>
        </row>
        <row r="265">
          <cell r="A265">
            <v>117996</v>
          </cell>
          <cell r="B265">
            <v>494.82</v>
          </cell>
        </row>
        <row r="266">
          <cell r="A266">
            <v>118001</v>
          </cell>
          <cell r="B266">
            <v>261.06</v>
          </cell>
        </row>
        <row r="267">
          <cell r="A267">
            <v>118005</v>
          </cell>
          <cell r="B267">
            <v>526.51</v>
          </cell>
        </row>
        <row r="268">
          <cell r="A268">
            <v>118008</v>
          </cell>
          <cell r="B268">
            <v>628.70000000000005</v>
          </cell>
        </row>
        <row r="269">
          <cell r="A269">
            <v>118015</v>
          </cell>
          <cell r="B269">
            <v>1518.96</v>
          </cell>
        </row>
        <row r="270">
          <cell r="A270">
            <v>118432</v>
          </cell>
          <cell r="B270">
            <v>1129.0899999999999</v>
          </cell>
        </row>
        <row r="271">
          <cell r="A271">
            <v>118463</v>
          </cell>
          <cell r="B271">
            <v>1079.42</v>
          </cell>
        </row>
        <row r="272">
          <cell r="A272">
            <v>118467</v>
          </cell>
          <cell r="B272">
            <v>1494.93</v>
          </cell>
        </row>
        <row r="273">
          <cell r="A273">
            <v>118468</v>
          </cell>
          <cell r="B273">
            <v>670.96</v>
          </cell>
        </row>
        <row r="274">
          <cell r="A274">
            <v>118473</v>
          </cell>
          <cell r="B274">
            <v>939.38</v>
          </cell>
        </row>
        <row r="275">
          <cell r="A275">
            <v>118479</v>
          </cell>
          <cell r="B275">
            <v>841.77</v>
          </cell>
        </row>
        <row r="276">
          <cell r="A276">
            <v>118484</v>
          </cell>
          <cell r="B276">
            <v>8962.48</v>
          </cell>
        </row>
        <row r="277">
          <cell r="A277">
            <v>118486</v>
          </cell>
          <cell r="B277">
            <v>931.14</v>
          </cell>
        </row>
        <row r="278">
          <cell r="A278">
            <v>118489</v>
          </cell>
          <cell r="B278">
            <v>492.09</v>
          </cell>
        </row>
        <row r="279">
          <cell r="A279">
            <v>118494</v>
          </cell>
          <cell r="B279">
            <v>525.79999999999995</v>
          </cell>
        </row>
        <row r="280">
          <cell r="A280">
            <v>118509</v>
          </cell>
          <cell r="B280">
            <v>397.55</v>
          </cell>
        </row>
        <row r="281">
          <cell r="A281">
            <v>118510</v>
          </cell>
          <cell r="B281">
            <v>53772.15</v>
          </cell>
        </row>
        <row r="282">
          <cell r="A282">
            <v>118511</v>
          </cell>
          <cell r="B282">
            <v>770.77</v>
          </cell>
        </row>
        <row r="283">
          <cell r="A283">
            <v>118512</v>
          </cell>
          <cell r="B283">
            <v>1678.36</v>
          </cell>
        </row>
        <row r="284">
          <cell r="A284">
            <v>118513</v>
          </cell>
          <cell r="B284">
            <v>283.06</v>
          </cell>
        </row>
        <row r="285">
          <cell r="A285">
            <v>118515</v>
          </cell>
          <cell r="B285">
            <v>726.39</v>
          </cell>
        </row>
        <row r="286">
          <cell r="A286">
            <v>118517</v>
          </cell>
          <cell r="B286">
            <v>831.93</v>
          </cell>
        </row>
        <row r="287">
          <cell r="A287">
            <v>118539</v>
          </cell>
          <cell r="B287">
            <v>75677.679999999993</v>
          </cell>
        </row>
        <row r="288">
          <cell r="A288">
            <v>118540</v>
          </cell>
          <cell r="B288">
            <v>31284.12</v>
          </cell>
        </row>
        <row r="289">
          <cell r="A289">
            <v>118547</v>
          </cell>
          <cell r="B289">
            <v>513.15</v>
          </cell>
        </row>
        <row r="290">
          <cell r="A290">
            <v>118548</v>
          </cell>
          <cell r="B290">
            <v>1138.6500000000001</v>
          </cell>
        </row>
        <row r="291">
          <cell r="A291">
            <v>118549</v>
          </cell>
          <cell r="B291">
            <v>756.31</v>
          </cell>
        </row>
        <row r="292">
          <cell r="A292">
            <v>118551</v>
          </cell>
          <cell r="B292">
            <v>832.96</v>
          </cell>
        </row>
        <row r="293">
          <cell r="A293">
            <v>118553</v>
          </cell>
          <cell r="B293">
            <v>439.3</v>
          </cell>
        </row>
        <row r="294">
          <cell r="A294">
            <v>118555</v>
          </cell>
          <cell r="B294">
            <v>77953.789999999994</v>
          </cell>
        </row>
        <row r="295">
          <cell r="A295">
            <v>118559</v>
          </cell>
          <cell r="B295">
            <v>463.79</v>
          </cell>
        </row>
        <row r="296">
          <cell r="A296">
            <v>118577</v>
          </cell>
          <cell r="B296">
            <v>680.41</v>
          </cell>
        </row>
        <row r="297">
          <cell r="A297">
            <v>118578</v>
          </cell>
          <cell r="B297">
            <v>697.86</v>
          </cell>
        </row>
        <row r="298">
          <cell r="A298">
            <v>118581</v>
          </cell>
          <cell r="B298">
            <v>1113.8900000000001</v>
          </cell>
        </row>
        <row r="299">
          <cell r="A299">
            <v>118594</v>
          </cell>
          <cell r="B299">
            <v>7674.5</v>
          </cell>
        </row>
        <row r="300">
          <cell r="A300">
            <v>118751</v>
          </cell>
          <cell r="B300">
            <v>15680.4</v>
          </cell>
        </row>
        <row r="301">
          <cell r="A301">
            <v>118766</v>
          </cell>
          <cell r="B301">
            <v>388.46</v>
          </cell>
        </row>
        <row r="302">
          <cell r="A302">
            <v>118769</v>
          </cell>
          <cell r="B302">
            <v>467.61</v>
          </cell>
        </row>
        <row r="303">
          <cell r="A303">
            <v>118770</v>
          </cell>
          <cell r="B303">
            <v>1625.76</v>
          </cell>
        </row>
        <row r="304">
          <cell r="A304">
            <v>118781</v>
          </cell>
          <cell r="B304">
            <v>261.98</v>
          </cell>
        </row>
        <row r="305">
          <cell r="A305">
            <v>118782</v>
          </cell>
          <cell r="B305">
            <v>375.86</v>
          </cell>
        </row>
        <row r="306">
          <cell r="A306">
            <v>118783</v>
          </cell>
          <cell r="B306">
            <v>295.88</v>
          </cell>
        </row>
        <row r="307">
          <cell r="A307">
            <v>118795</v>
          </cell>
          <cell r="B307">
            <v>716.08</v>
          </cell>
        </row>
        <row r="308">
          <cell r="A308">
            <v>118798</v>
          </cell>
          <cell r="B308">
            <v>278.76</v>
          </cell>
        </row>
        <row r="309">
          <cell r="A309">
            <v>118808</v>
          </cell>
          <cell r="B309">
            <v>548.48</v>
          </cell>
        </row>
        <row r="310">
          <cell r="A310">
            <v>118810</v>
          </cell>
          <cell r="B310">
            <v>880.41</v>
          </cell>
        </row>
        <row r="311">
          <cell r="A311">
            <v>118814</v>
          </cell>
          <cell r="B311">
            <v>0</v>
          </cell>
        </row>
        <row r="312">
          <cell r="A312">
            <v>118819</v>
          </cell>
          <cell r="B312">
            <v>657.38</v>
          </cell>
        </row>
        <row r="313">
          <cell r="A313">
            <v>118855</v>
          </cell>
          <cell r="B313">
            <v>1387.85</v>
          </cell>
        </row>
        <row r="314">
          <cell r="A314">
            <v>118858</v>
          </cell>
          <cell r="B314">
            <v>2811.57</v>
          </cell>
        </row>
        <row r="315">
          <cell r="A315">
            <v>118861</v>
          </cell>
          <cell r="B315">
            <v>3299.56</v>
          </cell>
        </row>
        <row r="316">
          <cell r="A316">
            <v>118865</v>
          </cell>
          <cell r="B316">
            <v>1014.47</v>
          </cell>
        </row>
        <row r="317">
          <cell r="A317">
            <v>118872</v>
          </cell>
          <cell r="B317">
            <v>1167.2</v>
          </cell>
        </row>
        <row r="318">
          <cell r="A318">
            <v>118874</v>
          </cell>
          <cell r="B318">
            <v>988.09</v>
          </cell>
        </row>
        <row r="319">
          <cell r="A319">
            <v>118882</v>
          </cell>
          <cell r="B319">
            <v>1216.3699999999999</v>
          </cell>
        </row>
        <row r="320">
          <cell r="A320">
            <v>118887</v>
          </cell>
          <cell r="B320">
            <v>882.46</v>
          </cell>
        </row>
        <row r="321">
          <cell r="A321">
            <v>118889</v>
          </cell>
          <cell r="B321">
            <v>1391.36</v>
          </cell>
        </row>
        <row r="322">
          <cell r="A322">
            <v>118892</v>
          </cell>
          <cell r="B322">
            <v>2606.5</v>
          </cell>
        </row>
        <row r="323">
          <cell r="A323">
            <v>118893</v>
          </cell>
          <cell r="B323">
            <v>3996.85</v>
          </cell>
        </row>
        <row r="324">
          <cell r="A324">
            <v>118895</v>
          </cell>
          <cell r="B324">
            <v>1211.29</v>
          </cell>
        </row>
        <row r="325">
          <cell r="A325">
            <v>118896</v>
          </cell>
          <cell r="B325">
            <v>781.75</v>
          </cell>
        </row>
        <row r="326">
          <cell r="A326">
            <v>118900</v>
          </cell>
          <cell r="B326">
            <v>439.71</v>
          </cell>
        </row>
        <row r="327">
          <cell r="A327">
            <v>118901</v>
          </cell>
          <cell r="B327">
            <v>1032.31</v>
          </cell>
        </row>
        <row r="328">
          <cell r="A328">
            <v>118902</v>
          </cell>
          <cell r="B328">
            <v>842.55</v>
          </cell>
        </row>
        <row r="329">
          <cell r="A329">
            <v>118903</v>
          </cell>
          <cell r="B329">
            <v>832.28</v>
          </cell>
        </row>
        <row r="330">
          <cell r="A330">
            <v>118904</v>
          </cell>
          <cell r="B330">
            <v>2281.63</v>
          </cell>
        </row>
        <row r="331">
          <cell r="A331">
            <v>118905</v>
          </cell>
          <cell r="B331">
            <v>1015.2</v>
          </cell>
        </row>
        <row r="332">
          <cell r="A332">
            <v>118906</v>
          </cell>
          <cell r="B332">
            <v>4074.02</v>
          </cell>
        </row>
        <row r="333">
          <cell r="A333">
            <v>118907</v>
          </cell>
          <cell r="B333">
            <v>921.64</v>
          </cell>
        </row>
        <row r="334">
          <cell r="A334">
            <v>118910</v>
          </cell>
          <cell r="B334">
            <v>3600.5</v>
          </cell>
        </row>
        <row r="335">
          <cell r="A335">
            <v>118916</v>
          </cell>
          <cell r="B335">
            <v>949.2</v>
          </cell>
        </row>
        <row r="336">
          <cell r="A336">
            <v>118920</v>
          </cell>
          <cell r="B336">
            <v>1164.95</v>
          </cell>
        </row>
        <row r="337">
          <cell r="A337">
            <v>118943</v>
          </cell>
          <cell r="B337">
            <v>1486.86</v>
          </cell>
        </row>
        <row r="338">
          <cell r="A338">
            <v>118947</v>
          </cell>
          <cell r="B338">
            <v>303.95999999999998</v>
          </cell>
        </row>
        <row r="339">
          <cell r="A339">
            <v>118957</v>
          </cell>
          <cell r="B339">
            <v>1188.25</v>
          </cell>
        </row>
        <row r="340">
          <cell r="A340">
            <v>118959</v>
          </cell>
          <cell r="B340">
            <v>722.78</v>
          </cell>
        </row>
        <row r="341">
          <cell r="A341">
            <v>118964</v>
          </cell>
          <cell r="B341">
            <v>679.06</v>
          </cell>
        </row>
        <row r="342">
          <cell r="A342">
            <v>118968</v>
          </cell>
          <cell r="B342">
            <v>2910.8</v>
          </cell>
        </row>
        <row r="343">
          <cell r="A343">
            <v>118969</v>
          </cell>
          <cell r="B343">
            <v>519.45000000000005</v>
          </cell>
        </row>
        <row r="344">
          <cell r="A344">
            <v>118970</v>
          </cell>
          <cell r="B344">
            <v>2490.5100000000002</v>
          </cell>
        </row>
        <row r="345">
          <cell r="A345">
            <v>118976</v>
          </cell>
          <cell r="B345">
            <v>928.31</v>
          </cell>
        </row>
        <row r="346">
          <cell r="A346">
            <v>118977</v>
          </cell>
          <cell r="B346">
            <v>990.35</v>
          </cell>
        </row>
        <row r="347">
          <cell r="A347">
            <v>118987</v>
          </cell>
          <cell r="B347">
            <v>550.99</v>
          </cell>
        </row>
        <row r="348">
          <cell r="A348">
            <v>119036</v>
          </cell>
          <cell r="B348">
            <v>404.31</v>
          </cell>
        </row>
        <row r="349">
          <cell r="A349">
            <v>119037</v>
          </cell>
          <cell r="B349">
            <v>802.04</v>
          </cell>
        </row>
        <row r="350">
          <cell r="A350">
            <v>119040</v>
          </cell>
          <cell r="B350">
            <v>382.22</v>
          </cell>
        </row>
        <row r="351">
          <cell r="A351">
            <v>119041</v>
          </cell>
          <cell r="B351">
            <v>310.93</v>
          </cell>
        </row>
        <row r="352">
          <cell r="A352">
            <v>119042</v>
          </cell>
          <cell r="B352">
            <v>299.08</v>
          </cell>
        </row>
        <row r="353">
          <cell r="A353">
            <v>119043</v>
          </cell>
          <cell r="B353">
            <v>1292.0999999999999</v>
          </cell>
        </row>
        <row r="354">
          <cell r="A354">
            <v>119044</v>
          </cell>
          <cell r="B354">
            <v>734.87</v>
          </cell>
        </row>
        <row r="355">
          <cell r="A355">
            <v>119045</v>
          </cell>
          <cell r="B355">
            <v>315.11</v>
          </cell>
        </row>
        <row r="356">
          <cell r="A356">
            <v>119050</v>
          </cell>
          <cell r="B356">
            <v>300</v>
          </cell>
        </row>
        <row r="357">
          <cell r="A357">
            <v>119051</v>
          </cell>
          <cell r="B357">
            <v>1848.44</v>
          </cell>
        </row>
        <row r="358">
          <cell r="A358">
            <v>119052</v>
          </cell>
          <cell r="B358">
            <v>329.22</v>
          </cell>
        </row>
        <row r="359">
          <cell r="A359">
            <v>119053</v>
          </cell>
          <cell r="B359">
            <v>340.89</v>
          </cell>
        </row>
        <row r="360">
          <cell r="A360">
            <v>119054</v>
          </cell>
          <cell r="B360">
            <v>400</v>
          </cell>
        </row>
        <row r="361">
          <cell r="A361">
            <v>119055</v>
          </cell>
          <cell r="B361">
            <v>334.24</v>
          </cell>
        </row>
        <row r="362">
          <cell r="A362">
            <v>119056</v>
          </cell>
          <cell r="B362">
            <v>696.27</v>
          </cell>
        </row>
        <row r="363">
          <cell r="A363">
            <v>119059</v>
          </cell>
          <cell r="B363">
            <v>1349.6</v>
          </cell>
        </row>
        <row r="364">
          <cell r="A364">
            <v>119060</v>
          </cell>
          <cell r="B364">
            <v>2350.92</v>
          </cell>
        </row>
        <row r="365">
          <cell r="A365">
            <v>119061</v>
          </cell>
          <cell r="B365">
            <v>399.64</v>
          </cell>
        </row>
        <row r="366">
          <cell r="A366">
            <v>119062</v>
          </cell>
          <cell r="B366">
            <v>295</v>
          </cell>
        </row>
        <row r="367">
          <cell r="A367">
            <v>119064</v>
          </cell>
          <cell r="B367">
            <v>824.97</v>
          </cell>
        </row>
        <row r="368">
          <cell r="A368">
            <v>119066</v>
          </cell>
          <cell r="B368">
            <v>408.32</v>
          </cell>
        </row>
        <row r="369">
          <cell r="A369">
            <v>119067</v>
          </cell>
          <cell r="B369">
            <v>400</v>
          </cell>
        </row>
        <row r="370">
          <cell r="A370">
            <v>119068</v>
          </cell>
          <cell r="B370">
            <v>406.69</v>
          </cell>
        </row>
        <row r="371">
          <cell r="A371">
            <v>119069</v>
          </cell>
          <cell r="B371">
            <v>365.92</v>
          </cell>
        </row>
        <row r="372">
          <cell r="A372">
            <v>119070</v>
          </cell>
          <cell r="B372">
            <v>386.05</v>
          </cell>
        </row>
        <row r="373">
          <cell r="A373">
            <v>119071</v>
          </cell>
          <cell r="B373">
            <v>284</v>
          </cell>
        </row>
        <row r="374">
          <cell r="A374">
            <v>119072</v>
          </cell>
          <cell r="B374">
            <v>613.83000000000004</v>
          </cell>
        </row>
        <row r="375">
          <cell r="A375">
            <v>119073</v>
          </cell>
          <cell r="B375">
            <v>336.24</v>
          </cell>
        </row>
        <row r="376">
          <cell r="A376">
            <v>119074</v>
          </cell>
          <cell r="B376">
            <v>420.96</v>
          </cell>
        </row>
        <row r="377">
          <cell r="A377">
            <v>119075</v>
          </cell>
          <cell r="B377">
            <v>408.12</v>
          </cell>
        </row>
        <row r="378">
          <cell r="A378">
            <v>119076</v>
          </cell>
          <cell r="B378">
            <v>324</v>
          </cell>
        </row>
        <row r="379">
          <cell r="A379">
            <v>119077</v>
          </cell>
          <cell r="B379">
            <v>750.42</v>
          </cell>
        </row>
        <row r="380">
          <cell r="A380">
            <v>119078</v>
          </cell>
          <cell r="B380">
            <v>233.53</v>
          </cell>
        </row>
        <row r="381">
          <cell r="A381">
            <v>119080</v>
          </cell>
          <cell r="B381">
            <v>1035.58</v>
          </cell>
        </row>
        <row r="382">
          <cell r="A382">
            <v>119082</v>
          </cell>
          <cell r="B382">
            <v>340.89</v>
          </cell>
        </row>
        <row r="383">
          <cell r="A383">
            <v>119083</v>
          </cell>
          <cell r="B383">
            <v>491.29</v>
          </cell>
        </row>
        <row r="384">
          <cell r="A384">
            <v>119084</v>
          </cell>
          <cell r="B384">
            <v>401.49</v>
          </cell>
        </row>
        <row r="385">
          <cell r="A385">
            <v>119086</v>
          </cell>
          <cell r="B385">
            <v>309.27</v>
          </cell>
        </row>
        <row r="386">
          <cell r="A386">
            <v>119089</v>
          </cell>
          <cell r="B386">
            <v>437.3</v>
          </cell>
        </row>
        <row r="387">
          <cell r="A387">
            <v>119090</v>
          </cell>
          <cell r="B387">
            <v>227.96</v>
          </cell>
        </row>
        <row r="388">
          <cell r="A388">
            <v>119094</v>
          </cell>
          <cell r="B388">
            <v>323.33</v>
          </cell>
        </row>
        <row r="389">
          <cell r="A389">
            <v>119096</v>
          </cell>
          <cell r="B389">
            <v>250.2</v>
          </cell>
        </row>
        <row r="390">
          <cell r="A390">
            <v>119098</v>
          </cell>
          <cell r="B390">
            <v>339.66</v>
          </cell>
        </row>
        <row r="391">
          <cell r="A391">
            <v>119099</v>
          </cell>
          <cell r="B391">
            <v>261.93</v>
          </cell>
        </row>
        <row r="392">
          <cell r="A392">
            <v>119100</v>
          </cell>
          <cell r="B392">
            <v>274.08999999999997</v>
          </cell>
        </row>
        <row r="393">
          <cell r="A393">
            <v>119101</v>
          </cell>
          <cell r="B393">
            <v>273.12</v>
          </cell>
        </row>
        <row r="394">
          <cell r="A394">
            <v>119102</v>
          </cell>
          <cell r="B394">
            <v>454.91</v>
          </cell>
        </row>
        <row r="395">
          <cell r="A395">
            <v>119103</v>
          </cell>
          <cell r="B395">
            <v>721.92</v>
          </cell>
        </row>
        <row r="396">
          <cell r="A396">
            <v>119126</v>
          </cell>
          <cell r="B396">
            <v>213.54</v>
          </cell>
        </row>
        <row r="397">
          <cell r="A397">
            <v>119129</v>
          </cell>
          <cell r="B397">
            <v>384.61</v>
          </cell>
        </row>
        <row r="398">
          <cell r="A398">
            <v>119134</v>
          </cell>
          <cell r="B398">
            <v>600.88</v>
          </cell>
        </row>
        <row r="399">
          <cell r="A399">
            <v>119141</v>
          </cell>
          <cell r="B399">
            <v>476.8</v>
          </cell>
        </row>
        <row r="400">
          <cell r="A400">
            <v>119160</v>
          </cell>
          <cell r="B400">
            <v>308.26</v>
          </cell>
        </row>
        <row r="401">
          <cell r="A401">
            <v>119161</v>
          </cell>
          <cell r="B401">
            <v>613.98</v>
          </cell>
        </row>
        <row r="402">
          <cell r="A402">
            <v>119166</v>
          </cell>
          <cell r="B402">
            <v>880.34</v>
          </cell>
        </row>
        <row r="403">
          <cell r="A403">
            <v>119170</v>
          </cell>
          <cell r="B403">
            <v>360.52</v>
          </cell>
        </row>
        <row r="404">
          <cell r="A404">
            <v>119178</v>
          </cell>
          <cell r="B404">
            <v>215.22</v>
          </cell>
        </row>
        <row r="405">
          <cell r="A405">
            <v>119185</v>
          </cell>
          <cell r="B405">
            <v>1068.8800000000001</v>
          </cell>
        </row>
        <row r="406">
          <cell r="A406">
            <v>119211</v>
          </cell>
          <cell r="B406">
            <v>456.72</v>
          </cell>
        </row>
        <row r="407">
          <cell r="A407">
            <v>119219</v>
          </cell>
          <cell r="B407">
            <v>424.94</v>
          </cell>
        </row>
        <row r="408">
          <cell r="A408">
            <v>119226</v>
          </cell>
          <cell r="B408">
            <v>428.14</v>
          </cell>
        </row>
        <row r="409">
          <cell r="A409">
            <v>119228</v>
          </cell>
          <cell r="B409">
            <v>552.45000000000005</v>
          </cell>
        </row>
        <row r="410">
          <cell r="A410">
            <v>119229</v>
          </cell>
          <cell r="B410">
            <v>495.13</v>
          </cell>
        </row>
        <row r="411">
          <cell r="A411">
            <v>119236</v>
          </cell>
          <cell r="B411">
            <v>1954.17</v>
          </cell>
        </row>
        <row r="412">
          <cell r="A412">
            <v>119252</v>
          </cell>
          <cell r="B412">
            <v>914.66</v>
          </cell>
        </row>
        <row r="413">
          <cell r="A413">
            <v>119256</v>
          </cell>
          <cell r="B413">
            <v>647.1</v>
          </cell>
        </row>
        <row r="414">
          <cell r="A414">
            <v>119260</v>
          </cell>
          <cell r="B414">
            <v>492.43</v>
          </cell>
        </row>
        <row r="415">
          <cell r="A415">
            <v>119264</v>
          </cell>
          <cell r="B415">
            <v>0</v>
          </cell>
        </row>
        <row r="416">
          <cell r="A416">
            <v>119265</v>
          </cell>
          <cell r="B416">
            <v>513.94000000000005</v>
          </cell>
        </row>
        <row r="417">
          <cell r="A417">
            <v>119271</v>
          </cell>
          <cell r="B417">
            <v>1184.3</v>
          </cell>
        </row>
        <row r="418">
          <cell r="A418">
            <v>119288</v>
          </cell>
          <cell r="B418">
            <v>1514.41</v>
          </cell>
        </row>
        <row r="419">
          <cell r="A419">
            <v>119294</v>
          </cell>
          <cell r="B419">
            <v>893.56</v>
          </cell>
        </row>
        <row r="420">
          <cell r="A420">
            <v>119353</v>
          </cell>
          <cell r="B420">
            <v>535.65</v>
          </cell>
        </row>
        <row r="421">
          <cell r="A421">
            <v>119354</v>
          </cell>
          <cell r="B421">
            <v>942.16</v>
          </cell>
        </row>
        <row r="422">
          <cell r="A422">
            <v>119357</v>
          </cell>
          <cell r="B422">
            <v>934.29</v>
          </cell>
        </row>
        <row r="423">
          <cell r="A423">
            <v>119360</v>
          </cell>
          <cell r="B423">
            <v>2389.48</v>
          </cell>
        </row>
        <row r="424">
          <cell r="A424">
            <v>119361</v>
          </cell>
          <cell r="B424">
            <v>575.37</v>
          </cell>
        </row>
        <row r="425">
          <cell r="A425">
            <v>119366</v>
          </cell>
          <cell r="B425">
            <v>821.72</v>
          </cell>
        </row>
        <row r="426">
          <cell r="A426">
            <v>119367</v>
          </cell>
          <cell r="B426">
            <v>931.6</v>
          </cell>
        </row>
        <row r="427">
          <cell r="A427">
            <v>119403</v>
          </cell>
          <cell r="B427">
            <v>3500</v>
          </cell>
        </row>
        <row r="428">
          <cell r="A428">
            <v>119410</v>
          </cell>
          <cell r="B428">
            <v>5547.38</v>
          </cell>
        </row>
        <row r="429">
          <cell r="A429">
            <v>119411</v>
          </cell>
          <cell r="B429">
            <v>2216.83</v>
          </cell>
        </row>
        <row r="430">
          <cell r="A430">
            <v>119412</v>
          </cell>
          <cell r="B430">
            <v>2005.48</v>
          </cell>
        </row>
        <row r="431">
          <cell r="A431">
            <v>119413</v>
          </cell>
          <cell r="B431">
            <v>2858.52</v>
          </cell>
        </row>
        <row r="432">
          <cell r="A432">
            <v>119441</v>
          </cell>
          <cell r="B432">
            <v>884.9</v>
          </cell>
        </row>
        <row r="433">
          <cell r="A433">
            <v>119448</v>
          </cell>
          <cell r="B433">
            <v>7977.84</v>
          </cell>
        </row>
        <row r="434">
          <cell r="A434">
            <v>119463</v>
          </cell>
          <cell r="B434">
            <v>2688.21</v>
          </cell>
        </row>
        <row r="435">
          <cell r="A435">
            <v>119464</v>
          </cell>
          <cell r="B435">
            <v>1837.66</v>
          </cell>
        </row>
        <row r="436">
          <cell r="A436">
            <v>119470</v>
          </cell>
          <cell r="B436">
            <v>1444.32</v>
          </cell>
        </row>
        <row r="437">
          <cell r="A437">
            <v>119489</v>
          </cell>
          <cell r="B437">
            <v>354.87</v>
          </cell>
        </row>
        <row r="438">
          <cell r="A438">
            <v>119495</v>
          </cell>
          <cell r="B438">
            <v>262.3</v>
          </cell>
        </row>
        <row r="439">
          <cell r="A439">
            <v>119497</v>
          </cell>
          <cell r="B439">
            <v>262.3</v>
          </cell>
        </row>
        <row r="440">
          <cell r="A440">
            <v>119501</v>
          </cell>
          <cell r="B440">
            <v>252.01</v>
          </cell>
        </row>
        <row r="441">
          <cell r="A441">
            <v>119511</v>
          </cell>
          <cell r="B441">
            <v>493.74</v>
          </cell>
        </row>
        <row r="442">
          <cell r="A442">
            <v>119514</v>
          </cell>
          <cell r="B442">
            <v>2763.66</v>
          </cell>
        </row>
        <row r="443">
          <cell r="A443">
            <v>119516</v>
          </cell>
          <cell r="B443">
            <v>715.96</v>
          </cell>
        </row>
        <row r="444">
          <cell r="A444">
            <v>119518</v>
          </cell>
          <cell r="B444">
            <v>479.6</v>
          </cell>
        </row>
        <row r="445">
          <cell r="A445">
            <v>119581</v>
          </cell>
          <cell r="B445">
            <v>344.25</v>
          </cell>
        </row>
        <row r="446">
          <cell r="A446">
            <v>119582</v>
          </cell>
          <cell r="B446">
            <v>886.36</v>
          </cell>
        </row>
        <row r="447">
          <cell r="A447">
            <v>119584</v>
          </cell>
          <cell r="B447">
            <v>294.56</v>
          </cell>
        </row>
        <row r="448">
          <cell r="A448">
            <v>119586</v>
          </cell>
          <cell r="B448">
            <v>1020.66</v>
          </cell>
        </row>
        <row r="449">
          <cell r="A449">
            <v>119602</v>
          </cell>
          <cell r="B449">
            <v>198.47</v>
          </cell>
        </row>
        <row r="450">
          <cell r="A450">
            <v>119609</v>
          </cell>
          <cell r="B450">
            <v>47.48</v>
          </cell>
        </row>
        <row r="451">
          <cell r="A451">
            <v>119642</v>
          </cell>
          <cell r="B451">
            <v>155.63</v>
          </cell>
        </row>
        <row r="452">
          <cell r="A452">
            <v>119651</v>
          </cell>
          <cell r="B452">
            <v>208.76</v>
          </cell>
        </row>
        <row r="453">
          <cell r="A453">
            <v>119654</v>
          </cell>
          <cell r="B453">
            <v>305.48</v>
          </cell>
        </row>
        <row r="454">
          <cell r="A454">
            <v>119657</v>
          </cell>
          <cell r="B454">
            <v>548.35</v>
          </cell>
        </row>
        <row r="455">
          <cell r="A455">
            <v>119658</v>
          </cell>
          <cell r="B455">
            <v>151.78</v>
          </cell>
        </row>
        <row r="456">
          <cell r="A456">
            <v>119659</v>
          </cell>
          <cell r="B456">
            <v>151.62</v>
          </cell>
        </row>
        <row r="457">
          <cell r="A457">
            <v>119667</v>
          </cell>
          <cell r="B457">
            <v>2308</v>
          </cell>
        </row>
        <row r="458">
          <cell r="A458">
            <v>119675</v>
          </cell>
          <cell r="B458">
            <v>188.93</v>
          </cell>
        </row>
        <row r="459">
          <cell r="A459">
            <v>119684</v>
          </cell>
          <cell r="B459">
            <v>263.26</v>
          </cell>
        </row>
        <row r="460">
          <cell r="A460">
            <v>119923</v>
          </cell>
          <cell r="B460">
            <v>310.33</v>
          </cell>
        </row>
        <row r="461">
          <cell r="A461">
            <v>119942</v>
          </cell>
          <cell r="B461">
            <v>1489.45</v>
          </cell>
        </row>
        <row r="462">
          <cell r="A462">
            <v>119980</v>
          </cell>
          <cell r="B462">
            <v>396.65</v>
          </cell>
        </row>
        <row r="463">
          <cell r="A463">
            <v>120123</v>
          </cell>
          <cell r="B463">
            <v>918.91</v>
          </cell>
        </row>
        <row r="464">
          <cell r="A464">
            <v>120178</v>
          </cell>
          <cell r="B464">
            <v>2162.0300000000002</v>
          </cell>
        </row>
        <row r="465">
          <cell r="A465">
            <v>120267</v>
          </cell>
          <cell r="B465">
            <v>759.48</v>
          </cell>
        </row>
        <row r="466">
          <cell r="A466">
            <v>120302</v>
          </cell>
          <cell r="B466">
            <v>594.17999999999995</v>
          </cell>
        </row>
        <row r="467">
          <cell r="A467">
            <v>120306</v>
          </cell>
          <cell r="B467">
            <v>588.45000000000005</v>
          </cell>
        </row>
        <row r="468">
          <cell r="A468">
            <v>120318</v>
          </cell>
          <cell r="B468">
            <v>608.41999999999996</v>
          </cell>
        </row>
        <row r="469">
          <cell r="A469">
            <v>120328</v>
          </cell>
          <cell r="B469">
            <v>371.4</v>
          </cell>
        </row>
        <row r="470">
          <cell r="A470">
            <v>120335</v>
          </cell>
          <cell r="B470">
            <v>470.37</v>
          </cell>
        </row>
        <row r="471">
          <cell r="A471">
            <v>120337</v>
          </cell>
          <cell r="B471">
            <v>2005.2</v>
          </cell>
        </row>
        <row r="472">
          <cell r="A472">
            <v>120339</v>
          </cell>
          <cell r="B472">
            <v>457.58</v>
          </cell>
        </row>
        <row r="473">
          <cell r="A473">
            <v>120352</v>
          </cell>
          <cell r="B473">
            <v>963.14</v>
          </cell>
        </row>
        <row r="474">
          <cell r="A474">
            <v>120356</v>
          </cell>
          <cell r="B474">
            <v>553.83000000000004</v>
          </cell>
        </row>
        <row r="475">
          <cell r="A475">
            <v>120359</v>
          </cell>
          <cell r="B475">
            <v>389.22</v>
          </cell>
        </row>
        <row r="476">
          <cell r="A476">
            <v>120361</v>
          </cell>
          <cell r="B476">
            <v>395.15</v>
          </cell>
        </row>
        <row r="477">
          <cell r="A477">
            <v>120369</v>
          </cell>
          <cell r="B477">
            <v>313.27</v>
          </cell>
        </row>
        <row r="478">
          <cell r="A478">
            <v>120370</v>
          </cell>
          <cell r="B478">
            <v>277.8</v>
          </cell>
        </row>
        <row r="479">
          <cell r="A479">
            <v>120371</v>
          </cell>
          <cell r="B479">
            <v>54080.43</v>
          </cell>
        </row>
        <row r="480">
          <cell r="A480">
            <v>120373</v>
          </cell>
          <cell r="B480">
            <v>0</v>
          </cell>
        </row>
        <row r="481">
          <cell r="A481">
            <v>120379</v>
          </cell>
          <cell r="B481">
            <v>211.91</v>
          </cell>
        </row>
        <row r="482">
          <cell r="A482">
            <v>120380</v>
          </cell>
          <cell r="B482">
            <v>547.66999999999996</v>
          </cell>
        </row>
        <row r="483">
          <cell r="A483">
            <v>120390</v>
          </cell>
          <cell r="B483">
            <v>1473.48</v>
          </cell>
        </row>
        <row r="484">
          <cell r="A484">
            <v>120397</v>
          </cell>
          <cell r="B484">
            <v>556.58000000000004</v>
          </cell>
        </row>
        <row r="485">
          <cell r="A485">
            <v>120409</v>
          </cell>
          <cell r="B485">
            <v>397.82</v>
          </cell>
        </row>
        <row r="486">
          <cell r="A486">
            <v>120411</v>
          </cell>
          <cell r="B486">
            <v>-854.6</v>
          </cell>
        </row>
        <row r="487">
          <cell r="A487">
            <v>120418</v>
          </cell>
          <cell r="B487">
            <v>373.74</v>
          </cell>
        </row>
        <row r="488">
          <cell r="A488">
            <v>120419</v>
          </cell>
          <cell r="B488">
            <v>452.13</v>
          </cell>
        </row>
        <row r="489">
          <cell r="A489">
            <v>120425</v>
          </cell>
          <cell r="B489">
            <v>1538.88</v>
          </cell>
        </row>
        <row r="490">
          <cell r="A490">
            <v>120427</v>
          </cell>
          <cell r="B490">
            <v>302.45</v>
          </cell>
        </row>
        <row r="491">
          <cell r="A491">
            <v>120437</v>
          </cell>
          <cell r="B491">
            <v>1074</v>
          </cell>
        </row>
        <row r="492">
          <cell r="A492">
            <v>120438</v>
          </cell>
          <cell r="B492">
            <v>607.24</v>
          </cell>
        </row>
        <row r="493">
          <cell r="A493">
            <v>120442</v>
          </cell>
          <cell r="B493">
            <v>555.6</v>
          </cell>
        </row>
        <row r="494">
          <cell r="A494">
            <v>120450</v>
          </cell>
          <cell r="B494">
            <v>415.97</v>
          </cell>
        </row>
        <row r="495">
          <cell r="A495">
            <v>120451</v>
          </cell>
          <cell r="B495">
            <v>555.29</v>
          </cell>
        </row>
        <row r="496">
          <cell r="A496">
            <v>120456</v>
          </cell>
          <cell r="B496">
            <v>664.06</v>
          </cell>
        </row>
        <row r="497">
          <cell r="A497">
            <v>120463</v>
          </cell>
          <cell r="B497">
            <v>572.82000000000005</v>
          </cell>
        </row>
        <row r="498">
          <cell r="A498">
            <v>120467</v>
          </cell>
          <cell r="B498">
            <v>757.32</v>
          </cell>
        </row>
        <row r="499">
          <cell r="A499">
            <v>120474</v>
          </cell>
          <cell r="B499">
            <v>885.93</v>
          </cell>
        </row>
        <row r="500">
          <cell r="A500">
            <v>120480</v>
          </cell>
          <cell r="B500">
            <v>427.66</v>
          </cell>
        </row>
        <row r="501">
          <cell r="A501">
            <v>120484</v>
          </cell>
          <cell r="B501">
            <v>686.67</v>
          </cell>
        </row>
        <row r="502">
          <cell r="A502">
            <v>120488</v>
          </cell>
          <cell r="B502">
            <v>538.24</v>
          </cell>
        </row>
        <row r="503">
          <cell r="A503">
            <v>120493</v>
          </cell>
          <cell r="B503">
            <v>1733.2</v>
          </cell>
        </row>
        <row r="504">
          <cell r="A504">
            <v>120499</v>
          </cell>
          <cell r="B504">
            <v>1706.25</v>
          </cell>
        </row>
        <row r="505">
          <cell r="A505">
            <v>120504</v>
          </cell>
          <cell r="B505">
            <v>499.47</v>
          </cell>
        </row>
        <row r="506">
          <cell r="A506">
            <v>120505</v>
          </cell>
          <cell r="B506">
            <v>401.19</v>
          </cell>
        </row>
        <row r="507">
          <cell r="A507">
            <v>120516</v>
          </cell>
          <cell r="B507">
            <v>915.34</v>
          </cell>
        </row>
        <row r="508">
          <cell r="A508">
            <v>120518</v>
          </cell>
          <cell r="B508">
            <v>901.89</v>
          </cell>
        </row>
        <row r="509">
          <cell r="A509">
            <v>120523</v>
          </cell>
          <cell r="B509">
            <v>291.27999999999997</v>
          </cell>
        </row>
        <row r="510">
          <cell r="A510">
            <v>120524</v>
          </cell>
          <cell r="B510">
            <v>347.36</v>
          </cell>
        </row>
        <row r="511">
          <cell r="A511">
            <v>120529</v>
          </cell>
          <cell r="B511">
            <v>301.25</v>
          </cell>
        </row>
        <row r="512">
          <cell r="A512">
            <v>120534</v>
          </cell>
          <cell r="B512">
            <v>479.58</v>
          </cell>
        </row>
        <row r="513">
          <cell r="A513">
            <v>120536</v>
          </cell>
          <cell r="B513">
            <v>473.18</v>
          </cell>
        </row>
        <row r="514">
          <cell r="A514">
            <v>120538</v>
          </cell>
          <cell r="B514">
            <v>1935.7</v>
          </cell>
        </row>
        <row r="515">
          <cell r="A515">
            <v>120558</v>
          </cell>
          <cell r="B515">
            <v>280.04000000000002</v>
          </cell>
        </row>
        <row r="516">
          <cell r="A516">
            <v>120589</v>
          </cell>
          <cell r="B516">
            <v>-400.53</v>
          </cell>
        </row>
        <row r="517">
          <cell r="A517">
            <v>120602</v>
          </cell>
          <cell r="B517">
            <v>4606.3500000000004</v>
          </cell>
        </row>
        <row r="518">
          <cell r="A518">
            <v>120615</v>
          </cell>
          <cell r="B518">
            <v>486.68</v>
          </cell>
        </row>
        <row r="519">
          <cell r="A519">
            <v>120630</v>
          </cell>
          <cell r="B519">
            <v>1109.04</v>
          </cell>
        </row>
        <row r="520">
          <cell r="A520">
            <v>120640</v>
          </cell>
          <cell r="B520">
            <v>499.86</v>
          </cell>
        </row>
        <row r="521">
          <cell r="A521">
            <v>120651</v>
          </cell>
          <cell r="B521">
            <v>1086.48</v>
          </cell>
        </row>
        <row r="522">
          <cell r="A522">
            <v>120652</v>
          </cell>
          <cell r="B522">
            <v>261.17</v>
          </cell>
        </row>
        <row r="523">
          <cell r="A523">
            <v>120656</v>
          </cell>
          <cell r="B523">
            <v>603.69000000000005</v>
          </cell>
        </row>
        <row r="524">
          <cell r="A524">
            <v>120672</v>
          </cell>
          <cell r="B524">
            <v>541.35</v>
          </cell>
        </row>
        <row r="525">
          <cell r="A525">
            <v>120689</v>
          </cell>
          <cell r="B525">
            <v>769.14</v>
          </cell>
        </row>
        <row r="526">
          <cell r="A526">
            <v>120697</v>
          </cell>
          <cell r="B526">
            <v>506.68</v>
          </cell>
        </row>
        <row r="527">
          <cell r="A527">
            <v>120728</v>
          </cell>
          <cell r="B527">
            <v>486.68</v>
          </cell>
        </row>
        <row r="528">
          <cell r="A528">
            <v>120784</v>
          </cell>
          <cell r="B528">
            <v>473.86</v>
          </cell>
        </row>
        <row r="529">
          <cell r="A529">
            <v>120811</v>
          </cell>
          <cell r="B529">
            <v>237.79</v>
          </cell>
        </row>
        <row r="530">
          <cell r="A530">
            <v>120908</v>
          </cell>
          <cell r="B530">
            <v>376.53</v>
          </cell>
        </row>
        <row r="531">
          <cell r="A531">
            <v>120915</v>
          </cell>
          <cell r="B531">
            <v>235.48</v>
          </cell>
        </row>
        <row r="532">
          <cell r="A532">
            <v>120935</v>
          </cell>
          <cell r="B532">
            <v>431.15</v>
          </cell>
        </row>
        <row r="533">
          <cell r="A533">
            <v>120952</v>
          </cell>
          <cell r="B533">
            <v>414.63</v>
          </cell>
        </row>
        <row r="534">
          <cell r="A534">
            <v>120985</v>
          </cell>
          <cell r="B534">
            <v>644.98</v>
          </cell>
        </row>
        <row r="535">
          <cell r="A535">
            <v>120996</v>
          </cell>
          <cell r="B535">
            <v>29784.71</v>
          </cell>
        </row>
        <row r="536">
          <cell r="A536">
            <v>121002</v>
          </cell>
          <cell r="B536">
            <v>611.46</v>
          </cell>
        </row>
        <row r="537">
          <cell r="A537">
            <v>121052</v>
          </cell>
          <cell r="B537">
            <v>1217.82</v>
          </cell>
        </row>
        <row r="538">
          <cell r="A538">
            <v>121072</v>
          </cell>
          <cell r="B538">
            <v>630.73</v>
          </cell>
        </row>
        <row r="539">
          <cell r="A539">
            <v>121105</v>
          </cell>
          <cell r="B539">
            <v>601.5</v>
          </cell>
        </row>
        <row r="540">
          <cell r="A540">
            <v>121109</v>
          </cell>
          <cell r="B540">
            <v>3350</v>
          </cell>
        </row>
        <row r="541">
          <cell r="A541">
            <v>121125</v>
          </cell>
          <cell r="B541">
            <v>710.58</v>
          </cell>
        </row>
        <row r="542">
          <cell r="A542">
            <v>121184</v>
          </cell>
          <cell r="B542">
            <v>486.68</v>
          </cell>
        </row>
        <row r="543">
          <cell r="A543">
            <v>121208</v>
          </cell>
          <cell r="B543">
            <v>673.16</v>
          </cell>
        </row>
        <row r="544">
          <cell r="A544">
            <v>121533</v>
          </cell>
          <cell r="B544">
            <v>361.52</v>
          </cell>
        </row>
        <row r="545">
          <cell r="A545">
            <v>121541</v>
          </cell>
          <cell r="B545">
            <v>1427.24</v>
          </cell>
        </row>
        <row r="546">
          <cell r="A546">
            <v>121600</v>
          </cell>
          <cell r="B546">
            <v>5047.0200000000004</v>
          </cell>
        </row>
        <row r="547">
          <cell r="A547">
            <v>121605</v>
          </cell>
          <cell r="B547">
            <v>2432.12</v>
          </cell>
        </row>
        <row r="548">
          <cell r="A548">
            <v>121611</v>
          </cell>
          <cell r="B548">
            <v>308.14</v>
          </cell>
        </row>
        <row r="549">
          <cell r="A549">
            <v>121621</v>
          </cell>
          <cell r="B549">
            <v>348.22</v>
          </cell>
        </row>
        <row r="550">
          <cell r="A550">
            <v>121623</v>
          </cell>
          <cell r="B550">
            <v>2076.91</v>
          </cell>
        </row>
        <row r="551">
          <cell r="A551">
            <v>121627</v>
          </cell>
          <cell r="B551">
            <v>0</v>
          </cell>
        </row>
        <row r="552">
          <cell r="A552">
            <v>121639</v>
          </cell>
          <cell r="B552">
            <v>435.3</v>
          </cell>
        </row>
        <row r="553">
          <cell r="A553">
            <v>121641</v>
          </cell>
          <cell r="B553">
            <v>9407.56</v>
          </cell>
        </row>
        <row r="554">
          <cell r="A554">
            <v>121646</v>
          </cell>
          <cell r="B554">
            <v>5059.83</v>
          </cell>
        </row>
        <row r="555">
          <cell r="A555">
            <v>121652</v>
          </cell>
          <cell r="B555">
            <v>966.81</v>
          </cell>
        </row>
        <row r="556">
          <cell r="A556">
            <v>121655</v>
          </cell>
          <cell r="B556">
            <v>297.44</v>
          </cell>
        </row>
        <row r="557">
          <cell r="A557">
            <v>121656</v>
          </cell>
          <cell r="B557">
            <v>4195.5600000000004</v>
          </cell>
        </row>
        <row r="558">
          <cell r="A558">
            <v>121663</v>
          </cell>
          <cell r="B558">
            <v>360.19</v>
          </cell>
        </row>
        <row r="559">
          <cell r="A559">
            <v>121667</v>
          </cell>
          <cell r="B559">
            <v>1963.82</v>
          </cell>
        </row>
        <row r="560">
          <cell r="A560">
            <v>121673</v>
          </cell>
          <cell r="B560">
            <v>947.49</v>
          </cell>
        </row>
        <row r="561">
          <cell r="A561">
            <v>121675</v>
          </cell>
          <cell r="B561">
            <v>598.98</v>
          </cell>
        </row>
        <row r="562">
          <cell r="A562">
            <v>121678</v>
          </cell>
          <cell r="B562">
            <v>598.77</v>
          </cell>
        </row>
        <row r="563">
          <cell r="A563">
            <v>121680</v>
          </cell>
          <cell r="B563">
            <v>2862.27</v>
          </cell>
        </row>
        <row r="564">
          <cell r="A564">
            <v>121687</v>
          </cell>
          <cell r="B564">
            <v>533.66999999999996</v>
          </cell>
        </row>
        <row r="565">
          <cell r="A565">
            <v>121907</v>
          </cell>
          <cell r="B565">
            <v>1141.5999999999999</v>
          </cell>
        </row>
        <row r="566">
          <cell r="A566">
            <v>121909</v>
          </cell>
          <cell r="B566">
            <v>462.88</v>
          </cell>
        </row>
        <row r="567">
          <cell r="A567">
            <v>121916</v>
          </cell>
          <cell r="B567">
            <v>661.85</v>
          </cell>
        </row>
        <row r="568">
          <cell r="A568">
            <v>121922</v>
          </cell>
          <cell r="B568">
            <v>1510.32</v>
          </cell>
        </row>
        <row r="569">
          <cell r="A569">
            <v>121956</v>
          </cell>
          <cell r="B569">
            <v>396.27</v>
          </cell>
        </row>
        <row r="570">
          <cell r="A570">
            <v>121971</v>
          </cell>
          <cell r="B570">
            <v>717.51</v>
          </cell>
        </row>
        <row r="571">
          <cell r="A571">
            <v>121978</v>
          </cell>
          <cell r="B571">
            <v>371.41</v>
          </cell>
        </row>
        <row r="572">
          <cell r="A572">
            <v>121980</v>
          </cell>
          <cell r="B572">
            <v>707.82</v>
          </cell>
        </row>
        <row r="573">
          <cell r="A573">
            <v>121981</v>
          </cell>
          <cell r="B573">
            <v>1554.87</v>
          </cell>
        </row>
        <row r="574">
          <cell r="A574">
            <v>121985</v>
          </cell>
          <cell r="B574">
            <v>766.06</v>
          </cell>
        </row>
        <row r="575">
          <cell r="A575">
            <v>122055</v>
          </cell>
          <cell r="B575">
            <v>339.21</v>
          </cell>
        </row>
        <row r="576">
          <cell r="A576">
            <v>122064</v>
          </cell>
          <cell r="B576">
            <v>349.73</v>
          </cell>
        </row>
        <row r="577">
          <cell r="A577">
            <v>122067</v>
          </cell>
          <cell r="B577">
            <v>408.88</v>
          </cell>
        </row>
        <row r="578">
          <cell r="A578">
            <v>122073</v>
          </cell>
          <cell r="B578">
            <v>502.95</v>
          </cell>
        </row>
        <row r="579">
          <cell r="A579">
            <v>122076</v>
          </cell>
          <cell r="B579">
            <v>259.13</v>
          </cell>
        </row>
        <row r="580">
          <cell r="A580">
            <v>122079</v>
          </cell>
          <cell r="B580">
            <v>776.46</v>
          </cell>
        </row>
        <row r="581">
          <cell r="A581">
            <v>122080</v>
          </cell>
          <cell r="B581">
            <v>1186.4000000000001</v>
          </cell>
        </row>
        <row r="582">
          <cell r="A582">
            <v>122088</v>
          </cell>
          <cell r="B582">
            <v>454.42</v>
          </cell>
        </row>
        <row r="583">
          <cell r="A583">
            <v>122089</v>
          </cell>
          <cell r="B583">
            <v>257.99</v>
          </cell>
        </row>
        <row r="584">
          <cell r="A584">
            <v>122102</v>
          </cell>
          <cell r="B584">
            <v>455.1</v>
          </cell>
        </row>
        <row r="585">
          <cell r="A585">
            <v>122105</v>
          </cell>
          <cell r="B585">
            <v>469.82</v>
          </cell>
        </row>
        <row r="586">
          <cell r="A586">
            <v>122431</v>
          </cell>
          <cell r="B586">
            <v>872.36</v>
          </cell>
        </row>
        <row r="587">
          <cell r="A587">
            <v>122435</v>
          </cell>
          <cell r="B587">
            <v>2646.26</v>
          </cell>
        </row>
        <row r="588">
          <cell r="A588">
            <v>122440</v>
          </cell>
          <cell r="B588">
            <v>526.74</v>
          </cell>
        </row>
        <row r="589">
          <cell r="A589">
            <v>122447</v>
          </cell>
          <cell r="B589">
            <v>81281.7</v>
          </cell>
        </row>
        <row r="590">
          <cell r="A590">
            <v>122456</v>
          </cell>
          <cell r="B590">
            <v>967.39</v>
          </cell>
        </row>
        <row r="591">
          <cell r="A591">
            <v>122458</v>
          </cell>
          <cell r="B591">
            <v>697.12</v>
          </cell>
        </row>
        <row r="592">
          <cell r="A592">
            <v>122480</v>
          </cell>
          <cell r="B592">
            <v>379.53</v>
          </cell>
        </row>
        <row r="593">
          <cell r="A593">
            <v>122595</v>
          </cell>
          <cell r="B593">
            <v>10739.06</v>
          </cell>
        </row>
        <row r="594">
          <cell r="A594">
            <v>138562694</v>
          </cell>
          <cell r="B594">
            <v>474.14</v>
          </cell>
        </row>
        <row r="595">
          <cell r="A595">
            <v>139624724</v>
          </cell>
          <cell r="B595">
            <v>295.60000000000002</v>
          </cell>
        </row>
        <row r="596">
          <cell r="A596">
            <v>139624735</v>
          </cell>
          <cell r="B596">
            <v>125.25</v>
          </cell>
        </row>
        <row r="597">
          <cell r="A597">
            <v>139624742</v>
          </cell>
          <cell r="B597">
            <v>340.58</v>
          </cell>
        </row>
        <row r="598">
          <cell r="A598">
            <v>139624749</v>
          </cell>
          <cell r="B598">
            <v>189.62</v>
          </cell>
        </row>
        <row r="599">
          <cell r="A599">
            <v>139624753</v>
          </cell>
          <cell r="B599">
            <v>157.30000000000001</v>
          </cell>
        </row>
        <row r="600">
          <cell r="A600">
            <v>139624758</v>
          </cell>
          <cell r="B600">
            <v>188.88</v>
          </cell>
        </row>
        <row r="601">
          <cell r="A601">
            <v>139624760</v>
          </cell>
          <cell r="B601">
            <v>166.87</v>
          </cell>
        </row>
        <row r="602">
          <cell r="A602">
            <v>139624775</v>
          </cell>
          <cell r="B602">
            <v>430.86</v>
          </cell>
        </row>
        <row r="603">
          <cell r="A603">
            <v>139624788</v>
          </cell>
          <cell r="B603">
            <v>169.61</v>
          </cell>
        </row>
        <row r="604">
          <cell r="A604">
            <v>139624793</v>
          </cell>
          <cell r="B604">
            <v>209.04</v>
          </cell>
        </row>
        <row r="605">
          <cell r="A605">
            <v>139624799</v>
          </cell>
          <cell r="B605">
            <v>376.26</v>
          </cell>
        </row>
        <row r="606">
          <cell r="A606">
            <v>139624816</v>
          </cell>
          <cell r="B606">
            <v>151.82</v>
          </cell>
        </row>
        <row r="607">
          <cell r="A607">
            <v>139624856</v>
          </cell>
          <cell r="B607">
            <v>13074.23</v>
          </cell>
        </row>
        <row r="608">
          <cell r="A608">
            <v>139624863</v>
          </cell>
          <cell r="B608">
            <v>768.1</v>
          </cell>
        </row>
        <row r="609">
          <cell r="A609">
            <v>139624866</v>
          </cell>
          <cell r="B609">
            <v>359.61</v>
          </cell>
        </row>
        <row r="610">
          <cell r="A610">
            <v>139624964</v>
          </cell>
          <cell r="B610">
            <v>188.51</v>
          </cell>
        </row>
        <row r="611">
          <cell r="A611">
            <v>139624995</v>
          </cell>
          <cell r="B611">
            <v>116.21</v>
          </cell>
        </row>
        <row r="612">
          <cell r="A612">
            <v>139625013</v>
          </cell>
          <cell r="B612">
            <v>135.87</v>
          </cell>
        </row>
        <row r="613">
          <cell r="A613">
            <v>139625015</v>
          </cell>
          <cell r="B613">
            <v>129.12</v>
          </cell>
        </row>
        <row r="614">
          <cell r="A614">
            <v>139625019</v>
          </cell>
          <cell r="B614">
            <v>152.30000000000001</v>
          </cell>
        </row>
        <row r="615">
          <cell r="A615">
            <v>139625027</v>
          </cell>
          <cell r="B615">
            <v>121.23</v>
          </cell>
        </row>
        <row r="616">
          <cell r="A616">
            <v>139625110</v>
          </cell>
          <cell r="B616">
            <v>116.21</v>
          </cell>
        </row>
        <row r="617">
          <cell r="A617">
            <v>139625127</v>
          </cell>
          <cell r="B617">
            <v>232.42</v>
          </cell>
        </row>
        <row r="618">
          <cell r="A618">
            <v>139625132</v>
          </cell>
          <cell r="B618">
            <v>124.21</v>
          </cell>
        </row>
        <row r="619">
          <cell r="A619">
            <v>139625139</v>
          </cell>
          <cell r="B619">
            <v>123.39</v>
          </cell>
        </row>
        <row r="620">
          <cell r="A620">
            <v>139625156</v>
          </cell>
          <cell r="B620">
            <v>140.35</v>
          </cell>
        </row>
        <row r="621">
          <cell r="A621">
            <v>139625161</v>
          </cell>
          <cell r="B621">
            <v>140.35</v>
          </cell>
        </row>
        <row r="622">
          <cell r="A622">
            <v>139625194</v>
          </cell>
          <cell r="B622">
            <v>146.32</v>
          </cell>
        </row>
        <row r="623">
          <cell r="A623">
            <v>139625208</v>
          </cell>
          <cell r="B623">
            <v>125.42</v>
          </cell>
        </row>
        <row r="624">
          <cell r="A624">
            <v>139625221</v>
          </cell>
          <cell r="B624">
            <v>121.11</v>
          </cell>
        </row>
        <row r="625">
          <cell r="A625">
            <v>139625258</v>
          </cell>
          <cell r="B625">
            <v>121.11</v>
          </cell>
        </row>
        <row r="626">
          <cell r="A626">
            <v>139625269</v>
          </cell>
          <cell r="B626">
            <v>129.9</v>
          </cell>
        </row>
        <row r="627">
          <cell r="A627">
            <v>139625296</v>
          </cell>
          <cell r="B627">
            <v>501.69</v>
          </cell>
        </row>
        <row r="628">
          <cell r="A628">
            <v>139625300</v>
          </cell>
          <cell r="B628">
            <v>158.27000000000001</v>
          </cell>
        </row>
        <row r="629">
          <cell r="A629">
            <v>139625356</v>
          </cell>
          <cell r="B629">
            <v>134.85</v>
          </cell>
        </row>
        <row r="630">
          <cell r="A630">
            <v>139625400</v>
          </cell>
          <cell r="B630">
            <v>107.5</v>
          </cell>
        </row>
        <row r="631">
          <cell r="A631">
            <v>139625417</v>
          </cell>
          <cell r="B631">
            <v>219.49</v>
          </cell>
        </row>
        <row r="632">
          <cell r="A632">
            <v>139625422</v>
          </cell>
          <cell r="B632">
            <v>340.58</v>
          </cell>
        </row>
        <row r="633">
          <cell r="A633">
            <v>139625423</v>
          </cell>
          <cell r="B633">
            <v>190.81</v>
          </cell>
        </row>
        <row r="634">
          <cell r="A634">
            <v>139625461</v>
          </cell>
          <cell r="B634">
            <v>4830</v>
          </cell>
        </row>
        <row r="635">
          <cell r="A635">
            <v>139625499</v>
          </cell>
          <cell r="B635">
            <v>508.54</v>
          </cell>
        </row>
        <row r="636">
          <cell r="A636">
            <v>139907408</v>
          </cell>
          <cell r="B636">
            <v>323.85000000000002</v>
          </cell>
        </row>
        <row r="637">
          <cell r="A637">
            <v>141868205</v>
          </cell>
          <cell r="B637">
            <v>220.84</v>
          </cell>
        </row>
        <row r="638">
          <cell r="A638">
            <v>141868234</v>
          </cell>
          <cell r="B638">
            <v>571.27</v>
          </cell>
        </row>
        <row r="639">
          <cell r="A639">
            <v>142720210</v>
          </cell>
          <cell r="B639">
            <v>283.89999999999998</v>
          </cell>
        </row>
        <row r="640">
          <cell r="A640">
            <v>142974406</v>
          </cell>
          <cell r="B640">
            <v>1738.03</v>
          </cell>
        </row>
        <row r="641">
          <cell r="A641">
            <v>142974497</v>
          </cell>
          <cell r="B641">
            <v>2285.04</v>
          </cell>
        </row>
        <row r="642">
          <cell r="A642">
            <v>143135307</v>
          </cell>
          <cell r="B642">
            <v>1733.07</v>
          </cell>
        </row>
        <row r="643">
          <cell r="A643">
            <v>143636323</v>
          </cell>
          <cell r="B643">
            <v>2346.88</v>
          </cell>
        </row>
        <row r="644">
          <cell r="A644">
            <v>143844219</v>
          </cell>
          <cell r="B644">
            <v>772.26</v>
          </cell>
        </row>
        <row r="645">
          <cell r="A645">
            <v>143960347</v>
          </cell>
          <cell r="B645">
            <v>1119.44</v>
          </cell>
        </row>
        <row r="646">
          <cell r="A646">
            <v>144185449</v>
          </cell>
          <cell r="B646">
            <v>1319.68</v>
          </cell>
        </row>
        <row r="647">
          <cell r="A647">
            <v>144255763</v>
          </cell>
          <cell r="B647">
            <v>541.11</v>
          </cell>
        </row>
        <row r="648">
          <cell r="A648">
            <v>145080019</v>
          </cell>
          <cell r="B648">
            <v>1500</v>
          </cell>
        </row>
        <row r="649">
          <cell r="A649">
            <v>200000204</v>
          </cell>
          <cell r="B649">
            <v>8603.94</v>
          </cell>
        </row>
        <row r="650">
          <cell r="A650">
            <v>200000205</v>
          </cell>
          <cell r="B650">
            <v>3494.33</v>
          </cell>
        </row>
        <row r="651">
          <cell r="A651">
            <v>200000207</v>
          </cell>
          <cell r="B651">
            <v>3478</v>
          </cell>
        </row>
        <row r="652">
          <cell r="A652">
            <v>200000209</v>
          </cell>
          <cell r="B652">
            <v>3327.67</v>
          </cell>
        </row>
        <row r="653">
          <cell r="A653">
            <v>200000210</v>
          </cell>
          <cell r="B653">
            <v>12645.84</v>
          </cell>
        </row>
        <row r="654">
          <cell r="A654">
            <v>200000212</v>
          </cell>
          <cell r="B654">
            <v>3994.61</v>
          </cell>
        </row>
        <row r="655">
          <cell r="A655">
            <v>200000213</v>
          </cell>
          <cell r="B655">
            <v>3046.1</v>
          </cell>
        </row>
        <row r="656">
          <cell r="A656">
            <v>200000215</v>
          </cell>
          <cell r="B656">
            <v>12657.28</v>
          </cell>
        </row>
        <row r="657">
          <cell r="A657">
            <v>200000216</v>
          </cell>
          <cell r="B657">
            <v>13544.1</v>
          </cell>
        </row>
        <row r="658">
          <cell r="A658">
            <v>200000217</v>
          </cell>
          <cell r="B658">
            <v>8503.99</v>
          </cell>
        </row>
        <row r="659">
          <cell r="A659">
            <v>200000218</v>
          </cell>
          <cell r="B659">
            <v>9539.92</v>
          </cell>
        </row>
        <row r="660">
          <cell r="A660">
            <v>200000219</v>
          </cell>
          <cell r="B660">
            <v>12007.14</v>
          </cell>
        </row>
        <row r="661">
          <cell r="A661">
            <v>200000220</v>
          </cell>
          <cell r="B661">
            <v>9818.2800000000007</v>
          </cell>
        </row>
        <row r="662">
          <cell r="A662">
            <v>200000221</v>
          </cell>
          <cell r="B662">
            <v>6121.31</v>
          </cell>
        </row>
        <row r="663">
          <cell r="A663">
            <v>200000255</v>
          </cell>
          <cell r="B663">
            <v>19016.88</v>
          </cell>
        </row>
        <row r="664">
          <cell r="A664">
            <v>200000256</v>
          </cell>
          <cell r="B664">
            <v>8821.24</v>
          </cell>
        </row>
        <row r="665">
          <cell r="A665">
            <v>200000257</v>
          </cell>
          <cell r="B665">
            <v>4563.6400000000003</v>
          </cell>
        </row>
        <row r="666">
          <cell r="A666">
            <v>200000265</v>
          </cell>
          <cell r="B666">
            <v>12513.25</v>
          </cell>
        </row>
        <row r="667">
          <cell r="A667">
            <v>200000268</v>
          </cell>
          <cell r="B667">
            <v>4361.45</v>
          </cell>
        </row>
        <row r="668">
          <cell r="A668">
            <v>200000269</v>
          </cell>
          <cell r="B668">
            <v>9763.33</v>
          </cell>
        </row>
        <row r="669">
          <cell r="A669">
            <v>300000110</v>
          </cell>
          <cell r="B669">
            <v>2296.27</v>
          </cell>
        </row>
        <row r="670">
          <cell r="A670">
            <v>300000111</v>
          </cell>
          <cell r="B670">
            <v>1739.71</v>
          </cell>
        </row>
        <row r="671">
          <cell r="A671">
            <v>300000126</v>
          </cell>
          <cell r="B671">
            <v>2137.15</v>
          </cell>
        </row>
        <row r="672">
          <cell r="A672">
            <v>400000000</v>
          </cell>
          <cell r="B672">
            <v>4044.71</v>
          </cell>
        </row>
      </sheetData>
      <sheetData sheetId="4"/>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3-01 Send"/>
      <sheetName val="04-01 Send"/>
      <sheetName val="04-01 coll"/>
      <sheetName val="Coll by date &amp; BK"/>
      <sheetName val="Coll recon"/>
      <sheetName val="04-01 Recon"/>
      <sheetName val="04-01 Rec Diff"/>
      <sheetName val=" Loan level recon 03-01"/>
      <sheetName val=" Loan level recon Clrd 04-01"/>
    </sheetNames>
    <sheetDataSet>
      <sheetData sheetId="0"/>
      <sheetData sheetId="1"/>
      <sheetData sheetId="2"/>
      <sheetData sheetId="3"/>
      <sheetData sheetId="4" refreshError="1">
        <row r="1">
          <cell r="A1" t="str">
            <v>LoanID</v>
          </cell>
          <cell r="B1" t="str">
            <v>Total</v>
          </cell>
        </row>
        <row r="2">
          <cell r="A2">
            <v>101336</v>
          </cell>
          <cell r="B2">
            <v>1447.96</v>
          </cell>
        </row>
        <row r="3">
          <cell r="A3">
            <v>101845</v>
          </cell>
          <cell r="B3">
            <v>700</v>
          </cell>
        </row>
        <row r="4">
          <cell r="A4">
            <v>102517</v>
          </cell>
          <cell r="B4">
            <v>193.18</v>
          </cell>
        </row>
        <row r="5">
          <cell r="A5">
            <v>105144</v>
          </cell>
          <cell r="B5">
            <v>393.9</v>
          </cell>
        </row>
        <row r="6">
          <cell r="A6">
            <v>105153</v>
          </cell>
          <cell r="B6">
            <v>579.67999999999995</v>
          </cell>
        </row>
        <row r="7">
          <cell r="A7">
            <v>105250</v>
          </cell>
          <cell r="B7">
            <v>200</v>
          </cell>
        </row>
        <row r="8">
          <cell r="A8">
            <v>106737</v>
          </cell>
          <cell r="B8">
            <v>958.04</v>
          </cell>
        </row>
        <row r="9">
          <cell r="A9">
            <v>106738</v>
          </cell>
          <cell r="B9">
            <v>1258.3800000000001</v>
          </cell>
        </row>
        <row r="10">
          <cell r="A10">
            <v>108344</v>
          </cell>
          <cell r="B10">
            <v>1028332.8</v>
          </cell>
        </row>
        <row r="11">
          <cell r="A11">
            <v>108714</v>
          </cell>
          <cell r="B11">
            <v>321.85000000000002</v>
          </cell>
        </row>
        <row r="12">
          <cell r="A12">
            <v>108735</v>
          </cell>
          <cell r="B12">
            <v>799.32</v>
          </cell>
        </row>
        <row r="13">
          <cell r="A13">
            <v>108763</v>
          </cell>
          <cell r="B13">
            <v>2328.9699999999998</v>
          </cell>
        </row>
        <row r="14">
          <cell r="A14">
            <v>108828</v>
          </cell>
          <cell r="B14">
            <v>334.02</v>
          </cell>
        </row>
        <row r="15">
          <cell r="A15">
            <v>109747</v>
          </cell>
          <cell r="B15">
            <v>1198.53</v>
          </cell>
        </row>
        <row r="16">
          <cell r="A16">
            <v>109769</v>
          </cell>
          <cell r="B16">
            <v>1432.64</v>
          </cell>
        </row>
        <row r="17">
          <cell r="A17">
            <v>109887</v>
          </cell>
          <cell r="B17">
            <v>6564.58</v>
          </cell>
        </row>
        <row r="18">
          <cell r="A18">
            <v>111891</v>
          </cell>
          <cell r="B18">
            <v>534.74</v>
          </cell>
        </row>
        <row r="19">
          <cell r="A19">
            <v>112196</v>
          </cell>
          <cell r="B19">
            <v>659.76</v>
          </cell>
        </row>
        <row r="20">
          <cell r="A20">
            <v>112263</v>
          </cell>
          <cell r="B20">
            <v>183019.96</v>
          </cell>
        </row>
        <row r="21">
          <cell r="A21">
            <v>112296</v>
          </cell>
          <cell r="B21">
            <v>373.35</v>
          </cell>
        </row>
        <row r="22">
          <cell r="A22">
            <v>112344</v>
          </cell>
          <cell r="B22">
            <v>841.91</v>
          </cell>
        </row>
        <row r="23">
          <cell r="A23">
            <v>112358</v>
          </cell>
          <cell r="B23">
            <v>747.71</v>
          </cell>
        </row>
        <row r="24">
          <cell r="A24">
            <v>112700</v>
          </cell>
          <cell r="B24">
            <v>358.07</v>
          </cell>
        </row>
        <row r="25">
          <cell r="A25">
            <v>112758</v>
          </cell>
          <cell r="B25">
            <v>370.93</v>
          </cell>
        </row>
        <row r="26">
          <cell r="A26">
            <v>112803</v>
          </cell>
          <cell r="B26">
            <v>303.95</v>
          </cell>
        </row>
        <row r="27">
          <cell r="A27">
            <v>112880</v>
          </cell>
          <cell r="B27">
            <v>221.34</v>
          </cell>
        </row>
        <row r="28">
          <cell r="A28">
            <v>113588</v>
          </cell>
          <cell r="B28">
            <v>790.84</v>
          </cell>
        </row>
        <row r="29">
          <cell r="A29">
            <v>113752</v>
          </cell>
          <cell r="B29">
            <v>582.07000000000005</v>
          </cell>
        </row>
        <row r="30">
          <cell r="A30">
            <v>113795</v>
          </cell>
          <cell r="B30">
            <v>358.69</v>
          </cell>
        </row>
        <row r="31">
          <cell r="A31">
            <v>113799</v>
          </cell>
          <cell r="B31">
            <v>340.1</v>
          </cell>
        </row>
        <row r="32">
          <cell r="A32">
            <v>113802</v>
          </cell>
          <cell r="B32">
            <v>771.9</v>
          </cell>
        </row>
        <row r="33">
          <cell r="A33">
            <v>113804</v>
          </cell>
          <cell r="B33">
            <v>498.75</v>
          </cell>
        </row>
        <row r="34">
          <cell r="A34">
            <v>113807</v>
          </cell>
          <cell r="B34">
            <v>1337.91</v>
          </cell>
        </row>
        <row r="35">
          <cell r="A35">
            <v>113810</v>
          </cell>
          <cell r="B35">
            <v>1080.9000000000001</v>
          </cell>
        </row>
        <row r="36">
          <cell r="A36">
            <v>114107</v>
          </cell>
          <cell r="B36">
            <v>1695.74</v>
          </cell>
        </row>
        <row r="37">
          <cell r="A37">
            <v>114302</v>
          </cell>
          <cell r="B37">
            <v>2905.05</v>
          </cell>
        </row>
        <row r="38">
          <cell r="A38">
            <v>115495</v>
          </cell>
          <cell r="B38">
            <v>712.14</v>
          </cell>
        </row>
        <row r="39">
          <cell r="A39">
            <v>115499</v>
          </cell>
          <cell r="B39">
            <v>1872.07</v>
          </cell>
        </row>
        <row r="40">
          <cell r="A40">
            <v>115571</v>
          </cell>
          <cell r="B40">
            <v>235.34</v>
          </cell>
        </row>
        <row r="41">
          <cell r="A41">
            <v>115585</v>
          </cell>
          <cell r="B41">
            <v>1708.02</v>
          </cell>
        </row>
        <row r="42">
          <cell r="A42">
            <v>115587</v>
          </cell>
          <cell r="B42">
            <v>1738.44</v>
          </cell>
        </row>
        <row r="43">
          <cell r="A43">
            <v>115588</v>
          </cell>
          <cell r="B43">
            <v>492.53</v>
          </cell>
        </row>
        <row r="44">
          <cell r="A44">
            <v>115589</v>
          </cell>
          <cell r="B44">
            <v>416.51</v>
          </cell>
        </row>
        <row r="45">
          <cell r="A45">
            <v>115592</v>
          </cell>
          <cell r="B45">
            <v>1094.28</v>
          </cell>
        </row>
        <row r="46">
          <cell r="A46">
            <v>115593</v>
          </cell>
          <cell r="B46">
            <v>1088.4000000000001</v>
          </cell>
        </row>
        <row r="47">
          <cell r="A47">
            <v>115603</v>
          </cell>
          <cell r="B47">
            <v>8626.5300000000007</v>
          </cell>
        </row>
        <row r="48">
          <cell r="A48">
            <v>115615</v>
          </cell>
          <cell r="B48">
            <v>912.49</v>
          </cell>
        </row>
        <row r="49">
          <cell r="A49">
            <v>115616</v>
          </cell>
          <cell r="B49">
            <v>3558.59</v>
          </cell>
        </row>
        <row r="50">
          <cell r="A50">
            <v>115618</v>
          </cell>
          <cell r="B50">
            <v>2750.71</v>
          </cell>
        </row>
        <row r="51">
          <cell r="A51">
            <v>115619</v>
          </cell>
          <cell r="B51">
            <v>2575.3200000000002</v>
          </cell>
        </row>
        <row r="52">
          <cell r="A52">
            <v>115620</v>
          </cell>
          <cell r="B52">
            <v>13575.31</v>
          </cell>
        </row>
        <row r="53">
          <cell r="A53">
            <v>115642</v>
          </cell>
          <cell r="B53">
            <v>936.23</v>
          </cell>
        </row>
        <row r="54">
          <cell r="A54">
            <v>115659</v>
          </cell>
          <cell r="B54">
            <v>354.85</v>
          </cell>
        </row>
        <row r="55">
          <cell r="A55">
            <v>115666</v>
          </cell>
          <cell r="B55">
            <v>1523.38</v>
          </cell>
        </row>
        <row r="56">
          <cell r="A56">
            <v>115731</v>
          </cell>
          <cell r="B56">
            <v>633.76</v>
          </cell>
        </row>
        <row r="57">
          <cell r="A57">
            <v>115732</v>
          </cell>
          <cell r="B57">
            <v>200.47</v>
          </cell>
        </row>
        <row r="58">
          <cell r="A58">
            <v>115734</v>
          </cell>
          <cell r="B58">
            <v>395.69</v>
          </cell>
        </row>
        <row r="59">
          <cell r="A59">
            <v>115738</v>
          </cell>
          <cell r="B59">
            <v>395.69</v>
          </cell>
        </row>
        <row r="60">
          <cell r="A60">
            <v>115744</v>
          </cell>
          <cell r="B60">
            <v>895.44</v>
          </cell>
        </row>
        <row r="61">
          <cell r="A61">
            <v>115746</v>
          </cell>
          <cell r="B61">
            <v>385.6</v>
          </cell>
        </row>
        <row r="62">
          <cell r="A62">
            <v>115747</v>
          </cell>
          <cell r="B62">
            <v>385.6</v>
          </cell>
        </row>
        <row r="63">
          <cell r="A63">
            <v>115748</v>
          </cell>
          <cell r="B63">
            <v>395.69</v>
          </cell>
        </row>
        <row r="64">
          <cell r="A64">
            <v>115753</v>
          </cell>
          <cell r="B64">
            <v>791.38</v>
          </cell>
        </row>
        <row r="65">
          <cell r="A65">
            <v>115754</v>
          </cell>
          <cell r="B65">
            <v>791.38</v>
          </cell>
        </row>
        <row r="66">
          <cell r="A66">
            <v>115755</v>
          </cell>
          <cell r="B66">
            <v>395.69</v>
          </cell>
        </row>
        <row r="67">
          <cell r="A67">
            <v>115756</v>
          </cell>
          <cell r="B67">
            <v>365.41</v>
          </cell>
        </row>
        <row r="68">
          <cell r="A68">
            <v>115757</v>
          </cell>
          <cell r="B68">
            <v>791.38</v>
          </cell>
        </row>
        <row r="69">
          <cell r="A69">
            <v>115760</v>
          </cell>
          <cell r="B69">
            <v>415.88</v>
          </cell>
        </row>
        <row r="70">
          <cell r="A70">
            <v>115766</v>
          </cell>
          <cell r="B70">
            <v>283.22000000000003</v>
          </cell>
        </row>
        <row r="71">
          <cell r="A71">
            <v>115768</v>
          </cell>
          <cell r="B71">
            <v>643.67999999999995</v>
          </cell>
        </row>
        <row r="72">
          <cell r="A72">
            <v>115770</v>
          </cell>
          <cell r="B72">
            <v>592.05999999999995</v>
          </cell>
        </row>
        <row r="73">
          <cell r="A73">
            <v>115771</v>
          </cell>
          <cell r="B73">
            <v>577.84</v>
          </cell>
        </row>
        <row r="74">
          <cell r="A74">
            <v>115773</v>
          </cell>
          <cell r="B74">
            <v>695.2</v>
          </cell>
        </row>
        <row r="75">
          <cell r="A75">
            <v>115774</v>
          </cell>
          <cell r="B75">
            <v>1302.58</v>
          </cell>
        </row>
        <row r="76">
          <cell r="A76">
            <v>115775</v>
          </cell>
          <cell r="B76">
            <v>675.72</v>
          </cell>
        </row>
        <row r="77">
          <cell r="A77">
            <v>115788</v>
          </cell>
          <cell r="B77">
            <v>499.57</v>
          </cell>
        </row>
        <row r="78">
          <cell r="A78">
            <v>115789</v>
          </cell>
          <cell r="B78">
            <v>196.31</v>
          </cell>
        </row>
        <row r="79">
          <cell r="A79">
            <v>115791</v>
          </cell>
          <cell r="B79">
            <v>469.77</v>
          </cell>
        </row>
        <row r="80">
          <cell r="A80">
            <v>115793</v>
          </cell>
          <cell r="B80">
            <v>550.29</v>
          </cell>
        </row>
        <row r="81">
          <cell r="A81">
            <v>115799</v>
          </cell>
          <cell r="B81">
            <v>602.26</v>
          </cell>
        </row>
        <row r="82">
          <cell r="A82">
            <v>115802</v>
          </cell>
          <cell r="B82">
            <v>514.02</v>
          </cell>
        </row>
        <row r="83">
          <cell r="A83">
            <v>115805</v>
          </cell>
          <cell r="B83">
            <v>118.09</v>
          </cell>
        </row>
        <row r="84">
          <cell r="A84">
            <v>115812</v>
          </cell>
          <cell r="B84">
            <v>443.64</v>
          </cell>
        </row>
        <row r="85">
          <cell r="A85">
            <v>115817</v>
          </cell>
          <cell r="B85">
            <v>153.03</v>
          </cell>
        </row>
        <row r="86">
          <cell r="A86">
            <v>115818</v>
          </cell>
          <cell r="B86">
            <v>422.9</v>
          </cell>
        </row>
        <row r="87">
          <cell r="A87">
            <v>115819</v>
          </cell>
          <cell r="B87">
            <v>754.66</v>
          </cell>
        </row>
        <row r="88">
          <cell r="A88">
            <v>115820</v>
          </cell>
          <cell r="B88">
            <v>1355.32</v>
          </cell>
        </row>
        <row r="89">
          <cell r="A89">
            <v>115825</v>
          </cell>
          <cell r="B89">
            <v>920.67</v>
          </cell>
        </row>
        <row r="90">
          <cell r="A90">
            <v>115827</v>
          </cell>
          <cell r="B90">
            <v>2877.2</v>
          </cell>
        </row>
        <row r="91">
          <cell r="A91">
            <v>115828</v>
          </cell>
          <cell r="B91">
            <v>273.25</v>
          </cell>
        </row>
        <row r="92">
          <cell r="A92">
            <v>115830</v>
          </cell>
          <cell r="B92">
            <v>284.13</v>
          </cell>
        </row>
        <row r="93">
          <cell r="A93">
            <v>115831</v>
          </cell>
          <cell r="B93">
            <v>597.01</v>
          </cell>
        </row>
        <row r="94">
          <cell r="A94">
            <v>115833</v>
          </cell>
          <cell r="B94">
            <v>287.26</v>
          </cell>
        </row>
        <row r="95">
          <cell r="A95">
            <v>115834</v>
          </cell>
          <cell r="B95">
            <v>277.37</v>
          </cell>
        </row>
        <row r="96">
          <cell r="A96">
            <v>115837</v>
          </cell>
          <cell r="B96">
            <v>47363.16</v>
          </cell>
        </row>
        <row r="97">
          <cell r="A97">
            <v>115847</v>
          </cell>
          <cell r="B97">
            <v>3845.1</v>
          </cell>
        </row>
        <row r="98">
          <cell r="A98">
            <v>115856</v>
          </cell>
          <cell r="B98">
            <v>651.45000000000005</v>
          </cell>
        </row>
        <row r="99">
          <cell r="A99">
            <v>115875</v>
          </cell>
          <cell r="B99">
            <v>2082.0300000000002</v>
          </cell>
        </row>
        <row r="100">
          <cell r="A100">
            <v>115880</v>
          </cell>
          <cell r="B100">
            <v>833.57</v>
          </cell>
        </row>
        <row r="101">
          <cell r="A101">
            <v>115888</v>
          </cell>
          <cell r="B101">
            <v>2367.98</v>
          </cell>
        </row>
        <row r="102">
          <cell r="A102">
            <v>116125</v>
          </cell>
          <cell r="B102">
            <v>3090.94</v>
          </cell>
        </row>
        <row r="103">
          <cell r="A103">
            <v>116170</v>
          </cell>
          <cell r="B103">
            <v>1555.96</v>
          </cell>
        </row>
        <row r="104">
          <cell r="A104">
            <v>116171</v>
          </cell>
          <cell r="B104">
            <v>2666.82</v>
          </cell>
        </row>
        <row r="105">
          <cell r="A105">
            <v>116173</v>
          </cell>
          <cell r="B105">
            <v>2032.94</v>
          </cell>
        </row>
        <row r="106">
          <cell r="A106">
            <v>116185</v>
          </cell>
          <cell r="B106">
            <v>140185.45000000001</v>
          </cell>
        </row>
        <row r="107">
          <cell r="A107">
            <v>116196</v>
          </cell>
          <cell r="B107">
            <v>2695.14</v>
          </cell>
        </row>
        <row r="108">
          <cell r="A108">
            <v>116198</v>
          </cell>
          <cell r="B108">
            <v>990.06</v>
          </cell>
        </row>
        <row r="109">
          <cell r="A109">
            <v>116205</v>
          </cell>
          <cell r="B109">
            <v>798.18</v>
          </cell>
        </row>
        <row r="110">
          <cell r="A110">
            <v>116206</v>
          </cell>
          <cell r="B110">
            <v>1120.4100000000001</v>
          </cell>
        </row>
        <row r="111">
          <cell r="A111">
            <v>116213</v>
          </cell>
          <cell r="B111">
            <v>851.75</v>
          </cell>
        </row>
        <row r="112">
          <cell r="A112">
            <v>116224</v>
          </cell>
          <cell r="B112">
            <v>589.07000000000005</v>
          </cell>
        </row>
        <row r="113">
          <cell r="A113">
            <v>116234</v>
          </cell>
          <cell r="B113">
            <v>4808.21</v>
          </cell>
        </row>
        <row r="114">
          <cell r="A114">
            <v>116236</v>
          </cell>
          <cell r="B114">
            <v>737.32</v>
          </cell>
        </row>
        <row r="115">
          <cell r="A115">
            <v>116243</v>
          </cell>
          <cell r="B115">
            <v>693.01</v>
          </cell>
        </row>
        <row r="116">
          <cell r="A116">
            <v>116253</v>
          </cell>
          <cell r="B116">
            <v>577.16</v>
          </cell>
        </row>
        <row r="117">
          <cell r="A117">
            <v>116256</v>
          </cell>
          <cell r="B117">
            <v>2875.62</v>
          </cell>
        </row>
        <row r="118">
          <cell r="A118">
            <v>116283</v>
          </cell>
          <cell r="B118">
            <v>855.44</v>
          </cell>
        </row>
        <row r="119">
          <cell r="A119">
            <v>116288</v>
          </cell>
          <cell r="B119">
            <v>298.05</v>
          </cell>
        </row>
        <row r="120">
          <cell r="A120">
            <v>116291</v>
          </cell>
          <cell r="B120">
            <v>1433.74</v>
          </cell>
        </row>
        <row r="121">
          <cell r="A121">
            <v>116295</v>
          </cell>
          <cell r="B121">
            <v>1651.5</v>
          </cell>
        </row>
        <row r="122">
          <cell r="A122">
            <v>116299</v>
          </cell>
          <cell r="B122">
            <v>580.17999999999995</v>
          </cell>
        </row>
        <row r="123">
          <cell r="A123">
            <v>116305</v>
          </cell>
          <cell r="B123">
            <v>4218.78</v>
          </cell>
        </row>
        <row r="124">
          <cell r="A124">
            <v>116306</v>
          </cell>
          <cell r="B124">
            <v>2259.14</v>
          </cell>
        </row>
        <row r="125">
          <cell r="A125">
            <v>116308</v>
          </cell>
          <cell r="B125">
            <v>2296.27</v>
          </cell>
        </row>
        <row r="126">
          <cell r="A126">
            <v>116313</v>
          </cell>
          <cell r="B126">
            <v>2693.28</v>
          </cell>
        </row>
        <row r="127">
          <cell r="A127">
            <v>116314</v>
          </cell>
          <cell r="B127">
            <v>6672.78</v>
          </cell>
        </row>
        <row r="128">
          <cell r="A128">
            <v>116316</v>
          </cell>
          <cell r="B128">
            <v>1608.9</v>
          </cell>
        </row>
        <row r="129">
          <cell r="A129">
            <v>116321</v>
          </cell>
          <cell r="B129">
            <v>469.29</v>
          </cell>
        </row>
        <row r="130">
          <cell r="A130">
            <v>116325</v>
          </cell>
          <cell r="B130">
            <v>2011.85</v>
          </cell>
        </row>
        <row r="131">
          <cell r="A131">
            <v>116329</v>
          </cell>
          <cell r="B131">
            <v>1378.73</v>
          </cell>
        </row>
        <row r="132">
          <cell r="A132">
            <v>116331</v>
          </cell>
          <cell r="B132">
            <v>1985.26</v>
          </cell>
        </row>
        <row r="133">
          <cell r="A133">
            <v>116332</v>
          </cell>
          <cell r="B133">
            <v>1027.69</v>
          </cell>
        </row>
        <row r="134">
          <cell r="A134">
            <v>116337</v>
          </cell>
          <cell r="B134">
            <v>2222.02</v>
          </cell>
        </row>
        <row r="135">
          <cell r="A135">
            <v>116338</v>
          </cell>
          <cell r="B135">
            <v>1152.57</v>
          </cell>
        </row>
        <row r="136">
          <cell r="A136">
            <v>116339</v>
          </cell>
          <cell r="B136">
            <v>765.4</v>
          </cell>
        </row>
        <row r="137">
          <cell r="A137">
            <v>116340</v>
          </cell>
          <cell r="B137">
            <v>2478.69</v>
          </cell>
        </row>
        <row r="138">
          <cell r="A138">
            <v>116440</v>
          </cell>
          <cell r="B138">
            <v>242.81</v>
          </cell>
        </row>
        <row r="139">
          <cell r="A139">
            <v>116478</v>
          </cell>
          <cell r="B139">
            <v>809.56</v>
          </cell>
        </row>
        <row r="140">
          <cell r="A140">
            <v>116479</v>
          </cell>
          <cell r="B140">
            <v>714.76</v>
          </cell>
        </row>
        <row r="141">
          <cell r="A141">
            <v>116504</v>
          </cell>
          <cell r="B141">
            <v>890.14</v>
          </cell>
        </row>
        <row r="142">
          <cell r="A142">
            <v>116505</v>
          </cell>
          <cell r="B142">
            <v>612.82000000000005</v>
          </cell>
        </row>
        <row r="143">
          <cell r="A143">
            <v>116507</v>
          </cell>
          <cell r="B143">
            <v>787</v>
          </cell>
        </row>
        <row r="144">
          <cell r="A144">
            <v>116508</v>
          </cell>
          <cell r="B144">
            <v>833.99</v>
          </cell>
        </row>
        <row r="145">
          <cell r="A145">
            <v>116546</v>
          </cell>
          <cell r="B145">
            <v>457.32</v>
          </cell>
        </row>
        <row r="146">
          <cell r="A146">
            <v>116551</v>
          </cell>
          <cell r="B146">
            <v>533.66</v>
          </cell>
        </row>
        <row r="147">
          <cell r="A147">
            <v>116552</v>
          </cell>
          <cell r="B147">
            <v>1182.8399999999999</v>
          </cell>
        </row>
        <row r="148">
          <cell r="A148">
            <v>116555</v>
          </cell>
          <cell r="B148">
            <v>1909.48</v>
          </cell>
        </row>
        <row r="149">
          <cell r="A149">
            <v>116558</v>
          </cell>
          <cell r="B149">
            <v>378.66</v>
          </cell>
        </row>
        <row r="150">
          <cell r="A150">
            <v>116559</v>
          </cell>
          <cell r="B150">
            <v>405.19</v>
          </cell>
        </row>
        <row r="151">
          <cell r="A151">
            <v>116562</v>
          </cell>
          <cell r="B151">
            <v>555.02</v>
          </cell>
        </row>
        <row r="152">
          <cell r="A152">
            <v>116567</v>
          </cell>
          <cell r="B152">
            <v>238.59</v>
          </cell>
        </row>
        <row r="153">
          <cell r="A153">
            <v>116574</v>
          </cell>
          <cell r="B153">
            <v>1288.74</v>
          </cell>
        </row>
        <row r="154">
          <cell r="A154">
            <v>116590</v>
          </cell>
          <cell r="B154">
            <v>659.53</v>
          </cell>
        </row>
        <row r="155">
          <cell r="A155">
            <v>116592</v>
          </cell>
          <cell r="B155">
            <v>310.95</v>
          </cell>
        </row>
        <row r="156">
          <cell r="A156">
            <v>116593</v>
          </cell>
          <cell r="B156">
            <v>294.61</v>
          </cell>
        </row>
        <row r="157">
          <cell r="A157">
            <v>116597</v>
          </cell>
          <cell r="B157">
            <v>436.72</v>
          </cell>
        </row>
        <row r="158">
          <cell r="A158">
            <v>116598</v>
          </cell>
          <cell r="B158">
            <v>462.96</v>
          </cell>
        </row>
        <row r="159">
          <cell r="A159">
            <v>116599</v>
          </cell>
          <cell r="B159">
            <v>494.68</v>
          </cell>
        </row>
        <row r="160">
          <cell r="A160">
            <v>116615</v>
          </cell>
          <cell r="B160">
            <v>3424.68</v>
          </cell>
        </row>
        <row r="161">
          <cell r="A161">
            <v>116616</v>
          </cell>
          <cell r="B161">
            <v>858.48</v>
          </cell>
        </row>
        <row r="162">
          <cell r="A162">
            <v>116619</v>
          </cell>
          <cell r="B162">
            <v>470.62</v>
          </cell>
        </row>
        <row r="163">
          <cell r="A163">
            <v>116622</v>
          </cell>
          <cell r="B163">
            <v>960.48</v>
          </cell>
        </row>
        <row r="164">
          <cell r="A164">
            <v>116640</v>
          </cell>
          <cell r="B164">
            <v>1702.73</v>
          </cell>
        </row>
        <row r="165">
          <cell r="A165">
            <v>116642</v>
          </cell>
          <cell r="B165">
            <v>1048.44</v>
          </cell>
        </row>
        <row r="166">
          <cell r="A166">
            <v>116643</v>
          </cell>
          <cell r="B166">
            <v>1263.7</v>
          </cell>
        </row>
        <row r="167">
          <cell r="A167">
            <v>116647</v>
          </cell>
          <cell r="B167">
            <v>733</v>
          </cell>
        </row>
        <row r="168">
          <cell r="A168">
            <v>116649</v>
          </cell>
          <cell r="B168">
            <v>1012.34</v>
          </cell>
        </row>
        <row r="169">
          <cell r="A169">
            <v>116652</v>
          </cell>
          <cell r="B169">
            <v>1896.25</v>
          </cell>
        </row>
        <row r="170">
          <cell r="A170">
            <v>116653</v>
          </cell>
          <cell r="B170">
            <v>1439.91</v>
          </cell>
        </row>
        <row r="171">
          <cell r="A171">
            <v>116660</v>
          </cell>
          <cell r="B171">
            <v>39622.71</v>
          </cell>
        </row>
        <row r="172">
          <cell r="A172">
            <v>116684</v>
          </cell>
          <cell r="B172">
            <v>364.41</v>
          </cell>
        </row>
        <row r="173">
          <cell r="A173">
            <v>116687</v>
          </cell>
          <cell r="B173">
            <v>515.28</v>
          </cell>
        </row>
        <row r="174">
          <cell r="A174">
            <v>116688</v>
          </cell>
          <cell r="B174">
            <v>1344.74</v>
          </cell>
        </row>
        <row r="175">
          <cell r="A175">
            <v>116698</v>
          </cell>
          <cell r="B175">
            <v>657.21</v>
          </cell>
        </row>
        <row r="176">
          <cell r="A176">
            <v>116701</v>
          </cell>
          <cell r="B176">
            <v>276.88</v>
          </cell>
        </row>
        <row r="177">
          <cell r="A177">
            <v>116703</v>
          </cell>
          <cell r="B177">
            <v>119.59</v>
          </cell>
        </row>
        <row r="178">
          <cell r="A178">
            <v>116704</v>
          </cell>
          <cell r="B178">
            <v>1421.64</v>
          </cell>
        </row>
        <row r="179">
          <cell r="A179">
            <v>116707</v>
          </cell>
          <cell r="B179">
            <v>158.52000000000001</v>
          </cell>
        </row>
        <row r="180">
          <cell r="A180">
            <v>116709</v>
          </cell>
          <cell r="B180">
            <v>670.09</v>
          </cell>
        </row>
        <row r="181">
          <cell r="A181">
            <v>116752</v>
          </cell>
          <cell r="B181">
            <v>364.98</v>
          </cell>
        </row>
        <row r="182">
          <cell r="A182">
            <v>116754</v>
          </cell>
          <cell r="B182">
            <v>307.60000000000002</v>
          </cell>
        </row>
        <row r="183">
          <cell r="A183">
            <v>116759</v>
          </cell>
          <cell r="B183">
            <v>415.69</v>
          </cell>
        </row>
        <row r="184">
          <cell r="A184">
            <v>116762</v>
          </cell>
          <cell r="B184">
            <v>790.26</v>
          </cell>
        </row>
        <row r="185">
          <cell r="A185">
            <v>116765</v>
          </cell>
          <cell r="B185">
            <v>592.08000000000004</v>
          </cell>
        </row>
        <row r="186">
          <cell r="A186">
            <v>116766</v>
          </cell>
          <cell r="B186">
            <v>194.99</v>
          </cell>
        </row>
        <row r="187">
          <cell r="A187">
            <v>116774</v>
          </cell>
          <cell r="B187">
            <v>143.47</v>
          </cell>
        </row>
        <row r="188">
          <cell r="A188">
            <v>116779</v>
          </cell>
          <cell r="B188">
            <v>320.93</v>
          </cell>
        </row>
        <row r="189">
          <cell r="A189">
            <v>116781</v>
          </cell>
          <cell r="B189">
            <v>320.68</v>
          </cell>
        </row>
        <row r="190">
          <cell r="A190">
            <v>116782</v>
          </cell>
          <cell r="B190">
            <v>132.65</v>
          </cell>
        </row>
        <row r="191">
          <cell r="A191">
            <v>116813</v>
          </cell>
          <cell r="B191">
            <v>340.79</v>
          </cell>
        </row>
        <row r="192">
          <cell r="A192">
            <v>116820</v>
          </cell>
          <cell r="B192">
            <v>463.42</v>
          </cell>
        </row>
        <row r="193">
          <cell r="A193">
            <v>116828</v>
          </cell>
          <cell r="B193">
            <v>354.08</v>
          </cell>
        </row>
        <row r="194">
          <cell r="A194">
            <v>116831</v>
          </cell>
          <cell r="B194">
            <v>874.16</v>
          </cell>
        </row>
        <row r="195">
          <cell r="A195">
            <v>116834</v>
          </cell>
          <cell r="B195">
            <v>315.52999999999997</v>
          </cell>
        </row>
        <row r="196">
          <cell r="A196">
            <v>116856</v>
          </cell>
          <cell r="B196">
            <v>402.31</v>
          </cell>
        </row>
        <row r="197">
          <cell r="A197">
            <v>116885</v>
          </cell>
          <cell r="B197">
            <v>368.23</v>
          </cell>
        </row>
        <row r="198">
          <cell r="A198">
            <v>116904</v>
          </cell>
          <cell r="B198">
            <v>350.99</v>
          </cell>
        </row>
        <row r="199">
          <cell r="A199">
            <v>116905</v>
          </cell>
          <cell r="B199">
            <v>960.95</v>
          </cell>
        </row>
        <row r="200">
          <cell r="A200">
            <v>116931</v>
          </cell>
          <cell r="B200">
            <v>2038.86</v>
          </cell>
        </row>
        <row r="201">
          <cell r="A201">
            <v>116949</v>
          </cell>
          <cell r="B201">
            <v>473.32</v>
          </cell>
        </row>
        <row r="202">
          <cell r="A202">
            <v>116953</v>
          </cell>
          <cell r="B202">
            <v>1908.32</v>
          </cell>
        </row>
        <row r="203">
          <cell r="A203">
            <v>116954</v>
          </cell>
          <cell r="B203">
            <v>-954.16</v>
          </cell>
        </row>
        <row r="204">
          <cell r="A204">
            <v>116958</v>
          </cell>
          <cell r="B204">
            <v>898.56</v>
          </cell>
        </row>
        <row r="205">
          <cell r="A205">
            <v>116990</v>
          </cell>
          <cell r="B205">
            <v>956.26</v>
          </cell>
        </row>
        <row r="206">
          <cell r="A206">
            <v>116993</v>
          </cell>
          <cell r="B206">
            <v>911.92</v>
          </cell>
        </row>
        <row r="207">
          <cell r="A207">
            <v>117012</v>
          </cell>
          <cell r="B207">
            <v>814.31</v>
          </cell>
        </row>
        <row r="208">
          <cell r="A208">
            <v>117024</v>
          </cell>
          <cell r="B208">
            <v>-335.63</v>
          </cell>
        </row>
        <row r="209">
          <cell r="A209">
            <v>117090</v>
          </cell>
          <cell r="B209">
            <v>1413.77</v>
          </cell>
        </row>
        <row r="210">
          <cell r="A210">
            <v>117102</v>
          </cell>
          <cell r="B210">
            <v>1836.2</v>
          </cell>
        </row>
        <row r="211">
          <cell r="A211">
            <v>117103</v>
          </cell>
          <cell r="B211">
            <v>722.53</v>
          </cell>
        </row>
        <row r="212">
          <cell r="A212">
            <v>117119</v>
          </cell>
          <cell r="B212">
            <v>861.04</v>
          </cell>
        </row>
        <row r="213">
          <cell r="A213">
            <v>117125</v>
          </cell>
          <cell r="B213">
            <v>866.71</v>
          </cell>
        </row>
        <row r="214">
          <cell r="A214">
            <v>117127</v>
          </cell>
          <cell r="B214">
            <v>1395.88</v>
          </cell>
        </row>
        <row r="215">
          <cell r="A215">
            <v>117132</v>
          </cell>
          <cell r="B215">
            <v>789.07</v>
          </cell>
        </row>
        <row r="216">
          <cell r="A216">
            <v>117143</v>
          </cell>
          <cell r="B216">
            <v>1480.48</v>
          </cell>
        </row>
        <row r="217">
          <cell r="A217">
            <v>117145</v>
          </cell>
          <cell r="B217">
            <v>1654.83</v>
          </cell>
        </row>
        <row r="218">
          <cell r="A218">
            <v>117146</v>
          </cell>
          <cell r="B218">
            <v>2237.34</v>
          </cell>
        </row>
        <row r="219">
          <cell r="A219">
            <v>117152</v>
          </cell>
          <cell r="B219">
            <v>1245</v>
          </cell>
        </row>
        <row r="220">
          <cell r="A220">
            <v>117168</v>
          </cell>
          <cell r="B220">
            <v>1030.4000000000001</v>
          </cell>
        </row>
        <row r="221">
          <cell r="A221">
            <v>117175</v>
          </cell>
          <cell r="B221">
            <v>622.61</v>
          </cell>
        </row>
        <row r="222">
          <cell r="A222">
            <v>117176</v>
          </cell>
          <cell r="B222">
            <v>1475.06</v>
          </cell>
        </row>
        <row r="223">
          <cell r="A223">
            <v>117189</v>
          </cell>
          <cell r="B223">
            <v>6323.38</v>
          </cell>
        </row>
        <row r="224">
          <cell r="A224">
            <v>117192</v>
          </cell>
          <cell r="B224">
            <v>3155.16</v>
          </cell>
        </row>
        <row r="225">
          <cell r="A225">
            <v>117199</v>
          </cell>
          <cell r="B225">
            <v>826.79</v>
          </cell>
        </row>
        <row r="226">
          <cell r="A226">
            <v>117221</v>
          </cell>
          <cell r="B226">
            <v>513.41999999999996</v>
          </cell>
        </row>
        <row r="227">
          <cell r="A227">
            <v>117222</v>
          </cell>
          <cell r="B227">
            <v>380.73</v>
          </cell>
        </row>
        <row r="228">
          <cell r="A228">
            <v>117226</v>
          </cell>
          <cell r="B228">
            <v>433.84</v>
          </cell>
        </row>
        <row r="229">
          <cell r="A229">
            <v>117229</v>
          </cell>
          <cell r="B229">
            <v>665.63</v>
          </cell>
        </row>
        <row r="230">
          <cell r="A230">
            <v>117243</v>
          </cell>
          <cell r="B230">
            <v>1113.71</v>
          </cell>
        </row>
        <row r="231">
          <cell r="A231">
            <v>117252</v>
          </cell>
          <cell r="B231">
            <v>1044.3</v>
          </cell>
        </row>
        <row r="232">
          <cell r="A232">
            <v>117255</v>
          </cell>
          <cell r="B232">
            <v>670.78</v>
          </cell>
        </row>
        <row r="233">
          <cell r="A233">
            <v>117256</v>
          </cell>
          <cell r="B233">
            <v>932.76</v>
          </cell>
        </row>
        <row r="234">
          <cell r="A234">
            <v>117261</v>
          </cell>
          <cell r="B234">
            <v>319.56</v>
          </cell>
        </row>
        <row r="235">
          <cell r="A235">
            <v>117268</v>
          </cell>
          <cell r="B235">
            <v>463.08</v>
          </cell>
        </row>
        <row r="236">
          <cell r="A236">
            <v>117285</v>
          </cell>
          <cell r="B236">
            <v>4793.28</v>
          </cell>
        </row>
        <row r="237">
          <cell r="A237">
            <v>117289</v>
          </cell>
          <cell r="B237">
            <v>413.32</v>
          </cell>
        </row>
        <row r="238">
          <cell r="A238">
            <v>117293</v>
          </cell>
          <cell r="B238">
            <v>1105.6500000000001</v>
          </cell>
        </row>
        <row r="239">
          <cell r="A239">
            <v>117294</v>
          </cell>
          <cell r="B239">
            <v>2548.14</v>
          </cell>
        </row>
        <row r="240">
          <cell r="A240">
            <v>117297</v>
          </cell>
          <cell r="B240">
            <v>1250.46</v>
          </cell>
        </row>
        <row r="241">
          <cell r="A241">
            <v>117301</v>
          </cell>
          <cell r="B241">
            <v>593.13</v>
          </cell>
        </row>
        <row r="242">
          <cell r="A242">
            <v>117313</v>
          </cell>
          <cell r="B242">
            <v>371.79</v>
          </cell>
        </row>
        <row r="243">
          <cell r="A243">
            <v>117320</v>
          </cell>
          <cell r="B243">
            <v>1184.08</v>
          </cell>
        </row>
        <row r="244">
          <cell r="A244">
            <v>117332</v>
          </cell>
          <cell r="B244">
            <v>707.17</v>
          </cell>
        </row>
        <row r="245">
          <cell r="A245">
            <v>117353</v>
          </cell>
          <cell r="B245">
            <v>575.36</v>
          </cell>
        </row>
        <row r="246">
          <cell r="A246">
            <v>117365</v>
          </cell>
          <cell r="B246">
            <v>416.38</v>
          </cell>
        </row>
        <row r="247">
          <cell r="A247">
            <v>117371</v>
          </cell>
          <cell r="B247">
            <v>1552.02</v>
          </cell>
        </row>
        <row r="248">
          <cell r="A248">
            <v>117372</v>
          </cell>
          <cell r="B248">
            <v>1647.81</v>
          </cell>
        </row>
        <row r="249">
          <cell r="A249">
            <v>117390</v>
          </cell>
          <cell r="B249">
            <v>792.29</v>
          </cell>
        </row>
        <row r="250">
          <cell r="A250">
            <v>117391</v>
          </cell>
          <cell r="B250">
            <v>292.85000000000002</v>
          </cell>
        </row>
        <row r="251">
          <cell r="A251">
            <v>117394</v>
          </cell>
          <cell r="B251">
            <v>-3737.79</v>
          </cell>
        </row>
        <row r="252">
          <cell r="A252">
            <v>117401</v>
          </cell>
          <cell r="B252">
            <v>1722.6</v>
          </cell>
        </row>
        <row r="253">
          <cell r="A253">
            <v>117403</v>
          </cell>
          <cell r="B253">
            <v>2803.64</v>
          </cell>
        </row>
        <row r="254">
          <cell r="A254">
            <v>117404</v>
          </cell>
          <cell r="B254">
            <v>282.54000000000002</v>
          </cell>
        </row>
        <row r="255">
          <cell r="A255">
            <v>117406</v>
          </cell>
          <cell r="B255">
            <v>2739.88</v>
          </cell>
        </row>
        <row r="256">
          <cell r="A256">
            <v>117418</v>
          </cell>
          <cell r="B256">
            <v>612.16</v>
          </cell>
        </row>
        <row r="257">
          <cell r="A257">
            <v>117430</v>
          </cell>
          <cell r="B257">
            <v>3991.19</v>
          </cell>
        </row>
        <row r="258">
          <cell r="A258">
            <v>117436</v>
          </cell>
          <cell r="B258">
            <v>2661.6</v>
          </cell>
        </row>
        <row r="259">
          <cell r="A259">
            <v>117442</v>
          </cell>
          <cell r="B259">
            <v>672.68</v>
          </cell>
        </row>
        <row r="260">
          <cell r="A260">
            <v>117445</v>
          </cell>
          <cell r="B260">
            <v>375.87</v>
          </cell>
        </row>
        <row r="261">
          <cell r="A261">
            <v>117449</v>
          </cell>
          <cell r="B261">
            <v>1285.96</v>
          </cell>
        </row>
        <row r="262">
          <cell r="A262">
            <v>117462</v>
          </cell>
          <cell r="B262">
            <v>1543.36</v>
          </cell>
        </row>
        <row r="263">
          <cell r="A263">
            <v>117487</v>
          </cell>
          <cell r="B263">
            <v>1745.01</v>
          </cell>
        </row>
        <row r="264">
          <cell r="A264">
            <v>117552</v>
          </cell>
          <cell r="B264">
            <v>238.86</v>
          </cell>
        </row>
        <row r="265">
          <cell r="A265">
            <v>117558</v>
          </cell>
          <cell r="B265">
            <v>234.73</v>
          </cell>
        </row>
        <row r="266">
          <cell r="A266">
            <v>117560</v>
          </cell>
          <cell r="B266">
            <v>600.05999999999995</v>
          </cell>
        </row>
        <row r="267">
          <cell r="A267">
            <v>117567</v>
          </cell>
          <cell r="B267">
            <v>1200.03</v>
          </cell>
        </row>
        <row r="268">
          <cell r="A268">
            <v>117569</v>
          </cell>
          <cell r="B268">
            <v>360</v>
          </cell>
        </row>
        <row r="269">
          <cell r="A269">
            <v>117578</v>
          </cell>
          <cell r="B269">
            <v>480.03</v>
          </cell>
        </row>
        <row r="270">
          <cell r="A270">
            <v>117588</v>
          </cell>
          <cell r="B270">
            <v>546.64</v>
          </cell>
        </row>
        <row r="271">
          <cell r="A271">
            <v>117607</v>
          </cell>
          <cell r="B271">
            <v>945.25</v>
          </cell>
        </row>
        <row r="272">
          <cell r="A272">
            <v>117617</v>
          </cell>
          <cell r="B272">
            <v>545.29999999999995</v>
          </cell>
        </row>
        <row r="273">
          <cell r="A273">
            <v>117870</v>
          </cell>
          <cell r="B273">
            <v>183060.38</v>
          </cell>
        </row>
        <row r="274">
          <cell r="A274">
            <v>117969</v>
          </cell>
          <cell r="B274">
            <v>2531.84</v>
          </cell>
        </row>
        <row r="275">
          <cell r="A275">
            <v>117976</v>
          </cell>
          <cell r="B275">
            <v>1047.4000000000001</v>
          </cell>
        </row>
        <row r="276">
          <cell r="A276">
            <v>117979</v>
          </cell>
          <cell r="B276">
            <v>730.64</v>
          </cell>
        </row>
        <row r="277">
          <cell r="A277">
            <v>118001</v>
          </cell>
          <cell r="B277">
            <v>261.06</v>
          </cell>
        </row>
        <row r="278">
          <cell r="A278">
            <v>118005</v>
          </cell>
          <cell r="B278">
            <v>526.51</v>
          </cell>
        </row>
        <row r="279">
          <cell r="A279">
            <v>118008</v>
          </cell>
          <cell r="B279">
            <v>1257.4000000000001</v>
          </cell>
        </row>
        <row r="280">
          <cell r="A280">
            <v>118432</v>
          </cell>
          <cell r="B280">
            <v>4516.3599999999997</v>
          </cell>
        </row>
        <row r="281">
          <cell r="A281">
            <v>118438</v>
          </cell>
          <cell r="B281">
            <v>652.89</v>
          </cell>
        </row>
        <row r="282">
          <cell r="A282">
            <v>118463</v>
          </cell>
          <cell r="B282">
            <v>539.71</v>
          </cell>
        </row>
        <row r="283">
          <cell r="A283">
            <v>118467</v>
          </cell>
          <cell r="B283">
            <v>1494.93</v>
          </cell>
        </row>
        <row r="284">
          <cell r="A284">
            <v>118472</v>
          </cell>
          <cell r="B284">
            <v>748.45</v>
          </cell>
        </row>
        <row r="285">
          <cell r="A285">
            <v>118473</v>
          </cell>
          <cell r="B285">
            <v>939.38</v>
          </cell>
        </row>
        <row r="286">
          <cell r="A286">
            <v>118475</v>
          </cell>
          <cell r="B286">
            <v>1276.24</v>
          </cell>
        </row>
        <row r="287">
          <cell r="A287">
            <v>118476</v>
          </cell>
          <cell r="B287">
            <v>185.18</v>
          </cell>
        </row>
        <row r="288">
          <cell r="A288">
            <v>118479</v>
          </cell>
          <cell r="B288">
            <v>841.77</v>
          </cell>
        </row>
        <row r="289">
          <cell r="A289">
            <v>118487</v>
          </cell>
          <cell r="B289">
            <v>1520.12</v>
          </cell>
        </row>
        <row r="290">
          <cell r="A290">
            <v>118489</v>
          </cell>
          <cell r="B290">
            <v>492.09</v>
          </cell>
        </row>
        <row r="291">
          <cell r="A291">
            <v>118492</v>
          </cell>
          <cell r="B291">
            <v>423.45</v>
          </cell>
        </row>
        <row r="292">
          <cell r="A292">
            <v>118509</v>
          </cell>
          <cell r="B292">
            <v>397.55</v>
          </cell>
        </row>
        <row r="293">
          <cell r="A293">
            <v>118510</v>
          </cell>
          <cell r="B293">
            <v>1870.02</v>
          </cell>
        </row>
        <row r="294">
          <cell r="A294">
            <v>118511</v>
          </cell>
          <cell r="B294">
            <v>1541.54</v>
          </cell>
        </row>
        <row r="295">
          <cell r="A295">
            <v>118512</v>
          </cell>
          <cell r="B295">
            <v>1678.36</v>
          </cell>
        </row>
        <row r="296">
          <cell r="A296">
            <v>118513</v>
          </cell>
          <cell r="B296">
            <v>566.12</v>
          </cell>
        </row>
        <row r="297">
          <cell r="A297">
            <v>118515</v>
          </cell>
          <cell r="B297">
            <v>1452.78</v>
          </cell>
        </row>
        <row r="298">
          <cell r="A298">
            <v>118517</v>
          </cell>
          <cell r="B298">
            <v>831.93</v>
          </cell>
        </row>
        <row r="299">
          <cell r="A299">
            <v>118531</v>
          </cell>
          <cell r="B299">
            <v>697.82</v>
          </cell>
        </row>
        <row r="300">
          <cell r="A300">
            <v>118532</v>
          </cell>
          <cell r="B300">
            <v>-443.96</v>
          </cell>
        </row>
        <row r="301">
          <cell r="A301">
            <v>118540</v>
          </cell>
          <cell r="B301">
            <v>336.88</v>
          </cell>
        </row>
        <row r="302">
          <cell r="A302">
            <v>118542</v>
          </cell>
          <cell r="B302">
            <v>1850.86</v>
          </cell>
        </row>
        <row r="303">
          <cell r="A303">
            <v>118547</v>
          </cell>
          <cell r="B303">
            <v>4105.2</v>
          </cell>
        </row>
        <row r="304">
          <cell r="A304">
            <v>118548</v>
          </cell>
          <cell r="B304">
            <v>1138.6500000000001</v>
          </cell>
        </row>
        <row r="305">
          <cell r="A305">
            <v>118549</v>
          </cell>
          <cell r="B305">
            <v>756.31</v>
          </cell>
        </row>
        <row r="306">
          <cell r="A306">
            <v>118551</v>
          </cell>
          <cell r="B306">
            <v>832.96</v>
          </cell>
        </row>
        <row r="307">
          <cell r="A307">
            <v>118553</v>
          </cell>
          <cell r="B307">
            <v>439.3</v>
          </cell>
        </row>
        <row r="308">
          <cell r="A308">
            <v>118559</v>
          </cell>
          <cell r="B308">
            <v>463.79</v>
          </cell>
        </row>
        <row r="309">
          <cell r="A309">
            <v>118577</v>
          </cell>
          <cell r="B309">
            <v>2721.64</v>
          </cell>
        </row>
        <row r="310">
          <cell r="A310">
            <v>118578</v>
          </cell>
          <cell r="B310">
            <v>697.86</v>
          </cell>
        </row>
        <row r="311">
          <cell r="A311">
            <v>118581</v>
          </cell>
          <cell r="B311">
            <v>1113.8900000000001</v>
          </cell>
        </row>
        <row r="312">
          <cell r="A312">
            <v>118751</v>
          </cell>
          <cell r="B312">
            <v>5226.8</v>
          </cell>
        </row>
        <row r="313">
          <cell r="A313">
            <v>118766</v>
          </cell>
          <cell r="B313">
            <v>388.46</v>
          </cell>
        </row>
        <row r="314">
          <cell r="A314">
            <v>118770</v>
          </cell>
          <cell r="B314">
            <v>1625.76</v>
          </cell>
        </row>
        <row r="315">
          <cell r="A315">
            <v>118774</v>
          </cell>
          <cell r="B315">
            <v>611.96</v>
          </cell>
        </row>
        <row r="316">
          <cell r="A316">
            <v>118781</v>
          </cell>
          <cell r="B316">
            <v>261.98</v>
          </cell>
        </row>
        <row r="317">
          <cell r="A317">
            <v>118782</v>
          </cell>
          <cell r="B317">
            <v>187.93</v>
          </cell>
        </row>
        <row r="318">
          <cell r="A318">
            <v>118783</v>
          </cell>
          <cell r="B318">
            <v>295.88</v>
          </cell>
        </row>
        <row r="319">
          <cell r="A319">
            <v>118788</v>
          </cell>
          <cell r="B319">
            <v>70144.81</v>
          </cell>
        </row>
        <row r="320">
          <cell r="A320">
            <v>118798</v>
          </cell>
          <cell r="B320">
            <v>278.76</v>
          </cell>
        </row>
        <row r="321">
          <cell r="A321">
            <v>118810</v>
          </cell>
          <cell r="B321">
            <v>880.41</v>
          </cell>
        </row>
        <row r="322">
          <cell r="A322">
            <v>118814</v>
          </cell>
          <cell r="B322">
            <v>438.52</v>
          </cell>
        </row>
        <row r="323">
          <cell r="A323">
            <v>118818</v>
          </cell>
          <cell r="B323">
            <v>542.99</v>
          </cell>
        </row>
        <row r="324">
          <cell r="A324">
            <v>118833</v>
          </cell>
          <cell r="B324">
            <v>401.16</v>
          </cell>
        </row>
        <row r="325">
          <cell r="A325">
            <v>118855</v>
          </cell>
          <cell r="B325">
            <v>1387.85</v>
          </cell>
        </row>
        <row r="326">
          <cell r="A326">
            <v>118857</v>
          </cell>
          <cell r="B326">
            <v>411.45</v>
          </cell>
        </row>
        <row r="327">
          <cell r="A327">
            <v>118860</v>
          </cell>
          <cell r="B327">
            <v>757.45</v>
          </cell>
        </row>
        <row r="328">
          <cell r="A328">
            <v>118861</v>
          </cell>
          <cell r="B328">
            <v>1649.78</v>
          </cell>
        </row>
        <row r="329">
          <cell r="A329">
            <v>118863</v>
          </cell>
          <cell r="B329">
            <v>1325.18</v>
          </cell>
        </row>
        <row r="330">
          <cell r="A330">
            <v>118865</v>
          </cell>
          <cell r="B330">
            <v>1014.47</v>
          </cell>
        </row>
        <row r="331">
          <cell r="A331">
            <v>118872</v>
          </cell>
          <cell r="B331">
            <v>1167.2</v>
          </cell>
        </row>
        <row r="332">
          <cell r="A332">
            <v>118874</v>
          </cell>
          <cell r="B332">
            <v>988.09</v>
          </cell>
        </row>
        <row r="333">
          <cell r="A333">
            <v>118882</v>
          </cell>
          <cell r="B333">
            <v>1216.3699999999999</v>
          </cell>
        </row>
        <row r="334">
          <cell r="A334">
            <v>118883</v>
          </cell>
          <cell r="B334">
            <v>209.45</v>
          </cell>
        </row>
        <row r="335">
          <cell r="A335">
            <v>118884</v>
          </cell>
          <cell r="B335">
            <v>594.08000000000004</v>
          </cell>
        </row>
        <row r="336">
          <cell r="A336">
            <v>118888</v>
          </cell>
          <cell r="B336">
            <v>480.69</v>
          </cell>
        </row>
        <row r="337">
          <cell r="A337">
            <v>118889</v>
          </cell>
          <cell r="B337">
            <v>2782.72</v>
          </cell>
        </row>
        <row r="338">
          <cell r="A338">
            <v>118892</v>
          </cell>
          <cell r="B338">
            <v>115.38</v>
          </cell>
        </row>
        <row r="339">
          <cell r="A339">
            <v>118893</v>
          </cell>
          <cell r="B339">
            <v>3996.85</v>
          </cell>
        </row>
        <row r="340">
          <cell r="A340">
            <v>118895</v>
          </cell>
          <cell r="B340">
            <v>1211.29</v>
          </cell>
        </row>
        <row r="341">
          <cell r="A341">
            <v>118896</v>
          </cell>
          <cell r="B341">
            <v>781.75</v>
          </cell>
        </row>
        <row r="342">
          <cell r="A342">
            <v>118898</v>
          </cell>
          <cell r="B342">
            <v>22771.72</v>
          </cell>
        </row>
        <row r="343">
          <cell r="A343">
            <v>118899</v>
          </cell>
          <cell r="B343">
            <v>1042.1099999999999</v>
          </cell>
        </row>
        <row r="344">
          <cell r="A344">
            <v>118900</v>
          </cell>
          <cell r="B344">
            <v>439.71</v>
          </cell>
        </row>
        <row r="345">
          <cell r="A345">
            <v>118901</v>
          </cell>
          <cell r="B345">
            <v>1032.31</v>
          </cell>
        </row>
        <row r="346">
          <cell r="A346">
            <v>118902</v>
          </cell>
          <cell r="B346">
            <v>842.55</v>
          </cell>
        </row>
        <row r="347">
          <cell r="A347">
            <v>118903</v>
          </cell>
          <cell r="B347">
            <v>832.28</v>
          </cell>
        </row>
        <row r="348">
          <cell r="A348">
            <v>118904</v>
          </cell>
          <cell r="B348">
            <v>2281.63</v>
          </cell>
        </row>
        <row r="349">
          <cell r="A349">
            <v>118905</v>
          </cell>
          <cell r="B349">
            <v>507.6</v>
          </cell>
        </row>
        <row r="350">
          <cell r="A350">
            <v>118906</v>
          </cell>
          <cell r="B350">
            <v>2037.01</v>
          </cell>
        </row>
        <row r="351">
          <cell r="A351">
            <v>118907</v>
          </cell>
          <cell r="B351">
            <v>921.64</v>
          </cell>
        </row>
        <row r="352">
          <cell r="A352">
            <v>118910</v>
          </cell>
          <cell r="B352">
            <v>3600.5</v>
          </cell>
        </row>
        <row r="353">
          <cell r="A353">
            <v>118916</v>
          </cell>
          <cell r="B353">
            <v>474.6</v>
          </cell>
        </row>
        <row r="354">
          <cell r="A354">
            <v>118920</v>
          </cell>
          <cell r="B354">
            <v>1184.0999999999999</v>
          </cell>
        </row>
        <row r="355">
          <cell r="A355">
            <v>118943</v>
          </cell>
          <cell r="B355">
            <v>1486.86</v>
          </cell>
        </row>
        <row r="356">
          <cell r="A356">
            <v>118947</v>
          </cell>
          <cell r="B356">
            <v>303.95999999999998</v>
          </cell>
        </row>
        <row r="357">
          <cell r="A357">
            <v>118957</v>
          </cell>
          <cell r="B357">
            <v>2376.5</v>
          </cell>
        </row>
        <row r="358">
          <cell r="A358">
            <v>118959</v>
          </cell>
          <cell r="B358">
            <v>722.78</v>
          </cell>
        </row>
        <row r="359">
          <cell r="A359">
            <v>118964</v>
          </cell>
          <cell r="B359">
            <v>679.06</v>
          </cell>
        </row>
        <row r="360">
          <cell r="A360">
            <v>118968</v>
          </cell>
          <cell r="B360">
            <v>2910.8</v>
          </cell>
        </row>
        <row r="361">
          <cell r="A361">
            <v>118969</v>
          </cell>
          <cell r="B361">
            <v>519.45000000000005</v>
          </cell>
        </row>
        <row r="362">
          <cell r="A362">
            <v>118970</v>
          </cell>
          <cell r="B362">
            <v>2490.5100000000002</v>
          </cell>
        </row>
        <row r="363">
          <cell r="A363">
            <v>118976</v>
          </cell>
          <cell r="B363">
            <v>928.31</v>
          </cell>
        </row>
        <row r="364">
          <cell r="A364">
            <v>118977</v>
          </cell>
          <cell r="B364">
            <v>990.35</v>
          </cell>
        </row>
        <row r="365">
          <cell r="A365">
            <v>118987</v>
          </cell>
          <cell r="B365">
            <v>550.99</v>
          </cell>
        </row>
        <row r="366">
          <cell r="A366">
            <v>119036</v>
          </cell>
          <cell r="B366">
            <v>384.31</v>
          </cell>
        </row>
        <row r="367">
          <cell r="A367">
            <v>119037</v>
          </cell>
          <cell r="B367">
            <v>802.04</v>
          </cell>
        </row>
        <row r="368">
          <cell r="A368">
            <v>119040</v>
          </cell>
          <cell r="B368">
            <v>382.22</v>
          </cell>
        </row>
        <row r="369">
          <cell r="A369">
            <v>119041</v>
          </cell>
          <cell r="B369">
            <v>621.86</v>
          </cell>
        </row>
        <row r="370">
          <cell r="A370">
            <v>119042</v>
          </cell>
          <cell r="B370">
            <v>1200.4000000000001</v>
          </cell>
        </row>
        <row r="371">
          <cell r="A371">
            <v>119043</v>
          </cell>
          <cell r="B371">
            <v>646.04999999999995</v>
          </cell>
        </row>
        <row r="372">
          <cell r="A372">
            <v>119044</v>
          </cell>
          <cell r="B372">
            <v>734.87</v>
          </cell>
        </row>
        <row r="373">
          <cell r="A373">
            <v>119045</v>
          </cell>
          <cell r="B373">
            <v>315.11</v>
          </cell>
        </row>
        <row r="374">
          <cell r="A374">
            <v>119050</v>
          </cell>
          <cell r="B374">
            <v>300</v>
          </cell>
        </row>
        <row r="375">
          <cell r="A375">
            <v>119052</v>
          </cell>
          <cell r="B375">
            <v>304.22000000000003</v>
          </cell>
        </row>
        <row r="376">
          <cell r="A376">
            <v>119053</v>
          </cell>
          <cell r="B376">
            <v>340.89</v>
          </cell>
        </row>
        <row r="377">
          <cell r="A377">
            <v>119055</v>
          </cell>
          <cell r="B377">
            <v>309.44</v>
          </cell>
        </row>
        <row r="378">
          <cell r="A378">
            <v>119056</v>
          </cell>
          <cell r="B378">
            <v>696.27</v>
          </cell>
        </row>
        <row r="379">
          <cell r="A379">
            <v>119059</v>
          </cell>
          <cell r="B379">
            <v>2699.2</v>
          </cell>
        </row>
        <row r="380">
          <cell r="A380">
            <v>119060</v>
          </cell>
          <cell r="B380">
            <v>1675.46</v>
          </cell>
        </row>
        <row r="381">
          <cell r="A381">
            <v>119061</v>
          </cell>
          <cell r="B381">
            <v>399.64</v>
          </cell>
        </row>
        <row r="382">
          <cell r="A382">
            <v>119062</v>
          </cell>
          <cell r="B382">
            <v>294.41000000000003</v>
          </cell>
        </row>
        <row r="383">
          <cell r="A383">
            <v>119064</v>
          </cell>
          <cell r="B383">
            <v>824.97</v>
          </cell>
        </row>
        <row r="384">
          <cell r="A384">
            <v>119066</v>
          </cell>
          <cell r="B384">
            <v>408.32</v>
          </cell>
        </row>
        <row r="385">
          <cell r="A385">
            <v>119067</v>
          </cell>
          <cell r="B385">
            <v>400</v>
          </cell>
        </row>
        <row r="386">
          <cell r="A386">
            <v>119068</v>
          </cell>
          <cell r="B386">
            <v>406.69</v>
          </cell>
        </row>
        <row r="387">
          <cell r="A387">
            <v>119069</v>
          </cell>
          <cell r="B387">
            <v>731.84</v>
          </cell>
        </row>
        <row r="388">
          <cell r="A388">
            <v>119070</v>
          </cell>
          <cell r="B388">
            <v>386.05</v>
          </cell>
        </row>
        <row r="389">
          <cell r="A389">
            <v>119071</v>
          </cell>
          <cell r="B389">
            <v>283.87</v>
          </cell>
        </row>
        <row r="390">
          <cell r="A390">
            <v>119072</v>
          </cell>
          <cell r="B390">
            <v>613.83000000000004</v>
          </cell>
        </row>
        <row r="391">
          <cell r="A391">
            <v>119074</v>
          </cell>
          <cell r="B391">
            <v>420.96</v>
          </cell>
        </row>
        <row r="392">
          <cell r="A392">
            <v>119075</v>
          </cell>
          <cell r="B392">
            <v>408.12</v>
          </cell>
        </row>
        <row r="393">
          <cell r="A393">
            <v>119076</v>
          </cell>
          <cell r="B393">
            <v>324</v>
          </cell>
        </row>
        <row r="394">
          <cell r="A394">
            <v>119078</v>
          </cell>
          <cell r="B394">
            <v>233.53</v>
          </cell>
        </row>
        <row r="395">
          <cell r="A395">
            <v>119079</v>
          </cell>
          <cell r="B395">
            <v>367.73</v>
          </cell>
        </row>
        <row r="396">
          <cell r="A396">
            <v>119080</v>
          </cell>
          <cell r="B396">
            <v>517.79</v>
          </cell>
        </row>
        <row r="397">
          <cell r="A397">
            <v>119082</v>
          </cell>
          <cell r="B397">
            <v>340.89</v>
          </cell>
        </row>
        <row r="398">
          <cell r="A398">
            <v>119083</v>
          </cell>
          <cell r="B398">
            <v>491.29</v>
          </cell>
        </row>
        <row r="399">
          <cell r="A399">
            <v>119084</v>
          </cell>
          <cell r="B399">
            <v>401.49</v>
          </cell>
        </row>
        <row r="400">
          <cell r="A400">
            <v>119086</v>
          </cell>
          <cell r="B400">
            <v>618.54</v>
          </cell>
        </row>
        <row r="401">
          <cell r="A401">
            <v>119089</v>
          </cell>
          <cell r="B401">
            <v>437.3</v>
          </cell>
        </row>
        <row r="402">
          <cell r="A402">
            <v>119090</v>
          </cell>
          <cell r="B402">
            <v>455.92</v>
          </cell>
        </row>
        <row r="403">
          <cell r="A403">
            <v>119093</v>
          </cell>
          <cell r="B403">
            <v>13.38</v>
          </cell>
        </row>
        <row r="404">
          <cell r="A404">
            <v>119094</v>
          </cell>
          <cell r="B404">
            <v>323.33</v>
          </cell>
        </row>
        <row r="405">
          <cell r="A405">
            <v>119095</v>
          </cell>
          <cell r="B405">
            <v>472.65</v>
          </cell>
        </row>
        <row r="406">
          <cell r="A406">
            <v>119096</v>
          </cell>
          <cell r="B406">
            <v>250.2</v>
          </cell>
        </row>
        <row r="407">
          <cell r="A407">
            <v>119098</v>
          </cell>
          <cell r="B407">
            <v>339.66</v>
          </cell>
        </row>
        <row r="408">
          <cell r="A408">
            <v>119099</v>
          </cell>
          <cell r="B408">
            <v>261.93</v>
          </cell>
        </row>
        <row r="409">
          <cell r="A409">
            <v>119100</v>
          </cell>
          <cell r="B409">
            <v>274.08999999999997</v>
          </cell>
        </row>
        <row r="410">
          <cell r="A410">
            <v>119101</v>
          </cell>
          <cell r="B410">
            <v>273.12</v>
          </cell>
        </row>
        <row r="411">
          <cell r="A411">
            <v>119102</v>
          </cell>
          <cell r="B411">
            <v>454.91</v>
          </cell>
        </row>
        <row r="412">
          <cell r="A412">
            <v>119126</v>
          </cell>
          <cell r="B412">
            <v>213.54</v>
          </cell>
        </row>
        <row r="413">
          <cell r="A413">
            <v>119129</v>
          </cell>
          <cell r="B413">
            <v>384.61</v>
          </cell>
        </row>
        <row r="414">
          <cell r="A414">
            <v>119134</v>
          </cell>
          <cell r="B414">
            <v>600.88</v>
          </cell>
        </row>
        <row r="415">
          <cell r="A415">
            <v>119160</v>
          </cell>
          <cell r="B415">
            <v>308.26</v>
          </cell>
        </row>
        <row r="416">
          <cell r="A416">
            <v>119166</v>
          </cell>
          <cell r="B416">
            <v>880.34</v>
          </cell>
        </row>
        <row r="417">
          <cell r="A417">
            <v>119170</v>
          </cell>
          <cell r="B417">
            <v>360.52</v>
          </cell>
        </row>
        <row r="418">
          <cell r="A418">
            <v>119178</v>
          </cell>
          <cell r="B418">
            <v>215.22</v>
          </cell>
        </row>
        <row r="419">
          <cell r="A419">
            <v>119185</v>
          </cell>
          <cell r="B419">
            <v>534.44000000000005</v>
          </cell>
        </row>
        <row r="420">
          <cell r="A420">
            <v>119219</v>
          </cell>
          <cell r="B420">
            <v>424.94</v>
          </cell>
        </row>
        <row r="421">
          <cell r="A421">
            <v>119226</v>
          </cell>
          <cell r="B421">
            <v>428.14</v>
          </cell>
        </row>
        <row r="422">
          <cell r="A422">
            <v>119228</v>
          </cell>
          <cell r="B422">
            <v>552.45000000000005</v>
          </cell>
        </row>
        <row r="423">
          <cell r="A423">
            <v>119229</v>
          </cell>
          <cell r="B423">
            <v>495.13</v>
          </cell>
        </row>
        <row r="424">
          <cell r="A424">
            <v>119230</v>
          </cell>
          <cell r="B424">
            <v>782.52</v>
          </cell>
        </row>
        <row r="425">
          <cell r="A425">
            <v>119235</v>
          </cell>
          <cell r="B425">
            <v>1025.51</v>
          </cell>
        </row>
        <row r="426">
          <cell r="A426">
            <v>119236</v>
          </cell>
          <cell r="B426">
            <v>1302.78</v>
          </cell>
        </row>
        <row r="427">
          <cell r="A427">
            <v>119252</v>
          </cell>
          <cell r="B427">
            <v>914.66</v>
          </cell>
        </row>
        <row r="428">
          <cell r="A428">
            <v>119256</v>
          </cell>
          <cell r="B428">
            <v>647.1</v>
          </cell>
        </row>
        <row r="429">
          <cell r="A429">
            <v>119265</v>
          </cell>
          <cell r="B429">
            <v>513.94000000000005</v>
          </cell>
        </row>
        <row r="430">
          <cell r="A430">
            <v>119288</v>
          </cell>
          <cell r="B430">
            <v>1514.41</v>
          </cell>
        </row>
        <row r="431">
          <cell r="A431">
            <v>119294</v>
          </cell>
          <cell r="B431">
            <v>893.56</v>
          </cell>
        </row>
        <row r="432">
          <cell r="A432">
            <v>119354</v>
          </cell>
          <cell r="B432">
            <v>6595.12</v>
          </cell>
        </row>
        <row r="433">
          <cell r="A433">
            <v>119357</v>
          </cell>
          <cell r="B433">
            <v>206.91</v>
          </cell>
        </row>
        <row r="434">
          <cell r="A434">
            <v>119360</v>
          </cell>
          <cell r="B434">
            <v>1194.74</v>
          </cell>
        </row>
        <row r="435">
          <cell r="A435">
            <v>119361</v>
          </cell>
          <cell r="B435">
            <v>589.45000000000005</v>
          </cell>
        </row>
        <row r="436">
          <cell r="A436">
            <v>119367</v>
          </cell>
          <cell r="B436">
            <v>931.6</v>
          </cell>
        </row>
        <row r="437">
          <cell r="A437">
            <v>119403</v>
          </cell>
          <cell r="B437">
            <v>3500</v>
          </cell>
        </row>
        <row r="438">
          <cell r="A438">
            <v>119409</v>
          </cell>
          <cell r="B438">
            <v>4604.08</v>
          </cell>
        </row>
        <row r="439">
          <cell r="A439">
            <v>119410</v>
          </cell>
          <cell r="B439">
            <v>2773.69</v>
          </cell>
        </row>
        <row r="440">
          <cell r="A440">
            <v>119411</v>
          </cell>
          <cell r="B440">
            <v>2216.83</v>
          </cell>
        </row>
        <row r="441">
          <cell r="A441">
            <v>119412</v>
          </cell>
          <cell r="B441">
            <v>2005.48</v>
          </cell>
        </row>
        <row r="442">
          <cell r="A442">
            <v>119413</v>
          </cell>
          <cell r="B442">
            <v>2858.52</v>
          </cell>
        </row>
        <row r="443">
          <cell r="A443">
            <v>119441</v>
          </cell>
          <cell r="B443">
            <v>916.18</v>
          </cell>
        </row>
        <row r="444">
          <cell r="A444">
            <v>119442</v>
          </cell>
          <cell r="B444">
            <v>1090.08</v>
          </cell>
        </row>
        <row r="445">
          <cell r="A445">
            <v>119461</v>
          </cell>
          <cell r="B445">
            <v>1250.6600000000001</v>
          </cell>
        </row>
        <row r="446">
          <cell r="A446">
            <v>119470</v>
          </cell>
          <cell r="B446">
            <v>1332.79</v>
          </cell>
        </row>
        <row r="447">
          <cell r="A447">
            <v>119472</v>
          </cell>
          <cell r="B447">
            <v>969.72</v>
          </cell>
        </row>
        <row r="448">
          <cell r="A448">
            <v>119484</v>
          </cell>
          <cell r="B448">
            <v>617.22</v>
          </cell>
        </row>
        <row r="449">
          <cell r="A449">
            <v>119488</v>
          </cell>
          <cell r="B449">
            <v>262.3</v>
          </cell>
        </row>
        <row r="450">
          <cell r="A450">
            <v>119497</v>
          </cell>
          <cell r="B450">
            <v>262.3</v>
          </cell>
        </row>
        <row r="451">
          <cell r="A451">
            <v>119511</v>
          </cell>
          <cell r="B451">
            <v>246.87</v>
          </cell>
        </row>
        <row r="452">
          <cell r="A452">
            <v>119516</v>
          </cell>
          <cell r="B452">
            <v>1455.88</v>
          </cell>
        </row>
        <row r="453">
          <cell r="A453">
            <v>119581</v>
          </cell>
          <cell r="B453">
            <v>344.25</v>
          </cell>
        </row>
        <row r="454">
          <cell r="A454">
            <v>119584</v>
          </cell>
          <cell r="B454">
            <v>294.56</v>
          </cell>
        </row>
        <row r="455">
          <cell r="A455">
            <v>119602</v>
          </cell>
          <cell r="B455">
            <v>198.47</v>
          </cell>
        </row>
        <row r="456">
          <cell r="A456">
            <v>119614</v>
          </cell>
          <cell r="B456">
            <v>80.930000000000007</v>
          </cell>
        </row>
        <row r="457">
          <cell r="A457">
            <v>119642</v>
          </cell>
          <cell r="B457">
            <v>166.76</v>
          </cell>
        </row>
        <row r="458">
          <cell r="A458">
            <v>119651</v>
          </cell>
          <cell r="B458">
            <v>208.76</v>
          </cell>
        </row>
        <row r="459">
          <cell r="A459">
            <v>119654</v>
          </cell>
          <cell r="B459">
            <v>152.74</v>
          </cell>
        </row>
        <row r="460">
          <cell r="A460">
            <v>119657</v>
          </cell>
          <cell r="B460">
            <v>548.35</v>
          </cell>
        </row>
        <row r="461">
          <cell r="A461">
            <v>119658</v>
          </cell>
          <cell r="B461">
            <v>319.18</v>
          </cell>
        </row>
        <row r="462">
          <cell r="A462">
            <v>119667</v>
          </cell>
          <cell r="B462">
            <v>2308</v>
          </cell>
        </row>
        <row r="463">
          <cell r="A463">
            <v>119670</v>
          </cell>
          <cell r="B463">
            <v>552</v>
          </cell>
        </row>
        <row r="464">
          <cell r="A464">
            <v>119675</v>
          </cell>
          <cell r="B464">
            <v>188.93</v>
          </cell>
        </row>
        <row r="465">
          <cell r="A465">
            <v>119684</v>
          </cell>
          <cell r="B465">
            <v>263.26</v>
          </cell>
        </row>
        <row r="466">
          <cell r="A466">
            <v>119923</v>
          </cell>
          <cell r="B466">
            <v>310.33</v>
          </cell>
        </row>
        <row r="467">
          <cell r="A467">
            <v>119942</v>
          </cell>
          <cell r="B467">
            <v>1489.45</v>
          </cell>
        </row>
        <row r="468">
          <cell r="A468">
            <v>119980</v>
          </cell>
          <cell r="B468">
            <v>396.65</v>
          </cell>
        </row>
        <row r="469">
          <cell r="A469">
            <v>120123</v>
          </cell>
          <cell r="B469">
            <v>918.91</v>
          </cell>
        </row>
        <row r="470">
          <cell r="A470">
            <v>120178</v>
          </cell>
          <cell r="B470">
            <v>4324.0600000000004</v>
          </cell>
        </row>
        <row r="471">
          <cell r="A471">
            <v>120255</v>
          </cell>
          <cell r="B471">
            <v>37.14</v>
          </cell>
        </row>
        <row r="472">
          <cell r="A472">
            <v>120267</v>
          </cell>
          <cell r="B472">
            <v>506.32</v>
          </cell>
        </row>
        <row r="473">
          <cell r="A473">
            <v>120302</v>
          </cell>
          <cell r="B473">
            <v>1188.3599999999999</v>
          </cell>
        </row>
        <row r="474">
          <cell r="A474">
            <v>120306</v>
          </cell>
          <cell r="B474">
            <v>588.45000000000005</v>
          </cell>
        </row>
        <row r="475">
          <cell r="A475">
            <v>120317</v>
          </cell>
          <cell r="B475">
            <v>669.37</v>
          </cell>
        </row>
        <row r="476">
          <cell r="A476">
            <v>120318</v>
          </cell>
          <cell r="B476">
            <v>608.41999999999996</v>
          </cell>
        </row>
        <row r="477">
          <cell r="A477">
            <v>120328</v>
          </cell>
          <cell r="B477">
            <v>371.4</v>
          </cell>
        </row>
        <row r="478">
          <cell r="A478">
            <v>120335</v>
          </cell>
          <cell r="B478">
            <v>470.37</v>
          </cell>
        </row>
        <row r="479">
          <cell r="A479">
            <v>120339</v>
          </cell>
          <cell r="B479">
            <v>457.58</v>
          </cell>
        </row>
        <row r="480">
          <cell r="A480">
            <v>120352</v>
          </cell>
          <cell r="B480">
            <v>-481.57</v>
          </cell>
        </row>
        <row r="481">
          <cell r="A481">
            <v>120353</v>
          </cell>
          <cell r="B481">
            <v>736.54</v>
          </cell>
        </row>
        <row r="482">
          <cell r="A482">
            <v>120359</v>
          </cell>
          <cell r="B482">
            <v>389.22</v>
          </cell>
        </row>
        <row r="483">
          <cell r="A483">
            <v>120369</v>
          </cell>
          <cell r="B483">
            <v>313.27</v>
          </cell>
        </row>
        <row r="484">
          <cell r="A484">
            <v>120370</v>
          </cell>
          <cell r="B484">
            <v>277.8</v>
          </cell>
        </row>
        <row r="485">
          <cell r="A485">
            <v>120371</v>
          </cell>
          <cell r="B485">
            <v>547.74</v>
          </cell>
        </row>
        <row r="486">
          <cell r="A486">
            <v>120379</v>
          </cell>
          <cell r="B486">
            <v>211.91</v>
          </cell>
        </row>
        <row r="487">
          <cell r="A487">
            <v>120380</v>
          </cell>
          <cell r="B487">
            <v>547.66999999999996</v>
          </cell>
        </row>
        <row r="488">
          <cell r="A488">
            <v>120384</v>
          </cell>
          <cell r="B488">
            <v>402.37</v>
          </cell>
        </row>
        <row r="489">
          <cell r="A489">
            <v>120390</v>
          </cell>
          <cell r="B489">
            <v>251.1</v>
          </cell>
        </row>
        <row r="490">
          <cell r="A490">
            <v>120397</v>
          </cell>
          <cell r="B490">
            <v>556.58000000000004</v>
          </cell>
        </row>
        <row r="491">
          <cell r="A491">
            <v>120404</v>
          </cell>
          <cell r="B491">
            <v>810.54</v>
          </cell>
        </row>
        <row r="492">
          <cell r="A492">
            <v>120406</v>
          </cell>
          <cell r="B492">
            <v>513.24</v>
          </cell>
        </row>
        <row r="493">
          <cell r="A493">
            <v>120409</v>
          </cell>
          <cell r="B493">
            <v>397.82</v>
          </cell>
        </row>
        <row r="494">
          <cell r="A494">
            <v>120411</v>
          </cell>
          <cell r="B494">
            <v>427.3</v>
          </cell>
        </row>
        <row r="495">
          <cell r="A495">
            <v>120418</v>
          </cell>
          <cell r="B495">
            <v>373.74</v>
          </cell>
        </row>
        <row r="496">
          <cell r="A496">
            <v>120419</v>
          </cell>
          <cell r="B496">
            <v>452.13</v>
          </cell>
        </row>
        <row r="497">
          <cell r="A497">
            <v>120425</v>
          </cell>
          <cell r="B497">
            <v>1025.92</v>
          </cell>
        </row>
        <row r="498">
          <cell r="A498">
            <v>120427</v>
          </cell>
          <cell r="B498">
            <v>302.45</v>
          </cell>
        </row>
        <row r="499">
          <cell r="A499">
            <v>120437</v>
          </cell>
          <cell r="B499">
            <v>537</v>
          </cell>
        </row>
        <row r="500">
          <cell r="A500">
            <v>120438</v>
          </cell>
          <cell r="B500">
            <v>627.66999999999996</v>
          </cell>
        </row>
        <row r="501">
          <cell r="A501">
            <v>120442</v>
          </cell>
          <cell r="B501">
            <v>277.8</v>
          </cell>
        </row>
        <row r="502">
          <cell r="A502">
            <v>120450</v>
          </cell>
          <cell r="B502">
            <v>1247.9100000000001</v>
          </cell>
        </row>
        <row r="503">
          <cell r="A503">
            <v>120451</v>
          </cell>
          <cell r="B503">
            <v>555.29</v>
          </cell>
        </row>
        <row r="504">
          <cell r="A504">
            <v>120456</v>
          </cell>
          <cell r="B504">
            <v>664.06</v>
          </cell>
        </row>
        <row r="505">
          <cell r="A505">
            <v>120457</v>
          </cell>
          <cell r="B505">
            <v>977.84</v>
          </cell>
        </row>
        <row r="506">
          <cell r="A506">
            <v>120463</v>
          </cell>
          <cell r="B506">
            <v>572.82000000000005</v>
          </cell>
        </row>
        <row r="507">
          <cell r="A507">
            <v>120467</v>
          </cell>
          <cell r="B507">
            <v>757.32</v>
          </cell>
        </row>
        <row r="508">
          <cell r="A508">
            <v>120476</v>
          </cell>
          <cell r="B508">
            <v>103.86</v>
          </cell>
        </row>
        <row r="509">
          <cell r="A509">
            <v>120480</v>
          </cell>
          <cell r="B509">
            <v>427.66</v>
          </cell>
        </row>
        <row r="510">
          <cell r="A510">
            <v>120485</v>
          </cell>
          <cell r="B510">
            <v>58844.22</v>
          </cell>
        </row>
        <row r="511">
          <cell r="A511">
            <v>120488</v>
          </cell>
          <cell r="B511">
            <v>538.24</v>
          </cell>
        </row>
        <row r="512">
          <cell r="A512">
            <v>120493</v>
          </cell>
          <cell r="B512">
            <v>1733.2</v>
          </cell>
        </row>
        <row r="513">
          <cell r="A513">
            <v>120499</v>
          </cell>
          <cell r="B513">
            <v>568.75</v>
          </cell>
        </row>
        <row r="514">
          <cell r="A514">
            <v>120504</v>
          </cell>
          <cell r="B514">
            <v>499.47</v>
          </cell>
        </row>
        <row r="515">
          <cell r="A515">
            <v>120505</v>
          </cell>
          <cell r="B515">
            <v>401.19</v>
          </cell>
        </row>
        <row r="516">
          <cell r="A516">
            <v>120514</v>
          </cell>
          <cell r="B516">
            <v>1303.1199999999999</v>
          </cell>
        </row>
        <row r="517">
          <cell r="A517">
            <v>120516</v>
          </cell>
          <cell r="B517">
            <v>915.34</v>
          </cell>
        </row>
        <row r="518">
          <cell r="A518">
            <v>120518</v>
          </cell>
          <cell r="B518">
            <v>4093.95</v>
          </cell>
        </row>
        <row r="519">
          <cell r="A519">
            <v>120519</v>
          </cell>
          <cell r="B519">
            <v>574.69000000000005</v>
          </cell>
        </row>
        <row r="520">
          <cell r="A520">
            <v>120523</v>
          </cell>
          <cell r="B520">
            <v>291.27999999999997</v>
          </cell>
        </row>
        <row r="521">
          <cell r="A521">
            <v>120524</v>
          </cell>
          <cell r="B521">
            <v>347.36</v>
          </cell>
        </row>
        <row r="522">
          <cell r="A522">
            <v>120529</v>
          </cell>
          <cell r="B522">
            <v>301.25</v>
          </cell>
        </row>
        <row r="523">
          <cell r="A523">
            <v>120534</v>
          </cell>
          <cell r="B523">
            <v>479.58</v>
          </cell>
        </row>
        <row r="524">
          <cell r="A524">
            <v>120536</v>
          </cell>
          <cell r="B524">
            <v>473.18</v>
          </cell>
        </row>
        <row r="525">
          <cell r="A525">
            <v>120538</v>
          </cell>
          <cell r="B525">
            <v>1935.7</v>
          </cell>
        </row>
        <row r="526">
          <cell r="A526">
            <v>120558</v>
          </cell>
          <cell r="B526">
            <v>560.08000000000004</v>
          </cell>
        </row>
        <row r="527">
          <cell r="A527">
            <v>120565</v>
          </cell>
          <cell r="B527">
            <v>306.64999999999998</v>
          </cell>
        </row>
        <row r="528">
          <cell r="A528">
            <v>120572</v>
          </cell>
          <cell r="B528">
            <v>859.69</v>
          </cell>
        </row>
        <row r="529">
          <cell r="A529">
            <v>120573</v>
          </cell>
          <cell r="B529">
            <v>541.54</v>
          </cell>
        </row>
        <row r="530">
          <cell r="A530">
            <v>120583</v>
          </cell>
          <cell r="B530">
            <v>257.16000000000003</v>
          </cell>
        </row>
        <row r="531">
          <cell r="A531">
            <v>120589</v>
          </cell>
          <cell r="B531">
            <v>400.53</v>
          </cell>
        </row>
        <row r="532">
          <cell r="A532">
            <v>120604</v>
          </cell>
          <cell r="B532">
            <v>533.54999999999995</v>
          </cell>
        </row>
        <row r="533">
          <cell r="A533">
            <v>120615</v>
          </cell>
          <cell r="B533">
            <v>486.68</v>
          </cell>
        </row>
        <row r="534">
          <cell r="A534">
            <v>120640</v>
          </cell>
          <cell r="B534">
            <v>499.86</v>
          </cell>
        </row>
        <row r="535">
          <cell r="A535">
            <v>120652</v>
          </cell>
          <cell r="B535">
            <v>261.17</v>
          </cell>
        </row>
        <row r="536">
          <cell r="A536">
            <v>120697</v>
          </cell>
          <cell r="B536">
            <v>506.68</v>
          </cell>
        </row>
        <row r="537">
          <cell r="A537">
            <v>120717</v>
          </cell>
          <cell r="B537">
            <v>513.11</v>
          </cell>
        </row>
        <row r="538">
          <cell r="A538">
            <v>120736</v>
          </cell>
          <cell r="B538">
            <v>1115.8499999999999</v>
          </cell>
        </row>
        <row r="539">
          <cell r="A539">
            <v>120784</v>
          </cell>
          <cell r="B539">
            <v>947.72</v>
          </cell>
        </row>
        <row r="540">
          <cell r="A540">
            <v>120811</v>
          </cell>
          <cell r="B540">
            <v>237.79</v>
          </cell>
        </row>
        <row r="541">
          <cell r="A541">
            <v>120824</v>
          </cell>
          <cell r="B541">
            <v>460</v>
          </cell>
        </row>
        <row r="542">
          <cell r="A542">
            <v>120883</v>
          </cell>
          <cell r="B542">
            <v>504.58</v>
          </cell>
        </row>
        <row r="543">
          <cell r="A543">
            <v>120915</v>
          </cell>
          <cell r="B543">
            <v>235.48</v>
          </cell>
        </row>
        <row r="544">
          <cell r="A544">
            <v>120952</v>
          </cell>
          <cell r="B544">
            <v>2487.7800000000002</v>
          </cell>
        </row>
        <row r="545">
          <cell r="A545">
            <v>120996</v>
          </cell>
          <cell r="B545">
            <v>439.82</v>
          </cell>
        </row>
        <row r="546">
          <cell r="A546">
            <v>121002</v>
          </cell>
          <cell r="B546">
            <v>611.46</v>
          </cell>
        </row>
        <row r="547">
          <cell r="A547">
            <v>121052</v>
          </cell>
          <cell r="B547">
            <v>405.94</v>
          </cell>
        </row>
        <row r="548">
          <cell r="A548">
            <v>121072</v>
          </cell>
          <cell r="B548">
            <v>630.73</v>
          </cell>
        </row>
        <row r="549">
          <cell r="A549">
            <v>121125</v>
          </cell>
          <cell r="B549">
            <v>1421.16</v>
          </cell>
        </row>
        <row r="550">
          <cell r="A550">
            <v>121206</v>
          </cell>
          <cell r="B550">
            <v>19078.349999999999</v>
          </cell>
        </row>
        <row r="551">
          <cell r="A551">
            <v>121208</v>
          </cell>
          <cell r="B551">
            <v>673.16</v>
          </cell>
        </row>
        <row r="552">
          <cell r="A552">
            <v>121533</v>
          </cell>
          <cell r="B552">
            <v>723.04</v>
          </cell>
        </row>
        <row r="553">
          <cell r="A553">
            <v>121600</v>
          </cell>
          <cell r="B553">
            <v>1048</v>
          </cell>
        </row>
        <row r="554">
          <cell r="A554">
            <v>121605</v>
          </cell>
          <cell r="B554">
            <v>1216.06</v>
          </cell>
        </row>
        <row r="555">
          <cell r="A555">
            <v>121610</v>
          </cell>
          <cell r="B555">
            <v>500.7</v>
          </cell>
        </row>
        <row r="556">
          <cell r="A556">
            <v>121611</v>
          </cell>
          <cell r="B556">
            <v>924.42</v>
          </cell>
        </row>
        <row r="557">
          <cell r="A557">
            <v>121621</v>
          </cell>
          <cell r="B557">
            <v>386.97</v>
          </cell>
        </row>
        <row r="558">
          <cell r="A558">
            <v>121623</v>
          </cell>
          <cell r="B558">
            <v>2076.91</v>
          </cell>
        </row>
        <row r="559">
          <cell r="A559">
            <v>121630</v>
          </cell>
          <cell r="B559">
            <v>1420.43</v>
          </cell>
        </row>
        <row r="560">
          <cell r="A560">
            <v>121633</v>
          </cell>
          <cell r="B560">
            <v>1409.88</v>
          </cell>
        </row>
        <row r="561">
          <cell r="A561">
            <v>121639</v>
          </cell>
          <cell r="B561">
            <v>870.6</v>
          </cell>
        </row>
        <row r="562">
          <cell r="A562">
            <v>121652</v>
          </cell>
          <cell r="B562">
            <v>322.27</v>
          </cell>
        </row>
        <row r="563">
          <cell r="A563">
            <v>121663</v>
          </cell>
          <cell r="B563">
            <v>360.19</v>
          </cell>
        </row>
        <row r="564">
          <cell r="A564">
            <v>121667</v>
          </cell>
          <cell r="B564">
            <v>1963.82</v>
          </cell>
        </row>
        <row r="565">
          <cell r="A565">
            <v>121673</v>
          </cell>
          <cell r="B565">
            <v>947.49</v>
          </cell>
        </row>
        <row r="566">
          <cell r="A566">
            <v>121675</v>
          </cell>
          <cell r="B566">
            <v>299.49</v>
          </cell>
        </row>
        <row r="567">
          <cell r="A567">
            <v>121678</v>
          </cell>
          <cell r="B567">
            <v>1197.54</v>
          </cell>
        </row>
        <row r="568">
          <cell r="A568">
            <v>121680</v>
          </cell>
          <cell r="B568">
            <v>2862.27</v>
          </cell>
        </row>
        <row r="569">
          <cell r="A569">
            <v>121682</v>
          </cell>
          <cell r="B569">
            <v>118.04</v>
          </cell>
        </row>
        <row r="570">
          <cell r="A570">
            <v>121687</v>
          </cell>
          <cell r="B570">
            <v>2668.35</v>
          </cell>
        </row>
        <row r="571">
          <cell r="A571">
            <v>121909</v>
          </cell>
          <cell r="B571">
            <v>462.88</v>
          </cell>
        </row>
        <row r="572">
          <cell r="A572">
            <v>121911</v>
          </cell>
          <cell r="B572">
            <v>1287.96</v>
          </cell>
        </row>
        <row r="573">
          <cell r="A573">
            <v>121922</v>
          </cell>
          <cell r="B573">
            <v>1132.74</v>
          </cell>
        </row>
        <row r="574">
          <cell r="A574">
            <v>121956</v>
          </cell>
          <cell r="B574">
            <v>396.27</v>
          </cell>
        </row>
        <row r="575">
          <cell r="A575">
            <v>121969</v>
          </cell>
          <cell r="B575">
            <v>385.01</v>
          </cell>
        </row>
        <row r="576">
          <cell r="A576">
            <v>121971</v>
          </cell>
          <cell r="B576">
            <v>717.51</v>
          </cell>
        </row>
        <row r="577">
          <cell r="A577">
            <v>121977</v>
          </cell>
          <cell r="B577">
            <v>1650.82</v>
          </cell>
        </row>
        <row r="578">
          <cell r="A578">
            <v>121978</v>
          </cell>
          <cell r="B578">
            <v>371.41</v>
          </cell>
        </row>
        <row r="579">
          <cell r="A579">
            <v>121979</v>
          </cell>
          <cell r="B579">
            <v>771.81</v>
          </cell>
        </row>
        <row r="580">
          <cell r="A580">
            <v>121980</v>
          </cell>
          <cell r="B580">
            <v>707.82</v>
          </cell>
        </row>
        <row r="581">
          <cell r="A581">
            <v>121981</v>
          </cell>
          <cell r="B581">
            <v>518.29</v>
          </cell>
        </row>
        <row r="582">
          <cell r="A582">
            <v>121985</v>
          </cell>
          <cell r="B582">
            <v>766.06</v>
          </cell>
        </row>
        <row r="583">
          <cell r="A583">
            <v>122064</v>
          </cell>
          <cell r="B583">
            <v>349.73</v>
          </cell>
        </row>
        <row r="584">
          <cell r="A584">
            <v>122067</v>
          </cell>
          <cell r="B584">
            <v>408.88</v>
          </cell>
        </row>
        <row r="585">
          <cell r="A585">
            <v>122072</v>
          </cell>
          <cell r="B585">
            <v>923.28</v>
          </cell>
        </row>
        <row r="586">
          <cell r="A586">
            <v>122073</v>
          </cell>
          <cell r="B586">
            <v>502.95</v>
          </cell>
        </row>
        <row r="587">
          <cell r="A587">
            <v>122076</v>
          </cell>
          <cell r="B587">
            <v>259.13</v>
          </cell>
        </row>
        <row r="588">
          <cell r="A588">
            <v>122088</v>
          </cell>
          <cell r="B588">
            <v>454.42</v>
          </cell>
        </row>
        <row r="589">
          <cell r="A589">
            <v>122089</v>
          </cell>
          <cell r="B589">
            <v>257.99</v>
          </cell>
        </row>
        <row r="590">
          <cell r="A590">
            <v>122102</v>
          </cell>
          <cell r="B590">
            <v>455.1</v>
          </cell>
        </row>
        <row r="591">
          <cell r="A591">
            <v>122103</v>
          </cell>
          <cell r="B591">
            <v>392.72</v>
          </cell>
        </row>
        <row r="592">
          <cell r="A592">
            <v>122105</v>
          </cell>
          <cell r="B592">
            <v>469.82</v>
          </cell>
        </row>
        <row r="593">
          <cell r="A593">
            <v>122115</v>
          </cell>
          <cell r="B593">
            <v>240.6</v>
          </cell>
        </row>
        <row r="594">
          <cell r="A594">
            <v>122435</v>
          </cell>
          <cell r="B594">
            <v>1323.13</v>
          </cell>
        </row>
        <row r="595">
          <cell r="A595">
            <v>122440</v>
          </cell>
          <cell r="B595">
            <v>526.74</v>
          </cell>
        </row>
        <row r="596">
          <cell r="A596">
            <v>122447</v>
          </cell>
          <cell r="B596">
            <v>746.79</v>
          </cell>
        </row>
        <row r="597">
          <cell r="A597">
            <v>122456</v>
          </cell>
          <cell r="B597">
            <v>967.39</v>
          </cell>
        </row>
        <row r="598">
          <cell r="A598">
            <v>122458</v>
          </cell>
          <cell r="B598">
            <v>697.12</v>
          </cell>
        </row>
        <row r="599">
          <cell r="A599">
            <v>122469</v>
          </cell>
          <cell r="B599">
            <v>150694.07999999999</v>
          </cell>
        </row>
        <row r="600">
          <cell r="A600">
            <v>122471</v>
          </cell>
          <cell r="B600">
            <v>2290.2600000000002</v>
          </cell>
        </row>
        <row r="601">
          <cell r="A601">
            <v>122480</v>
          </cell>
          <cell r="B601">
            <v>379.53</v>
          </cell>
        </row>
        <row r="602">
          <cell r="A602">
            <v>138562694</v>
          </cell>
          <cell r="B602">
            <v>237.07</v>
          </cell>
        </row>
        <row r="603">
          <cell r="A603">
            <v>139624705</v>
          </cell>
          <cell r="B603">
            <v>532.83000000000004</v>
          </cell>
        </row>
        <row r="604">
          <cell r="A604">
            <v>139624718</v>
          </cell>
          <cell r="B604">
            <v>156.88</v>
          </cell>
        </row>
        <row r="605">
          <cell r="A605">
            <v>139624735</v>
          </cell>
          <cell r="B605">
            <v>125.25</v>
          </cell>
        </row>
        <row r="606">
          <cell r="A606">
            <v>139624742</v>
          </cell>
          <cell r="B606">
            <v>170.29</v>
          </cell>
        </row>
        <row r="607">
          <cell r="A607">
            <v>139624749</v>
          </cell>
          <cell r="B607">
            <v>379.24</v>
          </cell>
        </row>
        <row r="608">
          <cell r="A608">
            <v>139624753</v>
          </cell>
          <cell r="B608">
            <v>157.30000000000001</v>
          </cell>
        </row>
        <row r="609">
          <cell r="A609">
            <v>139624758</v>
          </cell>
          <cell r="B609">
            <v>188.88</v>
          </cell>
        </row>
        <row r="610">
          <cell r="A610">
            <v>139624760</v>
          </cell>
          <cell r="B610">
            <v>166.87</v>
          </cell>
        </row>
        <row r="611">
          <cell r="A611">
            <v>139624762</v>
          </cell>
          <cell r="B611">
            <v>288.04000000000002</v>
          </cell>
        </row>
        <row r="612">
          <cell r="A612">
            <v>139624775</v>
          </cell>
          <cell r="B612">
            <v>143.62</v>
          </cell>
        </row>
        <row r="613">
          <cell r="A613">
            <v>139624793</v>
          </cell>
          <cell r="B613">
            <v>209.04</v>
          </cell>
        </row>
        <row r="614">
          <cell r="A614">
            <v>139624811</v>
          </cell>
          <cell r="B614">
            <v>153.19</v>
          </cell>
        </row>
        <row r="615">
          <cell r="A615">
            <v>139624816</v>
          </cell>
          <cell r="B615">
            <v>151.82</v>
          </cell>
        </row>
        <row r="616">
          <cell r="A616">
            <v>139624826</v>
          </cell>
          <cell r="B616">
            <v>246.2</v>
          </cell>
        </row>
        <row r="617">
          <cell r="A617">
            <v>139624861</v>
          </cell>
          <cell r="B617">
            <v>303.44</v>
          </cell>
        </row>
        <row r="618">
          <cell r="A618">
            <v>139624863</v>
          </cell>
          <cell r="B618">
            <v>384.05</v>
          </cell>
        </row>
        <row r="619">
          <cell r="A619">
            <v>139624866</v>
          </cell>
          <cell r="B619">
            <v>719.22</v>
          </cell>
        </row>
        <row r="620">
          <cell r="A620">
            <v>139624963</v>
          </cell>
          <cell r="B620">
            <v>444.92</v>
          </cell>
        </row>
        <row r="621">
          <cell r="A621">
            <v>139624964</v>
          </cell>
          <cell r="B621">
            <v>188.51</v>
          </cell>
        </row>
        <row r="622">
          <cell r="A622">
            <v>139624972</v>
          </cell>
          <cell r="B622">
            <v>239.6</v>
          </cell>
        </row>
        <row r="623">
          <cell r="A623">
            <v>139624981</v>
          </cell>
          <cell r="B623">
            <v>134.38</v>
          </cell>
        </row>
        <row r="624">
          <cell r="A624">
            <v>139624995</v>
          </cell>
          <cell r="B624">
            <v>116.21</v>
          </cell>
        </row>
        <row r="625">
          <cell r="A625">
            <v>139624997</v>
          </cell>
          <cell r="B625">
            <v>116.21</v>
          </cell>
        </row>
        <row r="626">
          <cell r="A626">
            <v>139625013</v>
          </cell>
          <cell r="B626">
            <v>135.87</v>
          </cell>
        </row>
        <row r="627">
          <cell r="A627">
            <v>139625015</v>
          </cell>
          <cell r="B627">
            <v>129.12</v>
          </cell>
        </row>
        <row r="628">
          <cell r="A628">
            <v>139625019</v>
          </cell>
          <cell r="B628">
            <v>152.30000000000001</v>
          </cell>
        </row>
        <row r="629">
          <cell r="A629">
            <v>139625027</v>
          </cell>
          <cell r="B629">
            <v>121.23</v>
          </cell>
        </row>
        <row r="630">
          <cell r="A630">
            <v>139625035</v>
          </cell>
          <cell r="B630">
            <v>123.03</v>
          </cell>
        </row>
        <row r="631">
          <cell r="A631">
            <v>139625041</v>
          </cell>
          <cell r="B631">
            <v>2865.34</v>
          </cell>
        </row>
        <row r="632">
          <cell r="A632">
            <v>139625043</v>
          </cell>
          <cell r="B632">
            <v>123.39</v>
          </cell>
        </row>
        <row r="633">
          <cell r="A633">
            <v>139625057</v>
          </cell>
          <cell r="B633">
            <v>242.22</v>
          </cell>
        </row>
        <row r="634">
          <cell r="A634">
            <v>139625107</v>
          </cell>
          <cell r="B634">
            <v>348.63</v>
          </cell>
        </row>
        <row r="635">
          <cell r="A635">
            <v>139625110</v>
          </cell>
          <cell r="B635">
            <v>116.21</v>
          </cell>
        </row>
        <row r="636">
          <cell r="A636">
            <v>139625132</v>
          </cell>
          <cell r="B636">
            <v>248.42</v>
          </cell>
        </row>
        <row r="637">
          <cell r="A637">
            <v>139625139</v>
          </cell>
          <cell r="B637">
            <v>123.39</v>
          </cell>
        </row>
        <row r="638">
          <cell r="A638">
            <v>139625156</v>
          </cell>
          <cell r="B638">
            <v>140.35</v>
          </cell>
        </row>
        <row r="639">
          <cell r="A639">
            <v>139625194</v>
          </cell>
          <cell r="B639">
            <v>146.32</v>
          </cell>
        </row>
        <row r="640">
          <cell r="A640">
            <v>139625208</v>
          </cell>
          <cell r="B640">
            <v>125.42</v>
          </cell>
        </row>
        <row r="641">
          <cell r="A641">
            <v>139625221</v>
          </cell>
          <cell r="B641">
            <v>121.11</v>
          </cell>
        </row>
        <row r="642">
          <cell r="A642">
            <v>139625227</v>
          </cell>
          <cell r="B642">
            <v>121.11</v>
          </cell>
        </row>
        <row r="643">
          <cell r="A643">
            <v>139625255</v>
          </cell>
          <cell r="B643">
            <v>3793.94</v>
          </cell>
        </row>
        <row r="644">
          <cell r="A644">
            <v>139625258</v>
          </cell>
          <cell r="B644">
            <v>121.11</v>
          </cell>
        </row>
        <row r="645">
          <cell r="A645">
            <v>139625296</v>
          </cell>
          <cell r="B645">
            <v>334.46</v>
          </cell>
        </row>
        <row r="646">
          <cell r="A646">
            <v>139625352</v>
          </cell>
          <cell r="B646">
            <v>292.64</v>
          </cell>
        </row>
        <row r="647">
          <cell r="A647">
            <v>139625356</v>
          </cell>
          <cell r="B647">
            <v>269.7</v>
          </cell>
        </row>
        <row r="648">
          <cell r="A648">
            <v>139625400</v>
          </cell>
          <cell r="B648">
            <v>107.5</v>
          </cell>
        </row>
        <row r="649">
          <cell r="A649">
            <v>139625417</v>
          </cell>
          <cell r="B649">
            <v>438.98</v>
          </cell>
        </row>
        <row r="650">
          <cell r="A650">
            <v>139625444</v>
          </cell>
          <cell r="B650">
            <v>2997.95</v>
          </cell>
        </row>
        <row r="651">
          <cell r="A651">
            <v>139625461</v>
          </cell>
          <cell r="B651">
            <v>370.16</v>
          </cell>
        </row>
        <row r="652">
          <cell r="A652">
            <v>139625478</v>
          </cell>
          <cell r="B652">
            <v>333.96</v>
          </cell>
        </row>
        <row r="653">
          <cell r="A653">
            <v>139625499</v>
          </cell>
          <cell r="B653">
            <v>1017.08</v>
          </cell>
        </row>
        <row r="654">
          <cell r="A654">
            <v>139625506</v>
          </cell>
          <cell r="B654">
            <v>316.83</v>
          </cell>
        </row>
        <row r="655">
          <cell r="A655">
            <v>139625514</v>
          </cell>
          <cell r="B655">
            <v>134.5</v>
          </cell>
        </row>
        <row r="656">
          <cell r="A656">
            <v>139907408</v>
          </cell>
          <cell r="B656">
            <v>647.70000000000005</v>
          </cell>
        </row>
        <row r="657">
          <cell r="A657">
            <v>140396220</v>
          </cell>
          <cell r="B657">
            <v>-34494.910000000003</v>
          </cell>
        </row>
        <row r="658">
          <cell r="A658">
            <v>140456479</v>
          </cell>
          <cell r="B658">
            <v>847.6</v>
          </cell>
        </row>
        <row r="659">
          <cell r="A659">
            <v>141868181</v>
          </cell>
          <cell r="B659">
            <v>288.48</v>
          </cell>
        </row>
        <row r="660">
          <cell r="A660">
            <v>141868198</v>
          </cell>
          <cell r="B660">
            <v>2890.47</v>
          </cell>
        </row>
        <row r="661">
          <cell r="A661">
            <v>142089513</v>
          </cell>
          <cell r="B661">
            <v>1076.6199999999999</v>
          </cell>
        </row>
        <row r="662">
          <cell r="A662">
            <v>142505215</v>
          </cell>
          <cell r="B662">
            <v>131.99</v>
          </cell>
        </row>
        <row r="663">
          <cell r="A663">
            <v>142720210</v>
          </cell>
          <cell r="B663">
            <v>567.79999999999995</v>
          </cell>
        </row>
        <row r="664">
          <cell r="A664">
            <v>142786134</v>
          </cell>
          <cell r="B664">
            <v>6267.76</v>
          </cell>
        </row>
        <row r="665">
          <cell r="A665">
            <v>142974406</v>
          </cell>
          <cell r="B665">
            <v>1738.03</v>
          </cell>
        </row>
        <row r="666">
          <cell r="A666">
            <v>143135307</v>
          </cell>
          <cell r="B666">
            <v>1733.07</v>
          </cell>
        </row>
        <row r="667">
          <cell r="A667">
            <v>143576151</v>
          </cell>
          <cell r="B667">
            <v>262.12</v>
          </cell>
        </row>
        <row r="668">
          <cell r="A668">
            <v>143636323</v>
          </cell>
          <cell r="B668">
            <v>1173.44</v>
          </cell>
        </row>
        <row r="669">
          <cell r="A669">
            <v>143844219</v>
          </cell>
          <cell r="B669">
            <v>386.13</v>
          </cell>
        </row>
        <row r="670">
          <cell r="A670">
            <v>144185449</v>
          </cell>
          <cell r="B670">
            <v>15354.86</v>
          </cell>
        </row>
        <row r="671">
          <cell r="A671">
            <v>144255763</v>
          </cell>
          <cell r="B671">
            <v>541.11</v>
          </cell>
        </row>
        <row r="672">
          <cell r="A672">
            <v>200000205</v>
          </cell>
          <cell r="B672">
            <v>3494.33</v>
          </cell>
        </row>
        <row r="673">
          <cell r="A673">
            <v>200000207</v>
          </cell>
          <cell r="B673">
            <v>3478</v>
          </cell>
        </row>
        <row r="674">
          <cell r="A674">
            <v>200000209</v>
          </cell>
          <cell r="B674">
            <v>3327.67</v>
          </cell>
        </row>
        <row r="675">
          <cell r="A675">
            <v>200000213</v>
          </cell>
          <cell r="B675">
            <v>3046.1</v>
          </cell>
        </row>
        <row r="676">
          <cell r="A676">
            <v>200000216</v>
          </cell>
          <cell r="B676">
            <v>-6325.38</v>
          </cell>
        </row>
        <row r="677">
          <cell r="A677">
            <v>200000217</v>
          </cell>
          <cell r="B677">
            <v>8503.99</v>
          </cell>
        </row>
        <row r="678">
          <cell r="A678">
            <v>200000218</v>
          </cell>
          <cell r="B678">
            <v>4769.96</v>
          </cell>
        </row>
        <row r="679">
          <cell r="A679">
            <v>200000219</v>
          </cell>
          <cell r="B679">
            <v>6003.57</v>
          </cell>
        </row>
        <row r="680">
          <cell r="A680">
            <v>200000220</v>
          </cell>
          <cell r="B680">
            <v>19636.560000000001</v>
          </cell>
        </row>
        <row r="681">
          <cell r="A681">
            <v>200000221</v>
          </cell>
          <cell r="B681">
            <v>6121.31</v>
          </cell>
        </row>
        <row r="682">
          <cell r="A682">
            <v>200000250</v>
          </cell>
          <cell r="B682">
            <v>6658.7</v>
          </cell>
        </row>
        <row r="683">
          <cell r="A683">
            <v>200000251</v>
          </cell>
          <cell r="B683">
            <v>10386.549999999999</v>
          </cell>
        </row>
        <row r="684">
          <cell r="A684">
            <v>200000252</v>
          </cell>
          <cell r="B684">
            <v>2648.57</v>
          </cell>
        </row>
        <row r="685">
          <cell r="A685">
            <v>200000254</v>
          </cell>
          <cell r="B685">
            <v>3115.96</v>
          </cell>
        </row>
        <row r="686">
          <cell r="A686">
            <v>200000255</v>
          </cell>
          <cell r="B686">
            <v>19016.88</v>
          </cell>
        </row>
        <row r="687">
          <cell r="A687">
            <v>200000256</v>
          </cell>
          <cell r="B687">
            <v>8821.24</v>
          </cell>
        </row>
        <row r="688">
          <cell r="A688">
            <v>200000257</v>
          </cell>
          <cell r="B688">
            <v>4563.6400000000003</v>
          </cell>
        </row>
        <row r="689">
          <cell r="A689">
            <v>200000265</v>
          </cell>
          <cell r="B689">
            <v>12513.25</v>
          </cell>
        </row>
        <row r="690">
          <cell r="A690">
            <v>200000267</v>
          </cell>
          <cell r="B690">
            <v>4173.13</v>
          </cell>
        </row>
        <row r="691">
          <cell r="A691">
            <v>200000269</v>
          </cell>
          <cell r="B691">
            <v>9763.33</v>
          </cell>
        </row>
        <row r="692">
          <cell r="A692">
            <v>300000110</v>
          </cell>
          <cell r="B692">
            <v>2296.27</v>
          </cell>
        </row>
        <row r="693">
          <cell r="A693">
            <v>300000111</v>
          </cell>
          <cell r="B693">
            <v>1739.71</v>
          </cell>
        </row>
        <row r="694">
          <cell r="A694">
            <v>400000000</v>
          </cell>
          <cell r="B694">
            <v>4044.71</v>
          </cell>
        </row>
      </sheetData>
      <sheetData sheetId="5"/>
      <sheetData sheetId="6"/>
      <sheetData sheetId="7"/>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by Loan"/>
      <sheetName val="VALUATION-SOP RATE OPTION LOANS"/>
      <sheetName val="OPTION UPB Comparison- New"/>
      <sheetName val="OPTION UPB Comparison"/>
      <sheetName val="Interest Reversals"/>
      <sheetName val="Interest Collected"/>
      <sheetName val="Rate Options"/>
      <sheetName val="Reporting Detail"/>
      <sheetName val="ALL SOP LOANS (Tapes)"/>
      <sheetName val="REMOVED DUPLICATES"/>
    </sheetNames>
    <sheetDataSet>
      <sheetData sheetId="0" refreshError="1"/>
      <sheetData sheetId="1" refreshError="1">
        <row r="1">
          <cell r="A1" t="str">
            <v>LOAN KEY</v>
          </cell>
          <cell r="B1" t="str">
            <v>Formatted ID</v>
          </cell>
          <cell r="C1" t="str">
            <v>SOP</v>
          </cell>
          <cell r="D1" t="str">
            <v>GL Account</v>
          </cell>
          <cell r="E1" t="str">
            <v>Asset Type</v>
          </cell>
          <cell r="F1" t="str">
            <v>Property Type</v>
          </cell>
          <cell r="G1" t="str">
            <v>Obligor Rating</v>
          </cell>
          <cell r="H1" t="str">
            <v>Facility Rating</v>
          </cell>
          <cell r="I1" t="str">
            <v>Remaining Term</v>
          </cell>
          <cell r="J1" t="str">
            <v>SEVERITY</v>
          </cell>
          <cell r="K1" t="str">
            <v>COUPON RATE</v>
          </cell>
          <cell r="L1" t="str">
            <v>DISCOUNT RATE</v>
          </cell>
          <cell r="M1" t="str">
            <v>UPB</v>
          </cell>
          <cell r="N1" t="str">
            <v>Interest Paid to Principal</v>
          </cell>
          <cell r="O1" t="str">
            <v>Charge Offs</v>
          </cell>
          <cell r="P1" t="str">
            <v>NET BALANCE</v>
          </cell>
          <cell r="Q1" t="str">
            <v>TOTAL LOSSES</v>
          </cell>
          <cell r="R1" t="str">
            <v>EXPECTED P&amp;I</v>
          </cell>
          <cell r="S1" t="str">
            <v>CONTRACTUAL P&amp;I</v>
          </cell>
          <cell r="T1" t="str">
            <v>NON-ACCRETABLE DISCOUNT</v>
          </cell>
          <cell r="U1" t="str">
            <v>UNEARNED ACCRETABLE YIELD</v>
          </cell>
          <cell r="V1" t="str">
            <v>FAIR VALUE</v>
          </cell>
        </row>
        <row r="2">
          <cell r="A2" t="str">
            <v xml:space="preserve">01    150 0001090100       </v>
          </cell>
          <cell r="B2">
            <v>1090100</v>
          </cell>
          <cell r="C2" t="str">
            <v>Y</v>
          </cell>
          <cell r="D2">
            <v>123900</v>
          </cell>
          <cell r="E2" t="str">
            <v>CRE</v>
          </cell>
          <cell r="F2" t="str">
            <v>CONST</v>
          </cell>
          <cell r="G2">
            <v>16</v>
          </cell>
          <cell r="H2" t="str">
            <v>D</v>
          </cell>
          <cell r="I2">
            <v>11</v>
          </cell>
          <cell r="J2">
            <v>0.375</v>
          </cell>
          <cell r="K2">
            <v>5.5</v>
          </cell>
          <cell r="L2">
            <v>6.25</v>
          </cell>
          <cell r="M2">
            <v>1487627</v>
          </cell>
          <cell r="N2">
            <v>0</v>
          </cell>
          <cell r="O2">
            <v>0</v>
          </cell>
          <cell r="P2">
            <v>1487627</v>
          </cell>
          <cell r="Q2">
            <v>578314.99624999997</v>
          </cell>
          <cell r="R2">
            <v>940198.85933750006</v>
          </cell>
          <cell r="S2">
            <v>1563537.2999722224</v>
          </cell>
          <cell r="T2">
            <v>623338.43999999994</v>
          </cell>
          <cell r="U2">
            <v>65526.969214441582</v>
          </cell>
          <cell r="V2">
            <v>874671.89012305823</v>
          </cell>
        </row>
        <row r="3">
          <cell r="A3" t="str">
            <v xml:space="preserve">01    150 0001090400       </v>
          </cell>
          <cell r="B3">
            <v>1090400</v>
          </cell>
          <cell r="C3" t="str">
            <v>Y</v>
          </cell>
          <cell r="D3">
            <v>123900</v>
          </cell>
          <cell r="E3" t="str">
            <v>CRE</v>
          </cell>
          <cell r="F3" t="str">
            <v>CONST</v>
          </cell>
          <cell r="G3">
            <v>16</v>
          </cell>
          <cell r="H3" t="str">
            <v>D</v>
          </cell>
          <cell r="I3">
            <v>11</v>
          </cell>
          <cell r="J3">
            <v>0.375</v>
          </cell>
          <cell r="K3">
            <v>5.5</v>
          </cell>
          <cell r="L3">
            <v>6.25</v>
          </cell>
          <cell r="M3">
            <v>344628</v>
          </cell>
          <cell r="N3">
            <v>0</v>
          </cell>
          <cell r="O3">
            <v>0</v>
          </cell>
          <cell r="P3">
            <v>344628</v>
          </cell>
          <cell r="Q3">
            <v>133974.13500000001</v>
          </cell>
          <cell r="R3">
            <v>217809.20385000002</v>
          </cell>
          <cell r="S3">
            <v>362213.60099999997</v>
          </cell>
          <cell r="T3">
            <v>144404.4</v>
          </cell>
          <cell r="U3">
            <v>15180.168379865778</v>
          </cell>
          <cell r="V3">
            <v>202629.03547013429</v>
          </cell>
        </row>
        <row r="4">
          <cell r="A4" t="str">
            <v xml:space="preserve">01    150 0001090450       </v>
          </cell>
          <cell r="B4">
            <v>1090450</v>
          </cell>
          <cell r="C4" t="str">
            <v>Y</v>
          </cell>
          <cell r="D4">
            <v>123900</v>
          </cell>
          <cell r="E4" t="str">
            <v>CRE</v>
          </cell>
          <cell r="F4" t="str">
            <v>CONST</v>
          </cell>
          <cell r="G4">
            <v>16</v>
          </cell>
          <cell r="H4" t="str">
            <v>D</v>
          </cell>
          <cell r="I4">
            <v>11</v>
          </cell>
          <cell r="J4">
            <v>0.375</v>
          </cell>
          <cell r="K4">
            <v>5.5</v>
          </cell>
          <cell r="L4">
            <v>6.25</v>
          </cell>
          <cell r="M4">
            <v>1129932</v>
          </cell>
          <cell r="N4">
            <v>0</v>
          </cell>
          <cell r="O4">
            <v>0</v>
          </cell>
          <cell r="P4">
            <v>1129932</v>
          </cell>
          <cell r="Q4">
            <v>439261.065</v>
          </cell>
          <cell r="R4">
            <v>714131.14815000002</v>
          </cell>
          <cell r="S4">
            <v>1187589.919</v>
          </cell>
          <cell r="T4">
            <v>473458.77</v>
          </cell>
          <cell r="U4">
            <v>49771.225837130187</v>
          </cell>
          <cell r="V4">
            <v>664359.92231286992</v>
          </cell>
        </row>
        <row r="5">
          <cell r="A5" t="str">
            <v xml:space="preserve">01    150 0001090500       </v>
          </cell>
          <cell r="B5">
            <v>1090500</v>
          </cell>
          <cell r="C5" t="str">
            <v>Y</v>
          </cell>
          <cell r="D5">
            <v>123900</v>
          </cell>
          <cell r="E5" t="str">
            <v>CRE</v>
          </cell>
          <cell r="F5" t="str">
            <v>CONST</v>
          </cell>
          <cell r="G5">
            <v>16</v>
          </cell>
          <cell r="H5" t="str">
            <v>D</v>
          </cell>
          <cell r="I5">
            <v>11</v>
          </cell>
          <cell r="J5">
            <v>0.375</v>
          </cell>
          <cell r="K5">
            <v>5.5</v>
          </cell>
          <cell r="L5">
            <v>6.25</v>
          </cell>
          <cell r="M5">
            <v>1131654</v>
          </cell>
          <cell r="N5">
            <v>0</v>
          </cell>
          <cell r="O5">
            <v>0</v>
          </cell>
          <cell r="P5">
            <v>1131654</v>
          </cell>
          <cell r="Q5">
            <v>439930.49249999999</v>
          </cell>
          <cell r="R5">
            <v>715219.47367500002</v>
          </cell>
          <cell r="S5">
            <v>1189399.7888333334</v>
          </cell>
          <cell r="T5">
            <v>474180.32</v>
          </cell>
          <cell r="U5">
            <v>49847.076464328566</v>
          </cell>
          <cell r="V5">
            <v>665372.39721067157</v>
          </cell>
        </row>
        <row r="6">
          <cell r="A6" t="str">
            <v xml:space="preserve">01    150 0001090550       </v>
          </cell>
          <cell r="B6">
            <v>1090550</v>
          </cell>
          <cell r="C6" t="str">
            <v>Y</v>
          </cell>
          <cell r="D6">
            <v>123900</v>
          </cell>
          <cell r="E6" t="str">
            <v>CRE</v>
          </cell>
          <cell r="F6" t="str">
            <v>CONST</v>
          </cell>
          <cell r="G6">
            <v>16</v>
          </cell>
          <cell r="H6" t="str">
            <v>D</v>
          </cell>
          <cell r="I6">
            <v>11</v>
          </cell>
          <cell r="J6">
            <v>0.375</v>
          </cell>
          <cell r="K6">
            <v>5.5</v>
          </cell>
          <cell r="L6">
            <v>6.25</v>
          </cell>
          <cell r="M6">
            <v>882331</v>
          </cell>
          <cell r="N6">
            <v>0</v>
          </cell>
          <cell r="O6">
            <v>0</v>
          </cell>
          <cell r="P6">
            <v>882331</v>
          </cell>
          <cell r="Q6">
            <v>343006.17625000002</v>
          </cell>
          <cell r="R6">
            <v>557644.22113750002</v>
          </cell>
          <cell r="S6">
            <v>927354.39019444445</v>
          </cell>
          <cell r="T6">
            <v>369710.17</v>
          </cell>
          <cell r="U6">
            <v>38864.901130422804</v>
          </cell>
          <cell r="V6">
            <v>518779.32000707719</v>
          </cell>
        </row>
        <row r="7">
          <cell r="A7" t="str">
            <v xml:space="preserve">01    150 0001090600       </v>
          </cell>
          <cell r="B7">
            <v>1090600</v>
          </cell>
          <cell r="C7" t="str">
            <v>Y</v>
          </cell>
          <cell r="D7">
            <v>136720</v>
          </cell>
          <cell r="E7" t="str">
            <v>CRE</v>
          </cell>
          <cell r="F7" t="str">
            <v>LAND</v>
          </cell>
          <cell r="G7">
            <v>16</v>
          </cell>
          <cell r="H7" t="str">
            <v>D</v>
          </cell>
          <cell r="I7">
            <v>11</v>
          </cell>
          <cell r="J7">
            <v>0.375</v>
          </cell>
          <cell r="K7">
            <v>5.5</v>
          </cell>
          <cell r="L7">
            <v>7.75</v>
          </cell>
          <cell r="M7">
            <v>2124184</v>
          </cell>
          <cell r="N7">
            <v>0</v>
          </cell>
          <cell r="O7">
            <v>0</v>
          </cell>
          <cell r="P7">
            <v>2124184</v>
          </cell>
          <cell r="Q7">
            <v>825776.53</v>
          </cell>
          <cell r="R7">
            <v>1342510.8403000003</v>
          </cell>
          <cell r="S7">
            <v>2232576.3891111109</v>
          </cell>
          <cell r="T7">
            <v>890065.55</v>
          </cell>
          <cell r="U7">
            <v>114940.70265149247</v>
          </cell>
          <cell r="V7">
            <v>1227570.1376485077</v>
          </cell>
        </row>
        <row r="8">
          <cell r="A8" t="str">
            <v xml:space="preserve">01    150 0001090700       </v>
          </cell>
          <cell r="B8">
            <v>1090700</v>
          </cell>
          <cell r="C8" t="str">
            <v>Y</v>
          </cell>
          <cell r="D8">
            <v>123900</v>
          </cell>
          <cell r="E8" t="str">
            <v>CRE</v>
          </cell>
          <cell r="F8" t="str">
            <v>CONST</v>
          </cell>
          <cell r="G8">
            <v>16</v>
          </cell>
          <cell r="H8" t="str">
            <v>D</v>
          </cell>
          <cell r="I8">
            <v>11</v>
          </cell>
          <cell r="J8">
            <v>0.375</v>
          </cell>
          <cell r="K8">
            <v>5.5</v>
          </cell>
          <cell r="L8">
            <v>6.25</v>
          </cell>
          <cell r="M8">
            <v>2376324</v>
          </cell>
          <cell r="N8">
            <v>0</v>
          </cell>
          <cell r="O8">
            <v>0</v>
          </cell>
          <cell r="P8">
            <v>2376324</v>
          </cell>
          <cell r="Q8">
            <v>923795.95499999984</v>
          </cell>
          <cell r="R8">
            <v>1501866.4720500002</v>
          </cell>
          <cell r="S8">
            <v>2497582.5329999998</v>
          </cell>
          <cell r="T8">
            <v>995716.06</v>
          </cell>
          <cell r="U8">
            <v>104672.27980638883</v>
          </cell>
          <cell r="V8">
            <v>1397194.1922436114</v>
          </cell>
        </row>
        <row r="9">
          <cell r="A9" t="str">
            <v xml:space="preserve">01    150 0001090750       </v>
          </cell>
          <cell r="B9">
            <v>1090750</v>
          </cell>
          <cell r="C9" t="str">
            <v>Y</v>
          </cell>
          <cell r="D9">
            <v>123900</v>
          </cell>
          <cell r="E9" t="str">
            <v>CRE</v>
          </cell>
          <cell r="F9" t="str">
            <v>CONST</v>
          </cell>
          <cell r="G9">
            <v>16</v>
          </cell>
          <cell r="H9" t="str">
            <v>D</v>
          </cell>
          <cell r="I9">
            <v>11</v>
          </cell>
          <cell r="J9">
            <v>0.375</v>
          </cell>
          <cell r="K9">
            <v>5.5</v>
          </cell>
          <cell r="L9">
            <v>6.25</v>
          </cell>
          <cell r="M9">
            <v>2901517</v>
          </cell>
          <cell r="N9">
            <v>0</v>
          </cell>
          <cell r="O9">
            <v>0</v>
          </cell>
          <cell r="P9">
            <v>2901517</v>
          </cell>
          <cell r="Q9">
            <v>1127964.7337499999</v>
          </cell>
          <cell r="R9">
            <v>1833795.0129625001</v>
          </cell>
          <cell r="S9">
            <v>3049574.9646944446</v>
          </cell>
          <cell r="T9">
            <v>1215779.95</v>
          </cell>
          <cell r="U9">
            <v>127805.97228618398</v>
          </cell>
          <cell r="V9">
            <v>1705989.0406763162</v>
          </cell>
        </row>
        <row r="10">
          <cell r="A10" t="str">
            <v xml:space="preserve">01    150 0001090800       </v>
          </cell>
          <cell r="B10">
            <v>1090800</v>
          </cell>
          <cell r="C10" t="str">
            <v>Y</v>
          </cell>
          <cell r="D10">
            <v>136720</v>
          </cell>
          <cell r="E10" t="str">
            <v>CRE</v>
          </cell>
          <cell r="F10" t="str">
            <v>LAND</v>
          </cell>
          <cell r="G10">
            <v>16</v>
          </cell>
          <cell r="H10" t="str">
            <v>D</v>
          </cell>
          <cell r="I10">
            <v>11</v>
          </cell>
          <cell r="J10">
            <v>0.375</v>
          </cell>
          <cell r="K10">
            <v>5.5</v>
          </cell>
          <cell r="L10">
            <v>7.75</v>
          </cell>
          <cell r="M10">
            <v>1754312</v>
          </cell>
          <cell r="N10">
            <v>0</v>
          </cell>
          <cell r="O10">
            <v>0</v>
          </cell>
          <cell r="P10">
            <v>1754312</v>
          </cell>
          <cell r="Q10">
            <v>681988.79</v>
          </cell>
          <cell r="R10">
            <v>1108747.1129000001</v>
          </cell>
          <cell r="S10">
            <v>1843830.6428888889</v>
          </cell>
          <cell r="T10">
            <v>735083.53</v>
          </cell>
          <cell r="U10">
            <v>94926.736078392933</v>
          </cell>
          <cell r="V10">
            <v>1013820.3768216069</v>
          </cell>
        </row>
        <row r="11">
          <cell r="A11" t="str">
            <v xml:space="preserve">01    150 0001321000       </v>
          </cell>
          <cell r="B11">
            <v>1321000</v>
          </cell>
          <cell r="C11" t="str">
            <v>Y</v>
          </cell>
          <cell r="D11">
            <v>123900</v>
          </cell>
          <cell r="E11" t="str">
            <v>CRE</v>
          </cell>
          <cell r="F11" t="str">
            <v>CONST</v>
          </cell>
          <cell r="G11">
            <v>13</v>
          </cell>
          <cell r="H11" t="str">
            <v>D</v>
          </cell>
          <cell r="I11">
            <v>3</v>
          </cell>
          <cell r="J11">
            <v>0.375</v>
          </cell>
          <cell r="K11">
            <v>4.25</v>
          </cell>
          <cell r="L11">
            <v>6.25</v>
          </cell>
          <cell r="M11">
            <v>5439674.8499999996</v>
          </cell>
          <cell r="N11">
            <v>0</v>
          </cell>
          <cell r="O11">
            <v>0</v>
          </cell>
          <cell r="P11">
            <v>5439674.8499999996</v>
          </cell>
          <cell r="Q11">
            <v>741921.26712238148</v>
          </cell>
          <cell r="R11">
            <v>4756030.5153115941</v>
          </cell>
          <cell r="S11">
            <v>5497471.3952812497</v>
          </cell>
          <cell r="T11">
            <v>741440.88</v>
          </cell>
          <cell r="U11">
            <v>117667.265560919</v>
          </cell>
          <cell r="V11">
            <v>4638363.2497506747</v>
          </cell>
        </row>
        <row r="12">
          <cell r="A12" t="str">
            <v xml:space="preserve">01    150 0001630100       </v>
          </cell>
          <cell r="B12">
            <v>1630100</v>
          </cell>
          <cell r="C12" t="str">
            <v>Y</v>
          </cell>
          <cell r="D12">
            <v>123900</v>
          </cell>
          <cell r="E12" t="str">
            <v>CRE</v>
          </cell>
          <cell r="F12" t="str">
            <v>CONST</v>
          </cell>
          <cell r="G12">
            <v>16</v>
          </cell>
          <cell r="H12" t="str">
            <v>Full Loss</v>
          </cell>
          <cell r="I12">
            <v>17</v>
          </cell>
          <cell r="J12">
            <v>0.32966905807592278</v>
          </cell>
          <cell r="K12">
            <v>0</v>
          </cell>
          <cell r="L12">
            <v>6.25</v>
          </cell>
          <cell r="M12">
            <v>1913815.79</v>
          </cell>
          <cell r="N12">
            <v>0</v>
          </cell>
          <cell r="O12">
            <v>0</v>
          </cell>
          <cell r="P12">
            <v>1913815.79</v>
          </cell>
          <cell r="Q12">
            <v>246096.18415500032</v>
          </cell>
          <cell r="R12">
            <v>1707172.6368550002</v>
          </cell>
          <cell r="S12">
            <v>1913815.79</v>
          </cell>
          <cell r="T12">
            <v>206643.15314499987</v>
          </cell>
          <cell r="U12">
            <v>99430.372036228044</v>
          </cell>
          <cell r="V12">
            <v>1607742.2648187717</v>
          </cell>
        </row>
        <row r="13">
          <cell r="A13" t="str">
            <v xml:space="preserve">01    150 0001630300       </v>
          </cell>
          <cell r="B13">
            <v>1630300</v>
          </cell>
          <cell r="C13" t="str">
            <v>Y</v>
          </cell>
          <cell r="D13">
            <v>123900</v>
          </cell>
          <cell r="E13" t="str">
            <v>CRE</v>
          </cell>
          <cell r="F13" t="str">
            <v>CONST</v>
          </cell>
          <cell r="G13">
            <v>16</v>
          </cell>
          <cell r="H13" t="str">
            <v>Full Loss</v>
          </cell>
          <cell r="I13">
            <v>17</v>
          </cell>
          <cell r="J13">
            <v>0.32966905818854125</v>
          </cell>
          <cell r="K13">
            <v>0</v>
          </cell>
          <cell r="L13">
            <v>6.25</v>
          </cell>
          <cell r="M13">
            <v>1626204.04</v>
          </cell>
          <cell r="N13">
            <v>0</v>
          </cell>
          <cell r="O13">
            <v>0</v>
          </cell>
          <cell r="P13">
            <v>1626204.04</v>
          </cell>
          <cell r="Q13">
            <v>209112.39795499999</v>
          </cell>
          <cell r="R13">
            <v>1450615.5991199999</v>
          </cell>
          <cell r="S13">
            <v>1626204.04</v>
          </cell>
          <cell r="T13">
            <v>175588.44088000013</v>
          </cell>
          <cell r="U13">
            <v>84487.79320387957</v>
          </cell>
          <cell r="V13">
            <v>1366127.8059161201</v>
          </cell>
        </row>
        <row r="14">
          <cell r="A14" t="str">
            <v xml:space="preserve">01    150 0001630400       </v>
          </cell>
          <cell r="B14">
            <v>1630400</v>
          </cell>
          <cell r="C14" t="str">
            <v>Y</v>
          </cell>
          <cell r="D14">
            <v>123900</v>
          </cell>
          <cell r="E14" t="str">
            <v>CRE</v>
          </cell>
          <cell r="F14" t="str">
            <v>CONST</v>
          </cell>
          <cell r="G14">
            <v>16</v>
          </cell>
          <cell r="H14" t="str">
            <v>Full Loss</v>
          </cell>
          <cell r="I14">
            <v>17</v>
          </cell>
          <cell r="J14">
            <v>0.32966905818887837</v>
          </cell>
          <cell r="K14">
            <v>0</v>
          </cell>
          <cell r="L14">
            <v>6.25</v>
          </cell>
          <cell r="M14">
            <v>3038307.71</v>
          </cell>
          <cell r="N14">
            <v>0</v>
          </cell>
          <cell r="O14">
            <v>0</v>
          </cell>
          <cell r="P14">
            <v>3038307.71</v>
          </cell>
          <cell r="Q14">
            <v>390693.78462999989</v>
          </cell>
          <cell r="R14">
            <v>2710248.1919099996</v>
          </cell>
          <cell r="S14">
            <v>3038307.71</v>
          </cell>
          <cell r="T14">
            <v>328059.51809000038</v>
          </cell>
          <cell r="U14">
            <v>157852.21729490423</v>
          </cell>
          <cell r="V14">
            <v>2552395.9746150956</v>
          </cell>
        </row>
        <row r="15">
          <cell r="A15" t="str">
            <v xml:space="preserve">01    150 0001630500       </v>
          </cell>
          <cell r="B15">
            <v>1630500</v>
          </cell>
          <cell r="C15" t="str">
            <v>Y</v>
          </cell>
          <cell r="D15">
            <v>123900</v>
          </cell>
          <cell r="E15" t="str">
            <v>CRE</v>
          </cell>
          <cell r="F15" t="str">
            <v>CONST</v>
          </cell>
          <cell r="G15">
            <v>16</v>
          </cell>
          <cell r="H15" t="str">
            <v>Full Loss</v>
          </cell>
          <cell r="I15">
            <v>17</v>
          </cell>
          <cell r="J15">
            <v>0.3296690579597627</v>
          </cell>
          <cell r="K15">
            <v>0</v>
          </cell>
          <cell r="L15">
            <v>6.25</v>
          </cell>
          <cell r="M15">
            <v>1002580.3</v>
          </cell>
          <cell r="N15">
            <v>0</v>
          </cell>
          <cell r="O15">
            <v>0</v>
          </cell>
          <cell r="P15">
            <v>1002580.3</v>
          </cell>
          <cell r="Q15">
            <v>128921.07342999987</v>
          </cell>
          <cell r="R15">
            <v>894327.27194500004</v>
          </cell>
          <cell r="S15">
            <v>1002580.3</v>
          </cell>
          <cell r="T15">
            <v>108253.028055</v>
          </cell>
          <cell r="U15">
            <v>52088.049823092166</v>
          </cell>
          <cell r="V15">
            <v>842239.22212190786</v>
          </cell>
        </row>
        <row r="16">
          <cell r="A16" t="str">
            <v xml:space="preserve">01    150 0001641001       </v>
          </cell>
          <cell r="B16">
            <v>1641001</v>
          </cell>
          <cell r="C16" t="str">
            <v>Y</v>
          </cell>
          <cell r="D16">
            <v>123900</v>
          </cell>
          <cell r="E16" t="str">
            <v>CRE</v>
          </cell>
          <cell r="F16" t="str">
            <v>CONST</v>
          </cell>
          <cell r="G16">
            <v>16</v>
          </cell>
          <cell r="H16" t="str">
            <v>Full Loss</v>
          </cell>
          <cell r="I16">
            <v>7</v>
          </cell>
          <cell r="J16">
            <v>0.23490016246180012</v>
          </cell>
          <cell r="K16">
            <v>0</v>
          </cell>
          <cell r="L16">
            <v>6.25</v>
          </cell>
          <cell r="M16">
            <v>3404000.2</v>
          </cell>
          <cell r="N16">
            <v>0</v>
          </cell>
          <cell r="O16">
            <v>0</v>
          </cell>
          <cell r="P16">
            <v>3404000.2</v>
          </cell>
          <cell r="Q16">
            <v>799600.2</v>
          </cell>
          <cell r="R16">
            <v>2604400</v>
          </cell>
          <cell r="S16">
            <v>3404000.2</v>
          </cell>
          <cell r="T16">
            <v>799600.2</v>
          </cell>
          <cell r="U16">
            <v>85170.973278701553</v>
          </cell>
          <cell r="V16">
            <v>2519229.0267212978</v>
          </cell>
        </row>
        <row r="17">
          <cell r="A17" t="str">
            <v xml:space="preserve">01    150 0001711000       </v>
          </cell>
          <cell r="B17">
            <v>1711000</v>
          </cell>
          <cell r="C17" t="str">
            <v>Y</v>
          </cell>
          <cell r="D17">
            <v>123900</v>
          </cell>
          <cell r="E17" t="str">
            <v>CRE</v>
          </cell>
          <cell r="F17" t="str">
            <v>CONST</v>
          </cell>
          <cell r="G17">
            <v>16</v>
          </cell>
          <cell r="H17" t="str">
            <v>Full Loss</v>
          </cell>
          <cell r="I17">
            <v>19</v>
          </cell>
          <cell r="J17">
            <v>0</v>
          </cell>
          <cell r="K17">
            <v>0</v>
          </cell>
          <cell r="L17">
            <v>6.25</v>
          </cell>
          <cell r="M17">
            <v>3491139.16</v>
          </cell>
          <cell r="N17">
            <v>0</v>
          </cell>
          <cell r="O17">
            <v>0</v>
          </cell>
          <cell r="P17">
            <v>3491139.16</v>
          </cell>
          <cell r="Q17">
            <v>0</v>
          </cell>
          <cell r="R17">
            <v>4803192.37158</v>
          </cell>
          <cell r="S17">
            <v>3491139.16</v>
          </cell>
          <cell r="T17">
            <v>-1312053.2115799999</v>
          </cell>
          <cell r="U17">
            <v>383852.69362717122</v>
          </cell>
          <cell r="V17">
            <v>4419339.677952827</v>
          </cell>
        </row>
        <row r="18">
          <cell r="A18" t="str">
            <v xml:space="preserve">01    150 0001712001       </v>
          </cell>
          <cell r="B18">
            <v>1712001</v>
          </cell>
          <cell r="C18" t="str">
            <v>Y</v>
          </cell>
          <cell r="D18">
            <v>123900</v>
          </cell>
          <cell r="E18" t="str">
            <v>CRE</v>
          </cell>
          <cell r="F18" t="str">
            <v>CONST</v>
          </cell>
          <cell r="G18">
            <v>16</v>
          </cell>
          <cell r="H18" t="str">
            <v>Full Loss</v>
          </cell>
          <cell r="I18">
            <v>19</v>
          </cell>
          <cell r="J18">
            <v>0</v>
          </cell>
          <cell r="K18">
            <v>0</v>
          </cell>
          <cell r="L18">
            <v>6.25</v>
          </cell>
          <cell r="M18">
            <v>90249.5</v>
          </cell>
          <cell r="N18">
            <v>0</v>
          </cell>
          <cell r="O18">
            <v>0</v>
          </cell>
          <cell r="P18">
            <v>90249.5</v>
          </cell>
          <cell r="Q18">
            <v>0</v>
          </cell>
          <cell r="R18">
            <v>124167.41078000001</v>
          </cell>
          <cell r="S18">
            <v>90249.5</v>
          </cell>
          <cell r="T18">
            <v>-33917.910780000006</v>
          </cell>
          <cell r="U18">
            <v>9922.9827586291758</v>
          </cell>
          <cell r="V18">
            <v>114244.4280213708</v>
          </cell>
        </row>
        <row r="19">
          <cell r="A19" t="str">
            <v xml:space="preserve">01    150 0001712002       </v>
          </cell>
          <cell r="B19">
            <v>1712002</v>
          </cell>
          <cell r="C19" t="str">
            <v>Y</v>
          </cell>
          <cell r="D19">
            <v>123900</v>
          </cell>
          <cell r="E19" t="str">
            <v>CRE</v>
          </cell>
          <cell r="F19" t="str">
            <v>CONST</v>
          </cell>
          <cell r="G19">
            <v>16</v>
          </cell>
          <cell r="H19" t="str">
            <v>Full Loss</v>
          </cell>
          <cell r="I19">
            <v>19</v>
          </cell>
          <cell r="J19">
            <v>0</v>
          </cell>
          <cell r="K19">
            <v>0</v>
          </cell>
          <cell r="L19">
            <v>6.25</v>
          </cell>
          <cell r="M19">
            <v>149866.71</v>
          </cell>
          <cell r="N19">
            <v>0</v>
          </cell>
          <cell r="O19">
            <v>0</v>
          </cell>
          <cell r="P19">
            <v>149866.71</v>
          </cell>
          <cell r="Q19">
            <v>0</v>
          </cell>
          <cell r="R19">
            <v>206190.18760499998</v>
          </cell>
          <cell r="S19">
            <v>149866.71</v>
          </cell>
          <cell r="T19">
            <v>-56323.477604999993</v>
          </cell>
          <cell r="U19">
            <v>16477.928175828147</v>
          </cell>
          <cell r="V19">
            <v>189712.25942917177</v>
          </cell>
        </row>
        <row r="20">
          <cell r="A20" t="str">
            <v xml:space="preserve">01    150 0001713001       </v>
          </cell>
          <cell r="B20">
            <v>1713001</v>
          </cell>
          <cell r="C20" t="str">
            <v>Y</v>
          </cell>
          <cell r="D20">
            <v>136720</v>
          </cell>
          <cell r="E20" t="str">
            <v>CRE</v>
          </cell>
          <cell r="F20" t="str">
            <v>CONST</v>
          </cell>
          <cell r="G20">
            <v>16</v>
          </cell>
          <cell r="H20" t="str">
            <v>Full Loss</v>
          </cell>
          <cell r="I20">
            <v>19</v>
          </cell>
          <cell r="J20">
            <v>0</v>
          </cell>
          <cell r="K20">
            <v>0</v>
          </cell>
          <cell r="L20">
            <v>6.25</v>
          </cell>
          <cell r="M20">
            <v>59430</v>
          </cell>
          <cell r="N20">
            <v>0</v>
          </cell>
          <cell r="O20">
            <v>0</v>
          </cell>
          <cell r="P20">
            <v>59430</v>
          </cell>
          <cell r="Q20">
            <v>0</v>
          </cell>
          <cell r="R20">
            <v>81765.208804999987</v>
          </cell>
          <cell r="S20">
            <v>59430</v>
          </cell>
          <cell r="T20">
            <v>-22335.208804999987</v>
          </cell>
          <cell r="U20">
            <v>6534.3615710275053</v>
          </cell>
          <cell r="V20">
            <v>75230.847233972454</v>
          </cell>
        </row>
        <row r="21">
          <cell r="A21" t="str">
            <v xml:space="preserve">01    150 0001713004       </v>
          </cell>
          <cell r="B21">
            <v>1713004</v>
          </cell>
          <cell r="C21" t="str">
            <v>Y</v>
          </cell>
          <cell r="D21">
            <v>136720</v>
          </cell>
          <cell r="E21" t="str">
            <v>CRE</v>
          </cell>
          <cell r="F21" t="str">
            <v>CONST</v>
          </cell>
          <cell r="G21">
            <v>16</v>
          </cell>
          <cell r="H21" t="str">
            <v>Full Loss</v>
          </cell>
          <cell r="I21">
            <v>19</v>
          </cell>
          <cell r="J21">
            <v>0</v>
          </cell>
          <cell r="K21">
            <v>0</v>
          </cell>
          <cell r="L21">
            <v>6.25</v>
          </cell>
          <cell r="M21">
            <v>194028.08</v>
          </cell>
          <cell r="N21">
            <v>0</v>
          </cell>
          <cell r="O21">
            <v>0</v>
          </cell>
          <cell r="P21">
            <v>194028.08</v>
          </cell>
          <cell r="Q21">
            <v>0</v>
          </cell>
          <cell r="R21">
            <v>266948.45178499998</v>
          </cell>
          <cell r="S21">
            <v>194028.08</v>
          </cell>
          <cell r="T21">
            <v>-72920.371784999996</v>
          </cell>
          <cell r="U21">
            <v>21333.495383803605</v>
          </cell>
          <cell r="V21">
            <v>245614.9564011964</v>
          </cell>
        </row>
        <row r="22">
          <cell r="A22" t="str">
            <v xml:space="preserve">01    150 0001713005       </v>
          </cell>
          <cell r="B22">
            <v>1713005</v>
          </cell>
          <cell r="C22" t="str">
            <v>Y</v>
          </cell>
          <cell r="D22">
            <v>136720</v>
          </cell>
          <cell r="E22" t="str">
            <v>CRE</v>
          </cell>
          <cell r="F22" t="str">
            <v>CONST</v>
          </cell>
          <cell r="G22">
            <v>16</v>
          </cell>
          <cell r="H22" t="str">
            <v>Full Loss</v>
          </cell>
          <cell r="I22">
            <v>19</v>
          </cell>
          <cell r="J22">
            <v>0</v>
          </cell>
          <cell r="K22">
            <v>0</v>
          </cell>
          <cell r="L22">
            <v>6.25</v>
          </cell>
          <cell r="M22">
            <v>91582.07</v>
          </cell>
          <cell r="N22">
            <v>0</v>
          </cell>
          <cell r="O22">
            <v>0</v>
          </cell>
          <cell r="P22">
            <v>91582.07</v>
          </cell>
          <cell r="Q22">
            <v>0</v>
          </cell>
          <cell r="R22">
            <v>126000.79227000001</v>
          </cell>
          <cell r="S22">
            <v>91582.07</v>
          </cell>
          <cell r="T22">
            <v>-34418.722269999998</v>
          </cell>
          <cell r="U22">
            <v>10069.499568467649</v>
          </cell>
          <cell r="V22">
            <v>115931.29270153232</v>
          </cell>
        </row>
        <row r="23">
          <cell r="A23" t="str">
            <v xml:space="preserve">01    150 0001714001       </v>
          </cell>
          <cell r="B23">
            <v>1714001</v>
          </cell>
          <cell r="C23" t="str">
            <v>Y</v>
          </cell>
          <cell r="D23">
            <v>123900</v>
          </cell>
          <cell r="E23" t="str">
            <v>CRE</v>
          </cell>
          <cell r="F23" t="str">
            <v>CONST</v>
          </cell>
          <cell r="G23">
            <v>16</v>
          </cell>
          <cell r="H23" t="str">
            <v>Full Loss</v>
          </cell>
          <cell r="I23">
            <v>19</v>
          </cell>
          <cell r="J23">
            <v>0</v>
          </cell>
          <cell r="K23">
            <v>0</v>
          </cell>
          <cell r="L23">
            <v>6.25</v>
          </cell>
          <cell r="M23">
            <v>74614.05</v>
          </cell>
          <cell r="N23">
            <v>0</v>
          </cell>
          <cell r="O23">
            <v>0</v>
          </cell>
          <cell r="P23">
            <v>74614.05</v>
          </cell>
          <cell r="Q23">
            <v>0</v>
          </cell>
          <cell r="R23">
            <v>102655.78638999999</v>
          </cell>
          <cell r="S23">
            <v>74614.05</v>
          </cell>
          <cell r="T23">
            <v>-28041.736389999991</v>
          </cell>
          <cell r="U23">
            <v>8203.8563230275377</v>
          </cell>
          <cell r="V23">
            <v>94451.930066972374</v>
          </cell>
        </row>
        <row r="24">
          <cell r="A24" t="str">
            <v xml:space="preserve">01    150 0001714003       </v>
          </cell>
          <cell r="B24">
            <v>1714003</v>
          </cell>
          <cell r="C24" t="str">
            <v>Y</v>
          </cell>
          <cell r="D24">
            <v>123900</v>
          </cell>
          <cell r="E24" t="str">
            <v>CRE</v>
          </cell>
          <cell r="F24" t="str">
            <v>CONST</v>
          </cell>
          <cell r="G24">
            <v>16</v>
          </cell>
          <cell r="H24" t="str">
            <v>Full Loss</v>
          </cell>
          <cell r="I24">
            <v>19</v>
          </cell>
          <cell r="J24">
            <v>0</v>
          </cell>
          <cell r="K24">
            <v>0</v>
          </cell>
          <cell r="L24">
            <v>6.25</v>
          </cell>
          <cell r="M24">
            <v>96.59</v>
          </cell>
          <cell r="N24">
            <v>0</v>
          </cell>
          <cell r="O24">
            <v>0</v>
          </cell>
          <cell r="P24">
            <v>96.59</v>
          </cell>
          <cell r="Q24">
            <v>0</v>
          </cell>
          <cell r="R24">
            <v>132.89078499999999</v>
          </cell>
          <cell r="S24">
            <v>96.59</v>
          </cell>
          <cell r="T24">
            <v>-36.300784999999991</v>
          </cell>
          <cell r="U24">
            <v>10.620122276481675</v>
          </cell>
          <cell r="V24">
            <v>122.2706627235183</v>
          </cell>
        </row>
        <row r="25">
          <cell r="A25" t="str">
            <v xml:space="preserve">01    150 0003320100       </v>
          </cell>
          <cell r="B25">
            <v>3320100</v>
          </cell>
          <cell r="C25" t="str">
            <v>Y</v>
          </cell>
          <cell r="D25">
            <v>123900</v>
          </cell>
          <cell r="E25" t="str">
            <v>CRE</v>
          </cell>
          <cell r="F25" t="str">
            <v>CONST</v>
          </cell>
          <cell r="G25">
            <v>16</v>
          </cell>
          <cell r="H25" t="str">
            <v>Full Loss</v>
          </cell>
          <cell r="I25">
            <v>7</v>
          </cell>
          <cell r="J25">
            <v>0.76792685460619037</v>
          </cell>
          <cell r="K25">
            <v>0</v>
          </cell>
          <cell r="L25">
            <v>6.25</v>
          </cell>
          <cell r="M25">
            <v>15910941.699999999</v>
          </cell>
          <cell r="N25">
            <v>0</v>
          </cell>
          <cell r="O25">
            <v>0</v>
          </cell>
          <cell r="P25">
            <v>15910941.699999999</v>
          </cell>
          <cell r="Q25">
            <v>12153567.530679997</v>
          </cell>
          <cell r="R25">
            <v>3757374.1693200003</v>
          </cell>
          <cell r="S25">
            <v>15910941.699999999</v>
          </cell>
          <cell r="T25">
            <v>12153567.530679999</v>
          </cell>
          <cell r="U25">
            <v>120711.64045593121</v>
          </cell>
          <cell r="V25">
            <v>3636662.5288640684</v>
          </cell>
        </row>
        <row r="26">
          <cell r="A26" t="str">
            <v xml:space="preserve">01    150 0003330100       </v>
          </cell>
          <cell r="B26">
            <v>3330100</v>
          </cell>
          <cell r="C26" t="str">
            <v>Y</v>
          </cell>
          <cell r="D26">
            <v>136720</v>
          </cell>
          <cell r="E26" t="str">
            <v>CRE</v>
          </cell>
          <cell r="F26" t="str">
            <v>LAND</v>
          </cell>
          <cell r="G26">
            <v>16</v>
          </cell>
          <cell r="H26" t="str">
            <v>Full Loss</v>
          </cell>
          <cell r="I26">
            <v>7</v>
          </cell>
          <cell r="J26">
            <v>0.7679268546137531</v>
          </cell>
          <cell r="K26">
            <v>0</v>
          </cell>
          <cell r="L26">
            <v>7.75</v>
          </cell>
          <cell r="M26">
            <v>2500000</v>
          </cell>
          <cell r="N26">
            <v>0</v>
          </cell>
          <cell r="O26">
            <v>0</v>
          </cell>
          <cell r="P26">
            <v>2500000</v>
          </cell>
          <cell r="Q26">
            <v>1909624.1693199999</v>
          </cell>
          <cell r="R26">
            <v>590375.83068000001</v>
          </cell>
          <cell r="S26">
            <v>2500000</v>
          </cell>
          <cell r="T26">
            <v>1909624.1693199999</v>
          </cell>
          <cell r="U26">
            <v>23412.247421252418</v>
          </cell>
          <cell r="V26">
            <v>566963.58325874747</v>
          </cell>
        </row>
        <row r="27">
          <cell r="A27" t="str">
            <v xml:space="preserve">01    150 0004212000       </v>
          </cell>
          <cell r="B27">
            <v>4212000</v>
          </cell>
          <cell r="C27" t="str">
            <v>Y</v>
          </cell>
          <cell r="D27">
            <v>123900</v>
          </cell>
          <cell r="E27" t="str">
            <v>CRE</v>
          </cell>
          <cell r="F27" t="str">
            <v>CONST</v>
          </cell>
          <cell r="G27">
            <v>16</v>
          </cell>
          <cell r="H27" t="str">
            <v>Full Loss</v>
          </cell>
          <cell r="I27">
            <v>23</v>
          </cell>
          <cell r="J27">
            <v>0.68760488517825902</v>
          </cell>
          <cell r="K27">
            <v>0</v>
          </cell>
          <cell r="L27">
            <v>6.25</v>
          </cell>
          <cell r="M27">
            <v>1113916.1599999999</v>
          </cell>
          <cell r="N27">
            <v>0</v>
          </cell>
          <cell r="O27">
            <v>0</v>
          </cell>
          <cell r="P27">
            <v>1113916.1599999999</v>
          </cell>
          <cell r="Q27">
            <v>415561.99210499995</v>
          </cell>
          <cell r="R27">
            <v>730192.15957500006</v>
          </cell>
          <cell r="S27">
            <v>1113916.1599999999</v>
          </cell>
          <cell r="T27">
            <v>383724.00042499986</v>
          </cell>
          <cell r="U27">
            <v>39790.836035120832</v>
          </cell>
          <cell r="V27">
            <v>690401.32353987894</v>
          </cell>
        </row>
        <row r="28">
          <cell r="A28" t="str">
            <v xml:space="preserve">01    150 0004260400       </v>
          </cell>
          <cell r="B28">
            <v>4260400</v>
          </cell>
          <cell r="C28" t="str">
            <v>Y</v>
          </cell>
          <cell r="D28">
            <v>123900</v>
          </cell>
          <cell r="E28" t="str">
            <v>CRE</v>
          </cell>
          <cell r="F28" t="str">
            <v>CONST</v>
          </cell>
          <cell r="G28">
            <v>16</v>
          </cell>
          <cell r="H28" t="str">
            <v>Full Loss</v>
          </cell>
          <cell r="I28">
            <v>23</v>
          </cell>
          <cell r="J28">
            <v>0.6876048851344575</v>
          </cell>
          <cell r="K28">
            <v>0</v>
          </cell>
          <cell r="L28">
            <v>6.25</v>
          </cell>
          <cell r="M28">
            <v>10726246.98</v>
          </cell>
          <cell r="N28">
            <v>0</v>
          </cell>
          <cell r="O28">
            <v>0</v>
          </cell>
          <cell r="P28">
            <v>10726246.98</v>
          </cell>
          <cell r="Q28">
            <v>4001576.3503949996</v>
          </cell>
          <cell r="R28">
            <v>7031248.6052099997</v>
          </cell>
          <cell r="S28">
            <v>10726246.98</v>
          </cell>
          <cell r="T28">
            <v>3694998.3747900007</v>
          </cell>
          <cell r="U28">
            <v>383158.40113914124</v>
          </cell>
          <cell r="V28">
            <v>6648090.2040708587</v>
          </cell>
        </row>
        <row r="29">
          <cell r="A29" t="str">
            <v xml:space="preserve">01    150 0004560100       </v>
          </cell>
          <cell r="B29">
            <v>4560100</v>
          </cell>
          <cell r="C29" t="str">
            <v>Y</v>
          </cell>
          <cell r="D29">
            <v>123900</v>
          </cell>
          <cell r="E29" t="str">
            <v>CRE</v>
          </cell>
          <cell r="F29" t="str">
            <v>CONST</v>
          </cell>
          <cell r="G29">
            <v>16</v>
          </cell>
          <cell r="H29" t="str">
            <v>Full Loss</v>
          </cell>
          <cell r="I29">
            <v>23</v>
          </cell>
          <cell r="J29">
            <v>0.68760488514489237</v>
          </cell>
          <cell r="K29">
            <v>0</v>
          </cell>
          <cell r="L29">
            <v>6.25</v>
          </cell>
          <cell r="M29">
            <v>12506825.43</v>
          </cell>
          <cell r="N29">
            <v>0</v>
          </cell>
          <cell r="O29">
            <v>0</v>
          </cell>
          <cell r="P29">
            <v>12506825.43</v>
          </cell>
          <cell r="Q29">
            <v>4665846.0274149999</v>
          </cell>
          <cell r="R29">
            <v>8198449.9353</v>
          </cell>
          <cell r="S29">
            <v>12506825.43</v>
          </cell>
          <cell r="T29">
            <v>4308375.4946999997</v>
          </cell>
          <cell r="U29">
            <v>446763.46199535433</v>
          </cell>
          <cell r="V29">
            <v>7751686.4733046442</v>
          </cell>
        </row>
        <row r="30">
          <cell r="A30" t="str">
            <v xml:space="preserve">01    150 0005722000       </v>
          </cell>
          <cell r="B30">
            <v>5722000</v>
          </cell>
          <cell r="C30" t="str">
            <v>Y</v>
          </cell>
          <cell r="D30">
            <v>136720</v>
          </cell>
          <cell r="E30" t="str">
            <v>CRE</v>
          </cell>
          <cell r="F30" t="str">
            <v>CONST</v>
          </cell>
          <cell r="G30">
            <v>15</v>
          </cell>
          <cell r="H30" t="str">
            <v>E</v>
          </cell>
          <cell r="I30">
            <v>2</v>
          </cell>
          <cell r="J30">
            <v>0.4375</v>
          </cell>
          <cell r="K30">
            <v>5.5</v>
          </cell>
          <cell r="L30">
            <v>6.25</v>
          </cell>
          <cell r="M30">
            <v>2762560.81</v>
          </cell>
          <cell r="N30">
            <v>0</v>
          </cell>
          <cell r="O30">
            <v>0</v>
          </cell>
          <cell r="P30">
            <v>2762560.81</v>
          </cell>
          <cell r="Q30">
            <v>747963.33930750005</v>
          </cell>
          <cell r="R30">
            <v>2048995.1896670139</v>
          </cell>
          <cell r="S30">
            <v>2788306.3419931945</v>
          </cell>
          <cell r="T30">
            <v>739311.15</v>
          </cell>
          <cell r="U30">
            <v>67394.942162726365</v>
          </cell>
          <cell r="V30">
            <v>1981600.2475042876</v>
          </cell>
        </row>
        <row r="31">
          <cell r="A31" t="str">
            <v xml:space="preserve">01    150 0006031000       </v>
          </cell>
          <cell r="B31">
            <v>6031000</v>
          </cell>
          <cell r="C31" t="str">
            <v>Y</v>
          </cell>
          <cell r="D31">
            <v>123900</v>
          </cell>
          <cell r="E31" t="str">
            <v>CRE</v>
          </cell>
          <cell r="F31" t="str">
            <v>CONST</v>
          </cell>
          <cell r="G31">
            <v>16</v>
          </cell>
          <cell r="H31" t="str">
            <v>Full Loss</v>
          </cell>
          <cell r="I31">
            <v>22</v>
          </cell>
          <cell r="J31">
            <v>0.96181862762127412</v>
          </cell>
          <cell r="K31">
            <v>0</v>
          </cell>
          <cell r="L31">
            <v>6.25</v>
          </cell>
          <cell r="M31">
            <v>22883533</v>
          </cell>
          <cell r="N31">
            <v>0</v>
          </cell>
          <cell r="O31">
            <v>0</v>
          </cell>
          <cell r="P31">
            <v>22883533</v>
          </cell>
          <cell r="Q31">
            <v>16251833</v>
          </cell>
          <cell r="R31">
            <v>6631700</v>
          </cell>
          <cell r="S31">
            <v>22883533</v>
          </cell>
          <cell r="T31">
            <v>16251833</v>
          </cell>
          <cell r="U31">
            <v>423555.03462022461</v>
          </cell>
          <cell r="V31">
            <v>6208144.9653797746</v>
          </cell>
        </row>
        <row r="32">
          <cell r="A32" t="str">
            <v xml:space="preserve">01    150 0006040400       </v>
          </cell>
          <cell r="B32">
            <v>6040400</v>
          </cell>
          <cell r="C32" t="str">
            <v>Y</v>
          </cell>
          <cell r="D32">
            <v>131110</v>
          </cell>
          <cell r="E32" t="str">
            <v>CRE</v>
          </cell>
          <cell r="F32" t="str">
            <v>CONST</v>
          </cell>
          <cell r="G32">
            <v>16</v>
          </cell>
          <cell r="H32" t="str">
            <v>E</v>
          </cell>
          <cell r="I32">
            <v>10</v>
          </cell>
          <cell r="J32">
            <v>0.4375</v>
          </cell>
          <cell r="K32">
            <v>3.05</v>
          </cell>
          <cell r="L32">
            <v>6.25</v>
          </cell>
          <cell r="M32">
            <v>0.03</v>
          </cell>
          <cell r="N32">
            <v>0</v>
          </cell>
          <cell r="O32">
            <v>0</v>
          </cell>
          <cell r="P32">
            <v>0.03</v>
          </cell>
          <cell r="Q32">
            <v>1.3353749999999999E-2</v>
          </cell>
          <cell r="R32">
            <v>1.6991662500000001E-2</v>
          </cell>
          <cell r="S32">
            <v>3.0772666666666667E-2</v>
          </cell>
          <cell r="T32">
            <v>0.01</v>
          </cell>
          <cell r="U32">
            <v>1.1886537085900985E-3</v>
          </cell>
          <cell r="V32">
            <v>1.5803008791409903E-2</v>
          </cell>
        </row>
        <row r="33">
          <cell r="A33" t="str">
            <v>01    150 0006040400     25</v>
          </cell>
          <cell r="B33">
            <v>6040400</v>
          </cell>
          <cell r="C33" t="str">
            <v>Y</v>
          </cell>
          <cell r="D33">
            <v>131110</v>
          </cell>
          <cell r="E33" t="str">
            <v>CRE</v>
          </cell>
          <cell r="F33" t="str">
            <v>CONST</v>
          </cell>
          <cell r="G33">
            <v>16</v>
          </cell>
          <cell r="H33" t="str">
            <v>E</v>
          </cell>
          <cell r="I33">
            <v>1</v>
          </cell>
          <cell r="J33">
            <v>0.4375</v>
          </cell>
          <cell r="K33">
            <v>1.8125</v>
          </cell>
          <cell r="L33">
            <v>6.25</v>
          </cell>
          <cell r="M33">
            <v>12833333.33</v>
          </cell>
          <cell r="N33">
            <v>0</v>
          </cell>
          <cell r="O33">
            <v>0</v>
          </cell>
          <cell r="P33">
            <v>12833333.33</v>
          </cell>
          <cell r="Q33">
            <v>2836367.1867632815</v>
          </cell>
          <cell r="R33">
            <v>10036056.565680269</v>
          </cell>
          <cell r="S33">
            <v>12853363.133235538</v>
          </cell>
          <cell r="T33">
            <v>2817306.57</v>
          </cell>
          <cell r="U33">
            <v>239765.87917681949</v>
          </cell>
          <cell r="V33">
            <v>9796290.6865034495</v>
          </cell>
        </row>
        <row r="34">
          <cell r="A34" t="str">
            <v>01    150 0006231000     68</v>
          </cell>
          <cell r="B34">
            <v>6231000</v>
          </cell>
          <cell r="C34" t="str">
            <v>Y</v>
          </cell>
          <cell r="D34">
            <v>123900</v>
          </cell>
          <cell r="E34" t="str">
            <v>CRE</v>
          </cell>
          <cell r="F34" t="str">
            <v>CONST</v>
          </cell>
          <cell r="G34">
            <v>16</v>
          </cell>
          <cell r="H34" t="str">
            <v>Full Loss</v>
          </cell>
          <cell r="I34">
            <v>19</v>
          </cell>
          <cell r="J34">
            <v>0.60002725457483319</v>
          </cell>
          <cell r="K34">
            <v>0</v>
          </cell>
          <cell r="L34">
            <v>6.25</v>
          </cell>
          <cell r="M34">
            <v>3336733.11</v>
          </cell>
          <cell r="N34">
            <v>0</v>
          </cell>
          <cell r="O34">
            <v>0</v>
          </cell>
          <cell r="P34">
            <v>3336733.11</v>
          </cell>
          <cell r="Q34">
            <v>2005081.6258349998</v>
          </cell>
          <cell r="R34">
            <v>1336569.291765</v>
          </cell>
          <cell r="S34">
            <v>3336733.11</v>
          </cell>
          <cell r="T34">
            <v>2000163.8182349999</v>
          </cell>
          <cell r="U34">
            <v>122891.19879415914</v>
          </cell>
          <cell r="V34">
            <v>1213678.0929708413</v>
          </cell>
        </row>
        <row r="35">
          <cell r="A35" t="str">
            <v>01    150 0006231000     69</v>
          </cell>
          <cell r="B35">
            <v>6231000</v>
          </cell>
          <cell r="C35" t="str">
            <v>Y</v>
          </cell>
          <cell r="D35">
            <v>123900</v>
          </cell>
          <cell r="E35" t="str">
            <v>CRE</v>
          </cell>
          <cell r="F35" t="str">
            <v>CONST</v>
          </cell>
          <cell r="G35">
            <v>16</v>
          </cell>
          <cell r="H35" t="str">
            <v>Full Loss</v>
          </cell>
          <cell r="I35">
            <v>19</v>
          </cell>
          <cell r="J35">
            <v>0.60002725475747232</v>
          </cell>
          <cell r="K35">
            <v>0</v>
          </cell>
          <cell r="L35">
            <v>6.25</v>
          </cell>
          <cell r="M35">
            <v>104028.49</v>
          </cell>
          <cell r="N35">
            <v>0</v>
          </cell>
          <cell r="O35">
            <v>0</v>
          </cell>
          <cell r="P35">
            <v>104028.49</v>
          </cell>
          <cell r="Q35">
            <v>62511.926230000026</v>
          </cell>
          <cell r="R35">
            <v>41669.885070000004</v>
          </cell>
          <cell r="S35">
            <v>104028.49</v>
          </cell>
          <cell r="T35">
            <v>62358.604930000001</v>
          </cell>
          <cell r="U35">
            <v>3831.3480351660623</v>
          </cell>
          <cell r="V35">
            <v>37838.537034833935</v>
          </cell>
        </row>
        <row r="36">
          <cell r="A36" t="str">
            <v>01    150 0006231000     70</v>
          </cell>
          <cell r="B36">
            <v>6231000</v>
          </cell>
          <cell r="C36" t="str">
            <v>Y</v>
          </cell>
          <cell r="D36">
            <v>123900</v>
          </cell>
          <cell r="E36" t="str">
            <v>CRE</v>
          </cell>
          <cell r="F36" t="str">
            <v>CONST</v>
          </cell>
          <cell r="G36">
            <v>16</v>
          </cell>
          <cell r="H36" t="str">
            <v>Full Loss</v>
          </cell>
          <cell r="I36">
            <v>19</v>
          </cell>
          <cell r="J36">
            <v>0.60002725456111461</v>
          </cell>
          <cell r="K36">
            <v>0</v>
          </cell>
          <cell r="L36">
            <v>6.25</v>
          </cell>
          <cell r="M36">
            <v>9622163.7100000009</v>
          </cell>
          <cell r="N36">
            <v>0</v>
          </cell>
          <cell r="O36">
            <v>0</v>
          </cell>
          <cell r="P36">
            <v>9622163.7100000009</v>
          </cell>
          <cell r="Q36">
            <v>5782069.7725249995</v>
          </cell>
          <cell r="R36">
            <v>3854275.4577499996</v>
          </cell>
          <cell r="S36">
            <v>9622163.7100000009</v>
          </cell>
          <cell r="T36">
            <v>5767888.2522500008</v>
          </cell>
          <cell r="U36">
            <v>354382.32376289199</v>
          </cell>
          <cell r="V36">
            <v>3499893.1339871078</v>
          </cell>
        </row>
        <row r="37">
          <cell r="A37" t="str">
            <v>01    150 0006231000     71</v>
          </cell>
          <cell r="B37">
            <v>6231000</v>
          </cell>
          <cell r="C37" t="str">
            <v>Y</v>
          </cell>
          <cell r="D37">
            <v>123900</v>
          </cell>
          <cell r="E37" t="str">
            <v>CRE</v>
          </cell>
          <cell r="F37" t="str">
            <v>CONST</v>
          </cell>
          <cell r="G37">
            <v>16</v>
          </cell>
          <cell r="H37" t="str">
            <v>Full Loss</v>
          </cell>
          <cell r="I37">
            <v>19</v>
          </cell>
          <cell r="J37">
            <v>0.60002725339005458</v>
          </cell>
          <cell r="K37">
            <v>0</v>
          </cell>
          <cell r="L37">
            <v>6.25</v>
          </cell>
          <cell r="M37">
            <v>28486.21</v>
          </cell>
          <cell r="N37">
            <v>0</v>
          </cell>
          <cell r="O37">
            <v>0</v>
          </cell>
          <cell r="P37">
            <v>28486.21</v>
          </cell>
          <cell r="Q37">
            <v>17117.693919999991</v>
          </cell>
          <cell r="R37">
            <v>11410.50013</v>
          </cell>
          <cell r="S37">
            <v>28486.21</v>
          </cell>
          <cell r="T37">
            <v>17075.709869999999</v>
          </cell>
          <cell r="U37">
            <v>1049.1412966437922</v>
          </cell>
          <cell r="V37">
            <v>10361.358833356204</v>
          </cell>
        </row>
        <row r="38">
          <cell r="A38" t="str">
            <v>01    150 0006232000     29</v>
          </cell>
          <cell r="B38">
            <v>6232000</v>
          </cell>
          <cell r="C38" t="str">
            <v>Y</v>
          </cell>
          <cell r="D38">
            <v>123900</v>
          </cell>
          <cell r="E38" t="str">
            <v>CRE</v>
          </cell>
          <cell r="F38" t="str">
            <v>CONST</v>
          </cell>
          <cell r="G38">
            <v>16</v>
          </cell>
          <cell r="H38" t="str">
            <v>Full Loss</v>
          </cell>
          <cell r="I38">
            <v>19</v>
          </cell>
          <cell r="J38">
            <v>0.60002725456987105</v>
          </cell>
          <cell r="K38">
            <v>0</v>
          </cell>
          <cell r="L38">
            <v>6.25</v>
          </cell>
          <cell r="M38">
            <v>15744844.800000001</v>
          </cell>
          <cell r="N38">
            <v>0</v>
          </cell>
          <cell r="O38">
            <v>0</v>
          </cell>
          <cell r="P38">
            <v>15744844.800000001</v>
          </cell>
          <cell r="Q38">
            <v>9461259.8514900021</v>
          </cell>
          <cell r="R38">
            <v>6306790.315285</v>
          </cell>
          <cell r="S38">
            <v>15744844.800000001</v>
          </cell>
          <cell r="T38">
            <v>9438054.4847149998</v>
          </cell>
          <cell r="U38">
            <v>579879.41752370994</v>
          </cell>
          <cell r="V38">
            <v>5726910.8977612881</v>
          </cell>
        </row>
        <row r="39">
          <cell r="A39" t="str">
            <v xml:space="preserve">01    150 0007071000       </v>
          </cell>
          <cell r="B39">
            <v>7071000</v>
          </cell>
          <cell r="C39" t="str">
            <v>Y</v>
          </cell>
          <cell r="D39">
            <v>136720</v>
          </cell>
          <cell r="E39" t="str">
            <v>CRE</v>
          </cell>
          <cell r="F39" t="str">
            <v>LAND</v>
          </cell>
          <cell r="G39">
            <v>16</v>
          </cell>
          <cell r="H39" t="str">
            <v>Full Loss</v>
          </cell>
          <cell r="I39">
            <v>13</v>
          </cell>
          <cell r="J39">
            <v>0</v>
          </cell>
          <cell r="K39">
            <v>0</v>
          </cell>
          <cell r="L39">
            <v>7.75</v>
          </cell>
          <cell r="M39">
            <v>7035000</v>
          </cell>
          <cell r="N39">
            <v>0</v>
          </cell>
          <cell r="O39">
            <v>0</v>
          </cell>
          <cell r="P39">
            <v>7035000</v>
          </cell>
          <cell r="Q39">
            <v>0</v>
          </cell>
          <cell r="R39">
            <v>9775000</v>
          </cell>
          <cell r="S39">
            <v>7035000</v>
          </cell>
          <cell r="T39">
            <v>-2740000</v>
          </cell>
          <cell r="U39">
            <v>667832.48492848547</v>
          </cell>
          <cell r="V39">
            <v>9107167.5150715131</v>
          </cell>
        </row>
        <row r="40">
          <cell r="A40" t="str">
            <v xml:space="preserve">01    150 0007081000       </v>
          </cell>
          <cell r="B40">
            <v>7081000</v>
          </cell>
          <cell r="C40" t="str">
            <v>Y</v>
          </cell>
          <cell r="D40">
            <v>136720</v>
          </cell>
          <cell r="E40" t="str">
            <v>CRE</v>
          </cell>
          <cell r="F40" t="str">
            <v>LAND</v>
          </cell>
          <cell r="G40">
            <v>16</v>
          </cell>
          <cell r="H40" t="str">
            <v>Full Loss</v>
          </cell>
          <cell r="I40">
            <v>19</v>
          </cell>
          <cell r="J40">
            <v>0.50356595568926699</v>
          </cell>
          <cell r="K40">
            <v>0</v>
          </cell>
          <cell r="L40">
            <v>7.75</v>
          </cell>
          <cell r="M40">
            <v>7362508.7599999998</v>
          </cell>
          <cell r="N40">
            <v>0</v>
          </cell>
          <cell r="O40">
            <v>0</v>
          </cell>
          <cell r="P40">
            <v>7362508.7599999998</v>
          </cell>
          <cell r="Q40">
            <v>3707508.76</v>
          </cell>
          <cell r="R40">
            <v>3655000</v>
          </cell>
          <cell r="S40">
            <v>7362508.7599999998</v>
          </cell>
          <cell r="T40">
            <v>3707508.76</v>
          </cell>
          <cell r="U40">
            <v>411763.81831575622</v>
          </cell>
          <cell r="V40">
            <v>3243236.181684243</v>
          </cell>
        </row>
        <row r="41">
          <cell r="A41" t="str">
            <v xml:space="preserve">01    150 0007090100       </v>
          </cell>
          <cell r="B41">
            <v>7090100</v>
          </cell>
          <cell r="C41" t="str">
            <v>Y</v>
          </cell>
          <cell r="D41">
            <v>123900</v>
          </cell>
          <cell r="E41" t="str">
            <v>CRE</v>
          </cell>
          <cell r="F41" t="str">
            <v>CONST</v>
          </cell>
          <cell r="G41">
            <v>16</v>
          </cell>
          <cell r="H41" t="str">
            <v>Full Loss</v>
          </cell>
          <cell r="I41">
            <v>19</v>
          </cell>
          <cell r="J41">
            <v>0.40657850118684302</v>
          </cell>
          <cell r="K41">
            <v>0</v>
          </cell>
          <cell r="L41">
            <v>6.25</v>
          </cell>
          <cell r="M41">
            <v>14788300</v>
          </cell>
          <cell r="N41">
            <v>0</v>
          </cell>
          <cell r="O41">
            <v>0</v>
          </cell>
          <cell r="P41">
            <v>14788300</v>
          </cell>
          <cell r="Q41">
            <v>2038300</v>
          </cell>
          <cell r="R41">
            <v>12750000</v>
          </cell>
          <cell r="S41">
            <v>14788300</v>
          </cell>
          <cell r="T41">
            <v>2038300</v>
          </cell>
          <cell r="U41">
            <v>816168.38416400377</v>
          </cell>
          <cell r="V41">
            <v>11933831.615835985</v>
          </cell>
        </row>
        <row r="42">
          <cell r="A42" t="str">
            <v xml:space="preserve">01    150 0008880100       </v>
          </cell>
          <cell r="B42">
            <v>8880100</v>
          </cell>
          <cell r="C42" t="str">
            <v>Y</v>
          </cell>
          <cell r="D42">
            <v>123900</v>
          </cell>
          <cell r="E42" t="str">
            <v>CRE</v>
          </cell>
          <cell r="F42" t="str">
            <v>CONST</v>
          </cell>
          <cell r="G42">
            <v>16</v>
          </cell>
          <cell r="H42" t="str">
            <v>Full Loss</v>
          </cell>
          <cell r="I42">
            <v>22</v>
          </cell>
          <cell r="J42">
            <v>0.86906905656047317</v>
          </cell>
          <cell r="K42">
            <v>0</v>
          </cell>
          <cell r="L42">
            <v>6.25</v>
          </cell>
          <cell r="M42">
            <v>8774972</v>
          </cell>
          <cell r="N42">
            <v>0</v>
          </cell>
          <cell r="O42">
            <v>0</v>
          </cell>
          <cell r="P42">
            <v>8774972</v>
          </cell>
          <cell r="Q42">
            <v>4270899.3499999996</v>
          </cell>
          <cell r="R42">
            <v>4504072.6500000004</v>
          </cell>
          <cell r="S42">
            <v>8774972</v>
          </cell>
          <cell r="T42">
            <v>4270899.3499999996</v>
          </cell>
          <cell r="U42">
            <v>281286.40093000658</v>
          </cell>
          <cell r="V42">
            <v>4222786.2490699934</v>
          </cell>
        </row>
        <row r="43">
          <cell r="A43" t="str">
            <v xml:space="preserve">01    150 0451494101       </v>
          </cell>
          <cell r="B43">
            <v>451494101</v>
          </cell>
          <cell r="C43" t="str">
            <v>Y</v>
          </cell>
          <cell r="D43">
            <v>136720</v>
          </cell>
          <cell r="E43" t="str">
            <v>CRE</v>
          </cell>
          <cell r="F43" t="str">
            <v>CRE</v>
          </cell>
          <cell r="G43">
            <v>16</v>
          </cell>
          <cell r="H43" t="str">
            <v>C</v>
          </cell>
          <cell r="I43">
            <v>5</v>
          </cell>
          <cell r="J43">
            <v>0.3125</v>
          </cell>
          <cell r="K43">
            <v>8.25</v>
          </cell>
          <cell r="L43">
            <v>6</v>
          </cell>
          <cell r="M43">
            <v>16675000</v>
          </cell>
          <cell r="N43">
            <v>0</v>
          </cell>
          <cell r="O43">
            <v>0</v>
          </cell>
          <cell r="P43">
            <v>16675000</v>
          </cell>
          <cell r="Q43">
            <v>4999373.4375</v>
          </cell>
          <cell r="R43">
            <v>12160556.40625</v>
          </cell>
          <cell r="S43">
            <v>17259667.1875</v>
          </cell>
          <cell r="T43">
            <v>5099110.78</v>
          </cell>
          <cell r="U43">
            <v>717196.59481816983</v>
          </cell>
          <cell r="V43">
            <v>11443359.811431829</v>
          </cell>
        </row>
        <row r="44">
          <cell r="A44" t="str">
            <v xml:space="preserve">01    150 0451494102       </v>
          </cell>
          <cell r="B44">
            <v>451494102</v>
          </cell>
          <cell r="C44" t="str">
            <v>Y</v>
          </cell>
          <cell r="D44">
            <v>136720</v>
          </cell>
          <cell r="E44" t="str">
            <v>CRE</v>
          </cell>
          <cell r="F44" t="str">
            <v>LAND</v>
          </cell>
          <cell r="G44">
            <v>16</v>
          </cell>
          <cell r="H44" t="str">
            <v>C</v>
          </cell>
          <cell r="I44">
            <v>5</v>
          </cell>
          <cell r="J44">
            <v>0.3125</v>
          </cell>
          <cell r="K44">
            <v>8.25</v>
          </cell>
          <cell r="L44">
            <v>7.75</v>
          </cell>
          <cell r="M44">
            <v>2049783</v>
          </cell>
          <cell r="N44">
            <v>0</v>
          </cell>
          <cell r="O44">
            <v>0</v>
          </cell>
          <cell r="P44">
            <v>2049783</v>
          </cell>
          <cell r="Q44">
            <v>614550.56568750006</v>
          </cell>
          <cell r="R44">
            <v>1494842.68618125</v>
          </cell>
          <cell r="S44">
            <v>2121653.5164374998</v>
          </cell>
          <cell r="T44">
            <v>626810.82999999996</v>
          </cell>
          <cell r="U44">
            <v>112714.91938222844</v>
          </cell>
          <cell r="V44">
            <v>1382127.7667990215</v>
          </cell>
        </row>
        <row r="45">
          <cell r="A45" t="str">
            <v xml:space="preserve">01    150 0809474101       </v>
          </cell>
          <cell r="B45">
            <v>809474101</v>
          </cell>
          <cell r="C45" t="str">
            <v>Y</v>
          </cell>
          <cell r="D45">
            <v>136720</v>
          </cell>
          <cell r="E45" t="str">
            <v>CRE</v>
          </cell>
          <cell r="F45" t="str">
            <v>CONST</v>
          </cell>
          <cell r="G45">
            <v>16</v>
          </cell>
          <cell r="H45" t="str">
            <v>Full Loss</v>
          </cell>
          <cell r="I45">
            <v>7</v>
          </cell>
          <cell r="J45">
            <v>0.42299066773149052</v>
          </cell>
          <cell r="K45">
            <v>0</v>
          </cell>
          <cell r="L45">
            <v>6.25</v>
          </cell>
          <cell r="M45">
            <v>12788081.470000001</v>
          </cell>
          <cell r="N45">
            <v>0</v>
          </cell>
          <cell r="O45">
            <v>0</v>
          </cell>
          <cell r="P45">
            <v>12788081.470000001</v>
          </cell>
          <cell r="Q45">
            <v>5409239.120000001</v>
          </cell>
          <cell r="R45">
            <v>7378842.3499999996</v>
          </cell>
          <cell r="S45">
            <v>12788081.470000001</v>
          </cell>
          <cell r="T45">
            <v>5409239.120000001</v>
          </cell>
          <cell r="U45">
            <v>241308.24167547282</v>
          </cell>
          <cell r="V45">
            <v>7137534.1083245259</v>
          </cell>
        </row>
        <row r="46">
          <cell r="A46" t="str">
            <v xml:space="preserve">01    150 0825910101       </v>
          </cell>
          <cell r="B46">
            <v>825910101</v>
          </cell>
          <cell r="C46" t="str">
            <v>Y</v>
          </cell>
          <cell r="D46">
            <v>136720</v>
          </cell>
          <cell r="E46" t="str">
            <v>CRE</v>
          </cell>
          <cell r="F46" t="str">
            <v>CRE</v>
          </cell>
          <cell r="G46">
            <v>16</v>
          </cell>
          <cell r="H46" t="str">
            <v>Full Loss</v>
          </cell>
          <cell r="I46">
            <v>19</v>
          </cell>
          <cell r="J46">
            <v>0.50625710689071768</v>
          </cell>
          <cell r="K46">
            <v>0</v>
          </cell>
          <cell r="L46">
            <v>6</v>
          </cell>
          <cell r="M46">
            <v>29003708.609999999</v>
          </cell>
          <cell r="N46">
            <v>0</v>
          </cell>
          <cell r="O46">
            <v>0</v>
          </cell>
          <cell r="P46">
            <v>29003708.609999999</v>
          </cell>
          <cell r="Q46">
            <v>14683333.609999999</v>
          </cell>
          <cell r="R46">
            <v>14320375</v>
          </cell>
          <cell r="S46">
            <v>29003708.609999999</v>
          </cell>
          <cell r="T46">
            <v>14683333.609999999</v>
          </cell>
          <cell r="U46">
            <v>1266550.3303353109</v>
          </cell>
          <cell r="V46">
            <v>13053824.669664683</v>
          </cell>
        </row>
        <row r="47">
          <cell r="A47" t="str">
            <v xml:space="preserve">01    150 0847946101       </v>
          </cell>
          <cell r="B47">
            <v>847946101</v>
          </cell>
          <cell r="C47" t="str">
            <v>Y</v>
          </cell>
          <cell r="D47">
            <v>136720</v>
          </cell>
          <cell r="E47" t="str">
            <v>CRE</v>
          </cell>
          <cell r="F47" t="str">
            <v>CRE</v>
          </cell>
          <cell r="G47">
            <v>16</v>
          </cell>
          <cell r="H47" t="str">
            <v>Full Loss</v>
          </cell>
          <cell r="I47">
            <v>19</v>
          </cell>
          <cell r="J47">
            <v>0.38483028981378398</v>
          </cell>
          <cell r="K47">
            <v>0</v>
          </cell>
          <cell r="L47">
            <v>6</v>
          </cell>
          <cell r="M47">
            <v>27225657.77</v>
          </cell>
          <cell r="N47">
            <v>0</v>
          </cell>
          <cell r="O47">
            <v>0</v>
          </cell>
          <cell r="P47">
            <v>27225657.77</v>
          </cell>
          <cell r="Q47">
            <v>10477257.77</v>
          </cell>
          <cell r="R47">
            <v>16748400</v>
          </cell>
          <cell r="S47">
            <v>27225657.77</v>
          </cell>
          <cell r="T47">
            <v>10477257.77</v>
          </cell>
          <cell r="U47">
            <v>1481294.418099242</v>
          </cell>
          <cell r="V47">
            <v>15267105.581900759</v>
          </cell>
        </row>
        <row r="48">
          <cell r="A48" t="str">
            <v xml:space="preserve">01    800 0427870101       </v>
          </cell>
          <cell r="B48">
            <v>427870101</v>
          </cell>
          <cell r="C48" t="str">
            <v>Y</v>
          </cell>
          <cell r="D48">
            <v>131110</v>
          </cell>
          <cell r="E48" t="str">
            <v>CRE</v>
          </cell>
          <cell r="F48" t="str">
            <v>CONST</v>
          </cell>
          <cell r="G48">
            <v>15</v>
          </cell>
          <cell r="H48" t="str">
            <v>G</v>
          </cell>
          <cell r="I48">
            <v>5</v>
          </cell>
          <cell r="J48">
            <v>0.625</v>
          </cell>
          <cell r="K48">
            <v>6</v>
          </cell>
          <cell r="L48">
            <v>6.25</v>
          </cell>
          <cell r="M48">
            <v>2550848.25</v>
          </cell>
          <cell r="N48">
            <v>0</v>
          </cell>
          <cell r="O48">
            <v>0</v>
          </cell>
          <cell r="P48">
            <v>2550848.25</v>
          </cell>
          <cell r="Q48">
            <v>1469288.5919999999</v>
          </cell>
          <cell r="R48">
            <v>1135510.0984874999</v>
          </cell>
          <cell r="S48">
            <v>2615894.8803750002</v>
          </cell>
          <cell r="T48">
            <v>1480384.78</v>
          </cell>
          <cell r="U48">
            <v>64928.552957648542</v>
          </cell>
          <cell r="V48">
            <v>1070581.5455298512</v>
          </cell>
        </row>
        <row r="49">
          <cell r="A49" t="str">
            <v xml:space="preserve">01    800 0667780105       </v>
          </cell>
          <cell r="B49">
            <v>667780105</v>
          </cell>
          <cell r="C49" t="str">
            <v>Y</v>
          </cell>
          <cell r="D49">
            <v>136720</v>
          </cell>
          <cell r="E49" t="str">
            <v>CRE</v>
          </cell>
          <cell r="F49" t="str">
            <v>CRE</v>
          </cell>
          <cell r="G49">
            <v>15</v>
          </cell>
          <cell r="H49" t="str">
            <v>F</v>
          </cell>
          <cell r="I49">
            <v>23</v>
          </cell>
          <cell r="J49">
            <v>0.5</v>
          </cell>
          <cell r="K49">
            <v>5.5</v>
          </cell>
          <cell r="L49">
            <v>6</v>
          </cell>
          <cell r="M49">
            <v>1732042.99</v>
          </cell>
          <cell r="N49">
            <v>0</v>
          </cell>
          <cell r="O49">
            <v>0</v>
          </cell>
          <cell r="P49">
            <v>1732042.99</v>
          </cell>
          <cell r="Q49">
            <v>889837.08611249994</v>
          </cell>
          <cell r="R49">
            <v>878167.4464673748</v>
          </cell>
          <cell r="S49">
            <v>1917010.7476404167</v>
          </cell>
          <cell r="T49">
            <v>1038843.3</v>
          </cell>
          <cell r="U49">
            <v>58705.352723733413</v>
          </cell>
          <cell r="V49">
            <v>819462.09374364174</v>
          </cell>
        </row>
        <row r="50">
          <cell r="A50" t="str">
            <v xml:space="preserve">01    800 0678791101       </v>
          </cell>
          <cell r="B50">
            <v>678791101</v>
          </cell>
          <cell r="C50" t="str">
            <v>Y</v>
          </cell>
          <cell r="D50">
            <v>136720</v>
          </cell>
          <cell r="E50" t="str">
            <v>CRE</v>
          </cell>
          <cell r="F50" t="str">
            <v>CONST</v>
          </cell>
          <cell r="G50">
            <v>16</v>
          </cell>
          <cell r="H50" t="str">
            <v>Full Loss</v>
          </cell>
          <cell r="I50">
            <v>16</v>
          </cell>
          <cell r="J50">
            <v>0.21151651580811393</v>
          </cell>
          <cell r="K50">
            <v>0</v>
          </cell>
          <cell r="L50">
            <v>6.25</v>
          </cell>
          <cell r="M50">
            <v>7091198.8799999999</v>
          </cell>
          <cell r="N50">
            <v>0</v>
          </cell>
          <cell r="O50">
            <v>0</v>
          </cell>
          <cell r="P50">
            <v>7091198.8799999999</v>
          </cell>
          <cell r="Q50">
            <v>1499905.68</v>
          </cell>
          <cell r="R50">
            <v>5591293.2000000002</v>
          </cell>
          <cell r="S50">
            <v>7091198.8799999999</v>
          </cell>
          <cell r="T50">
            <v>1499905.68</v>
          </cell>
          <cell r="U50">
            <v>434348.16098907508</v>
          </cell>
          <cell r="V50">
            <v>5156945.0390109252</v>
          </cell>
        </row>
        <row r="51">
          <cell r="A51" t="str">
            <v xml:space="preserve">01    800 0694747101       </v>
          </cell>
          <cell r="B51">
            <v>694747101</v>
          </cell>
          <cell r="C51" t="str">
            <v>Y</v>
          </cell>
          <cell r="D51">
            <v>136720</v>
          </cell>
          <cell r="E51" t="str">
            <v>CRE</v>
          </cell>
          <cell r="F51" t="str">
            <v>LAND</v>
          </cell>
          <cell r="G51">
            <v>16</v>
          </cell>
          <cell r="H51" t="str">
            <v>Full Loss</v>
          </cell>
          <cell r="I51">
            <v>7</v>
          </cell>
          <cell r="J51">
            <v>0.12596948462493884</v>
          </cell>
          <cell r="K51">
            <v>0</v>
          </cell>
          <cell r="L51">
            <v>7.75</v>
          </cell>
          <cell r="M51">
            <v>4911155.76</v>
          </cell>
          <cell r="N51">
            <v>0</v>
          </cell>
          <cell r="O51">
            <v>0</v>
          </cell>
          <cell r="P51">
            <v>4911155.76</v>
          </cell>
          <cell r="Q51">
            <v>618655.76</v>
          </cell>
          <cell r="R51">
            <v>4292500</v>
          </cell>
          <cell r="S51">
            <v>4911155.76</v>
          </cell>
          <cell r="T51">
            <v>618655.76</v>
          </cell>
          <cell r="U51">
            <v>173275.50822710691</v>
          </cell>
          <cell r="V51">
            <v>4119224.4917728929</v>
          </cell>
        </row>
        <row r="52">
          <cell r="A52" t="str">
            <v xml:space="preserve">01    800 0712839102       </v>
          </cell>
          <cell r="B52">
            <v>712839102</v>
          </cell>
          <cell r="C52" t="str">
            <v>Y</v>
          </cell>
          <cell r="D52">
            <v>136720</v>
          </cell>
          <cell r="E52" t="str">
            <v>CRE</v>
          </cell>
          <cell r="F52" t="str">
            <v>LAND</v>
          </cell>
          <cell r="G52">
            <v>16</v>
          </cell>
          <cell r="H52" t="str">
            <v>Full Loss</v>
          </cell>
          <cell r="I52">
            <v>13</v>
          </cell>
          <cell r="J52">
            <v>0.9331356523021288</v>
          </cell>
          <cell r="K52">
            <v>0</v>
          </cell>
          <cell r="L52">
            <v>7.75</v>
          </cell>
          <cell r="M52">
            <v>9448065.9000000004</v>
          </cell>
          <cell r="N52">
            <v>0</v>
          </cell>
          <cell r="O52">
            <v>0</v>
          </cell>
          <cell r="P52">
            <v>9448065.9000000004</v>
          </cell>
          <cell r="Q52">
            <v>8816327.1365900002</v>
          </cell>
          <cell r="R52">
            <v>631738.76341000001</v>
          </cell>
          <cell r="S52">
            <v>9448065.9000000004</v>
          </cell>
          <cell r="T52">
            <v>8816327.1365900002</v>
          </cell>
          <cell r="U52">
            <v>48969.891601858988</v>
          </cell>
          <cell r="V52">
            <v>582768.87180814112</v>
          </cell>
        </row>
        <row r="53">
          <cell r="A53" t="str">
            <v xml:space="preserve">01    800 0727074101       </v>
          </cell>
          <cell r="B53">
            <v>727074101</v>
          </cell>
          <cell r="C53" t="str">
            <v>Y</v>
          </cell>
          <cell r="D53">
            <v>136720</v>
          </cell>
          <cell r="E53" t="str">
            <v>CRE</v>
          </cell>
          <cell r="F53" t="str">
            <v>LAND</v>
          </cell>
          <cell r="G53">
            <v>16</v>
          </cell>
          <cell r="H53" t="str">
            <v>Full Loss</v>
          </cell>
          <cell r="I53">
            <v>16</v>
          </cell>
          <cell r="J53">
            <v>0.42196673189823874</v>
          </cell>
          <cell r="K53">
            <v>0</v>
          </cell>
          <cell r="L53">
            <v>7.75</v>
          </cell>
          <cell r="M53">
            <v>4088000</v>
          </cell>
          <cell r="N53">
            <v>0</v>
          </cell>
          <cell r="O53">
            <v>0</v>
          </cell>
          <cell r="P53">
            <v>4088000</v>
          </cell>
          <cell r="Q53">
            <v>1725000</v>
          </cell>
          <cell r="R53">
            <v>2363000</v>
          </cell>
          <cell r="S53">
            <v>4088000</v>
          </cell>
          <cell r="T53">
            <v>1725000</v>
          </cell>
          <cell r="U53">
            <v>225322.14897528282</v>
          </cell>
          <cell r="V53">
            <v>2137677.8510247166</v>
          </cell>
        </row>
        <row r="54">
          <cell r="A54" t="str">
            <v xml:space="preserve">01    800 0779702101       </v>
          </cell>
          <cell r="B54">
            <v>779702101</v>
          </cell>
          <cell r="C54" t="str">
            <v>Y</v>
          </cell>
          <cell r="D54">
            <v>136720</v>
          </cell>
          <cell r="E54" t="str">
            <v>CRE</v>
          </cell>
          <cell r="F54" t="str">
            <v>CONST</v>
          </cell>
          <cell r="G54">
            <v>15</v>
          </cell>
          <cell r="H54" t="str">
            <v>E</v>
          </cell>
          <cell r="I54">
            <v>6</v>
          </cell>
          <cell r="J54">
            <v>0.4375</v>
          </cell>
          <cell r="K54">
            <v>3.5</v>
          </cell>
          <cell r="L54">
            <v>6.25</v>
          </cell>
          <cell r="M54">
            <v>50000</v>
          </cell>
          <cell r="N54">
            <v>0</v>
          </cell>
          <cell r="O54">
            <v>0</v>
          </cell>
          <cell r="P54">
            <v>50000</v>
          </cell>
          <cell r="Q54">
            <v>22312.5</v>
          </cell>
          <cell r="R54">
            <v>28348.125000000004</v>
          </cell>
          <cell r="S54">
            <v>50894.444444444445</v>
          </cell>
          <cell r="T54">
            <v>22546.32</v>
          </cell>
          <cell r="U54">
            <v>1981.3428721392536</v>
          </cell>
          <cell r="V54">
            <v>26366.782127860737</v>
          </cell>
        </row>
        <row r="55">
          <cell r="A55" t="str">
            <v>01    800 0779702101     43</v>
          </cell>
          <cell r="B55">
            <v>779702101</v>
          </cell>
          <cell r="C55" t="str">
            <v>Y</v>
          </cell>
          <cell r="D55">
            <v>136720</v>
          </cell>
          <cell r="E55" t="str">
            <v>CRE</v>
          </cell>
          <cell r="F55" t="str">
            <v>CONST</v>
          </cell>
          <cell r="G55">
            <v>15</v>
          </cell>
          <cell r="H55" t="str">
            <v>E</v>
          </cell>
          <cell r="I55">
            <v>6</v>
          </cell>
          <cell r="J55">
            <v>0.4375</v>
          </cell>
          <cell r="K55">
            <v>2.2000000000000002</v>
          </cell>
          <cell r="L55">
            <v>6.25</v>
          </cell>
          <cell r="M55">
            <v>32400000</v>
          </cell>
          <cell r="N55">
            <v>0</v>
          </cell>
          <cell r="O55">
            <v>0</v>
          </cell>
          <cell r="P55">
            <v>32400000</v>
          </cell>
          <cell r="Q55">
            <v>14349150.000000002</v>
          </cell>
          <cell r="R55">
            <v>18313816.5</v>
          </cell>
          <cell r="S55">
            <v>32756040</v>
          </cell>
          <cell r="T55">
            <v>14442223.5</v>
          </cell>
          <cell r="U55">
            <v>1283417.6535394422</v>
          </cell>
          <cell r="V55">
            <v>17030398.846460558</v>
          </cell>
        </row>
        <row r="56">
          <cell r="A56" t="str">
            <v xml:space="preserve">01    800 0785770102       </v>
          </cell>
          <cell r="B56">
            <v>785770102</v>
          </cell>
          <cell r="C56" t="str">
            <v>Y</v>
          </cell>
          <cell r="D56">
            <v>136720</v>
          </cell>
          <cell r="E56" t="str">
            <v>CRE</v>
          </cell>
          <cell r="F56" t="str">
            <v>LAND</v>
          </cell>
          <cell r="G56">
            <v>16</v>
          </cell>
          <cell r="H56" t="str">
            <v>Full Loss</v>
          </cell>
          <cell r="I56">
            <v>25</v>
          </cell>
          <cell r="J56">
            <v>0.38970980627547591</v>
          </cell>
          <cell r="K56">
            <v>0</v>
          </cell>
          <cell r="L56">
            <v>7.75</v>
          </cell>
          <cell r="M56">
            <v>3624342.5</v>
          </cell>
          <cell r="N56">
            <v>0</v>
          </cell>
          <cell r="O56">
            <v>0</v>
          </cell>
          <cell r="P56">
            <v>3624342.5</v>
          </cell>
          <cell r="Q56">
            <v>1537603.5787299997</v>
          </cell>
          <cell r="R56">
            <v>2454831.6795000001</v>
          </cell>
          <cell r="S56">
            <v>3624342.5</v>
          </cell>
          <cell r="T56">
            <v>1169510.8204999999</v>
          </cell>
          <cell r="U56">
            <v>354092.70562150667</v>
          </cell>
          <cell r="V56">
            <v>2100738.9738784935</v>
          </cell>
        </row>
        <row r="57">
          <cell r="A57" t="str">
            <v xml:space="preserve">01    800 0786973101       </v>
          </cell>
          <cell r="B57">
            <v>786973101</v>
          </cell>
          <cell r="C57" t="str">
            <v>Y</v>
          </cell>
          <cell r="D57">
            <v>136720</v>
          </cell>
          <cell r="E57" t="str">
            <v>CRE</v>
          </cell>
          <cell r="F57" t="str">
            <v>LAND</v>
          </cell>
          <cell r="G57">
            <v>16</v>
          </cell>
          <cell r="H57" t="str">
            <v>Full Loss</v>
          </cell>
          <cell r="I57">
            <v>13</v>
          </cell>
          <cell r="J57">
            <v>0.32</v>
          </cell>
          <cell r="K57">
            <v>0</v>
          </cell>
          <cell r="L57">
            <v>7.75</v>
          </cell>
          <cell r="M57">
            <v>2500000</v>
          </cell>
          <cell r="N57">
            <v>0</v>
          </cell>
          <cell r="O57">
            <v>0</v>
          </cell>
          <cell r="P57">
            <v>2500000</v>
          </cell>
          <cell r="Q57">
            <v>800000</v>
          </cell>
          <cell r="R57">
            <v>1700000</v>
          </cell>
          <cell r="S57">
            <v>2500000</v>
          </cell>
          <cell r="T57">
            <v>800000</v>
          </cell>
          <cell r="U57">
            <v>131777.27969991858</v>
          </cell>
          <cell r="V57">
            <v>1568222.7203000812</v>
          </cell>
        </row>
        <row r="58">
          <cell r="A58" t="str">
            <v xml:space="preserve">01    800 0791885101       </v>
          </cell>
          <cell r="B58">
            <v>791885101</v>
          </cell>
          <cell r="C58" t="str">
            <v>Y</v>
          </cell>
          <cell r="D58">
            <v>136720</v>
          </cell>
          <cell r="E58" t="str">
            <v>CRE</v>
          </cell>
          <cell r="F58" t="str">
            <v>LAND</v>
          </cell>
          <cell r="G58">
            <v>16</v>
          </cell>
          <cell r="H58" t="str">
            <v>Full Loss</v>
          </cell>
          <cell r="I58">
            <v>25</v>
          </cell>
          <cell r="J58">
            <v>0.17130505631640175</v>
          </cell>
          <cell r="K58">
            <v>0</v>
          </cell>
          <cell r="L58">
            <v>7.75</v>
          </cell>
          <cell r="M58">
            <v>2211222.35</v>
          </cell>
          <cell r="N58">
            <v>0</v>
          </cell>
          <cell r="O58">
            <v>0</v>
          </cell>
          <cell r="P58">
            <v>2211222.35</v>
          </cell>
          <cell r="Q58">
            <v>398459.54256000021</v>
          </cell>
          <cell r="R58">
            <v>1955806.973</v>
          </cell>
          <cell r="S58">
            <v>2211222.35</v>
          </cell>
          <cell r="T58">
            <v>255415.37700000009</v>
          </cell>
          <cell r="U58">
            <v>283434.38636957877</v>
          </cell>
          <cell r="V58">
            <v>1672372.5866304196</v>
          </cell>
        </row>
        <row r="59">
          <cell r="A59" t="str">
            <v xml:space="preserve">01    800 0796108101       </v>
          </cell>
          <cell r="B59">
            <v>796108101</v>
          </cell>
          <cell r="C59" t="str">
            <v>Y</v>
          </cell>
          <cell r="D59">
            <v>136720</v>
          </cell>
          <cell r="E59" t="str">
            <v>CRE</v>
          </cell>
          <cell r="F59" t="str">
            <v>CONST</v>
          </cell>
          <cell r="G59">
            <v>15</v>
          </cell>
          <cell r="H59" t="str">
            <v>D</v>
          </cell>
          <cell r="I59">
            <v>4</v>
          </cell>
          <cell r="J59">
            <v>0.375</v>
          </cell>
          <cell r="K59">
            <v>3.25</v>
          </cell>
          <cell r="L59">
            <v>6.25</v>
          </cell>
          <cell r="M59">
            <v>463508.17</v>
          </cell>
          <cell r="N59">
            <v>0</v>
          </cell>
          <cell r="O59">
            <v>0</v>
          </cell>
          <cell r="P59">
            <v>463508.17</v>
          </cell>
          <cell r="Q59">
            <v>142065.254105</v>
          </cell>
          <cell r="R59">
            <v>326246.66306797223</v>
          </cell>
          <cell r="S59">
            <v>468613.19748347218</v>
          </cell>
          <cell r="T59">
            <v>142366.53</v>
          </cell>
          <cell r="U59">
            <v>17095.944509579615</v>
          </cell>
          <cell r="V59">
            <v>309150.71855839266</v>
          </cell>
        </row>
        <row r="60">
          <cell r="A60" t="str">
            <v>01    800 0796108101     23</v>
          </cell>
          <cell r="B60">
            <v>796108101</v>
          </cell>
          <cell r="C60" t="str">
            <v>Y</v>
          </cell>
          <cell r="D60">
            <v>136720</v>
          </cell>
          <cell r="E60" t="str">
            <v>CRE</v>
          </cell>
          <cell r="F60" t="str">
            <v>CONST</v>
          </cell>
          <cell r="G60">
            <v>15</v>
          </cell>
          <cell r="H60" t="str">
            <v>D</v>
          </cell>
          <cell r="I60">
            <v>1</v>
          </cell>
          <cell r="J60">
            <v>0.375</v>
          </cell>
          <cell r="K60">
            <v>5.1624999999999996</v>
          </cell>
          <cell r="L60">
            <v>6.25</v>
          </cell>
          <cell r="M60">
            <v>17000000</v>
          </cell>
          <cell r="N60">
            <v>0</v>
          </cell>
          <cell r="O60">
            <v>0</v>
          </cell>
          <cell r="P60">
            <v>17000000</v>
          </cell>
          <cell r="Q60">
            <v>3251222.375</v>
          </cell>
          <cell r="R60">
            <v>13834448.818055555</v>
          </cell>
          <cell r="S60">
            <v>17043897.63611111</v>
          </cell>
          <cell r="T60">
            <v>3209448.82</v>
          </cell>
          <cell r="U60">
            <v>351115.71079122002</v>
          </cell>
          <cell r="V60">
            <v>13483333.107264334</v>
          </cell>
        </row>
        <row r="61">
          <cell r="A61" t="str">
            <v>01    800 0796108101     31</v>
          </cell>
          <cell r="B61">
            <v>796108101</v>
          </cell>
          <cell r="C61" t="str">
            <v>Y</v>
          </cell>
          <cell r="D61">
            <v>136720</v>
          </cell>
          <cell r="E61" t="str">
            <v>CRE</v>
          </cell>
          <cell r="F61" t="str">
            <v>CONST</v>
          </cell>
          <cell r="G61">
            <v>15</v>
          </cell>
          <cell r="H61" t="str">
            <v>D</v>
          </cell>
          <cell r="I61">
            <v>6</v>
          </cell>
          <cell r="J61">
            <v>0.375</v>
          </cell>
          <cell r="K61">
            <v>1.9350000000000001</v>
          </cell>
          <cell r="L61">
            <v>6.25</v>
          </cell>
          <cell r="M61">
            <v>18000000</v>
          </cell>
          <cell r="N61">
            <v>0</v>
          </cell>
          <cell r="O61">
            <v>0</v>
          </cell>
          <cell r="P61">
            <v>18000000</v>
          </cell>
          <cell r="Q61">
            <v>6836202</v>
          </cell>
          <cell r="R61">
            <v>11293963.02</v>
          </cell>
          <cell r="S61">
            <v>18176235.199999999</v>
          </cell>
          <cell r="T61">
            <v>6882272.1799999997</v>
          </cell>
          <cell r="U61">
            <v>792137.19031497801</v>
          </cell>
          <cell r="V61">
            <v>10501825.829685019</v>
          </cell>
        </row>
        <row r="62">
          <cell r="A62" t="str">
            <v xml:space="preserve">01    800 0822562101       </v>
          </cell>
          <cell r="B62">
            <v>822562101</v>
          </cell>
          <cell r="C62" t="str">
            <v>Y</v>
          </cell>
          <cell r="D62">
            <v>136720</v>
          </cell>
          <cell r="E62" t="str">
            <v>CRE</v>
          </cell>
          <cell r="F62" t="str">
            <v>CONST</v>
          </cell>
          <cell r="G62">
            <v>16</v>
          </cell>
          <cell r="H62" t="str">
            <v>F</v>
          </cell>
          <cell r="I62">
            <v>21</v>
          </cell>
          <cell r="J62">
            <v>0.5</v>
          </cell>
          <cell r="K62">
            <v>3.25</v>
          </cell>
          <cell r="L62">
            <v>6.25</v>
          </cell>
          <cell r="M62">
            <v>82850.2</v>
          </cell>
          <cell r="N62">
            <v>0</v>
          </cell>
          <cell r="O62">
            <v>0</v>
          </cell>
          <cell r="P62">
            <v>82850.2</v>
          </cell>
          <cell r="Q62">
            <v>42098.257874999996</v>
          </cell>
          <cell r="R62">
            <v>41768.410516250005</v>
          </cell>
          <cell r="S62">
            <v>87622.141380555564</v>
          </cell>
          <cell r="T62">
            <v>45853.73</v>
          </cell>
          <cell r="U62">
            <v>2918.4345187355375</v>
          </cell>
          <cell r="V62">
            <v>38849.975997514477</v>
          </cell>
        </row>
        <row r="63">
          <cell r="A63" t="str">
            <v>01    800 0822562101     39</v>
          </cell>
          <cell r="B63">
            <v>822562101</v>
          </cell>
          <cell r="C63" t="str">
            <v>Y</v>
          </cell>
          <cell r="D63">
            <v>136720</v>
          </cell>
          <cell r="E63" t="str">
            <v>CRE</v>
          </cell>
          <cell r="F63" t="str">
            <v>CONST</v>
          </cell>
          <cell r="G63">
            <v>16</v>
          </cell>
          <cell r="H63" t="str">
            <v>F</v>
          </cell>
          <cell r="I63">
            <v>6</v>
          </cell>
          <cell r="J63">
            <v>0.5</v>
          </cell>
          <cell r="K63">
            <v>2.0375000000000001</v>
          </cell>
          <cell r="L63">
            <v>6.25</v>
          </cell>
          <cell r="M63">
            <v>8900000</v>
          </cell>
          <cell r="N63">
            <v>0</v>
          </cell>
          <cell r="O63">
            <v>0</v>
          </cell>
          <cell r="P63">
            <v>8900000</v>
          </cell>
          <cell r="Q63">
            <v>4494847.0999999996</v>
          </cell>
          <cell r="R63">
            <v>4472872.0210000006</v>
          </cell>
          <cell r="S63">
            <v>8991687.4044444449</v>
          </cell>
          <cell r="T63">
            <v>4518815.38</v>
          </cell>
          <cell r="U63">
            <v>313382.68327380967</v>
          </cell>
          <cell r="V63">
            <v>4159489.3377261898</v>
          </cell>
        </row>
        <row r="64">
          <cell r="A64" t="str">
            <v>01    800 0822562101     40</v>
          </cell>
          <cell r="B64">
            <v>822562101</v>
          </cell>
          <cell r="C64" t="str">
            <v>Y</v>
          </cell>
          <cell r="D64">
            <v>136720</v>
          </cell>
          <cell r="E64" t="str">
            <v>CRE</v>
          </cell>
          <cell r="F64" t="str">
            <v>CONST</v>
          </cell>
          <cell r="G64">
            <v>16</v>
          </cell>
          <cell r="H64" t="str">
            <v>F</v>
          </cell>
          <cell r="I64">
            <v>1</v>
          </cell>
          <cell r="J64">
            <v>0.5</v>
          </cell>
          <cell r="K64">
            <v>2.0228000000000002</v>
          </cell>
          <cell r="L64">
            <v>6.25</v>
          </cell>
          <cell r="M64">
            <v>10500000</v>
          </cell>
          <cell r="N64">
            <v>0</v>
          </cell>
          <cell r="O64">
            <v>0</v>
          </cell>
          <cell r="P64">
            <v>10500000</v>
          </cell>
          <cell r="Q64">
            <v>2651454.75</v>
          </cell>
          <cell r="R64">
            <v>7884112.1916666664</v>
          </cell>
          <cell r="S64">
            <v>10518224.383333333</v>
          </cell>
          <cell r="T64">
            <v>2634112.19</v>
          </cell>
          <cell r="U64">
            <v>175490.55165944155</v>
          </cell>
          <cell r="V64">
            <v>7708621.6400072258</v>
          </cell>
        </row>
        <row r="65">
          <cell r="A65" t="str">
            <v>01    800 0822562101     41</v>
          </cell>
          <cell r="B65">
            <v>822562101</v>
          </cell>
          <cell r="C65" t="str">
            <v>Y</v>
          </cell>
          <cell r="D65">
            <v>136720</v>
          </cell>
          <cell r="E65" t="str">
            <v>CRE</v>
          </cell>
          <cell r="F65" t="str">
            <v>CONST</v>
          </cell>
          <cell r="G65">
            <v>16</v>
          </cell>
          <cell r="H65" t="str">
            <v>F</v>
          </cell>
          <cell r="I65">
            <v>1</v>
          </cell>
          <cell r="J65">
            <v>0.5</v>
          </cell>
          <cell r="K65">
            <v>2.0175000000000001</v>
          </cell>
          <cell r="L65">
            <v>6.25</v>
          </cell>
          <cell r="M65">
            <v>9300000</v>
          </cell>
          <cell r="N65">
            <v>0</v>
          </cell>
          <cell r="O65">
            <v>0</v>
          </cell>
          <cell r="P65">
            <v>9300000</v>
          </cell>
          <cell r="Q65">
            <v>2348431.35</v>
          </cell>
          <cell r="R65">
            <v>6983070.7983333329</v>
          </cell>
          <cell r="S65">
            <v>9316141.5966666657</v>
          </cell>
          <cell r="T65">
            <v>2333070.7999999998</v>
          </cell>
          <cell r="U65">
            <v>155434.48861264813</v>
          </cell>
          <cell r="V65">
            <v>6827636.3097206838</v>
          </cell>
        </row>
        <row r="66">
          <cell r="A66" t="str">
            <v xml:space="preserve">01    800 0823055101       </v>
          </cell>
          <cell r="B66">
            <v>823055101</v>
          </cell>
          <cell r="C66" t="str">
            <v>Y</v>
          </cell>
          <cell r="D66">
            <v>136720</v>
          </cell>
          <cell r="E66" t="str">
            <v>CRE</v>
          </cell>
          <cell r="F66" t="str">
            <v>CONST</v>
          </cell>
          <cell r="G66">
            <v>15</v>
          </cell>
          <cell r="H66" t="str">
            <v>C</v>
          </cell>
          <cell r="I66">
            <v>12</v>
          </cell>
          <cell r="J66">
            <v>0.3125</v>
          </cell>
          <cell r="K66">
            <v>3.25</v>
          </cell>
          <cell r="L66">
            <v>6.25</v>
          </cell>
          <cell r="M66">
            <v>19289171.510000002</v>
          </cell>
          <cell r="N66">
            <v>0</v>
          </cell>
          <cell r="O66">
            <v>0</v>
          </cell>
          <cell r="P66">
            <v>19289171.510000002</v>
          </cell>
          <cell r="Q66">
            <v>6184590.6153937522</v>
          </cell>
          <cell r="R66">
            <v>13341234.917569567</v>
          </cell>
          <cell r="S66">
            <v>19924776.501770489</v>
          </cell>
          <cell r="T66">
            <v>6583541.5800000001</v>
          </cell>
          <cell r="U66">
            <v>934005.84667642449</v>
          </cell>
          <cell r="V66">
            <v>12407229.070893141</v>
          </cell>
        </row>
        <row r="67">
          <cell r="A67" t="str">
            <v xml:space="preserve">01    800 0830647101       </v>
          </cell>
          <cell r="B67">
            <v>830647101</v>
          </cell>
          <cell r="C67" t="str">
            <v>Y</v>
          </cell>
          <cell r="D67">
            <v>136720</v>
          </cell>
          <cell r="E67" t="str">
            <v>CRE</v>
          </cell>
          <cell r="F67" t="str">
            <v>CONST</v>
          </cell>
          <cell r="G67">
            <v>15</v>
          </cell>
          <cell r="H67" t="str">
            <v>F</v>
          </cell>
          <cell r="I67">
            <v>10</v>
          </cell>
          <cell r="J67">
            <v>0.5</v>
          </cell>
          <cell r="K67">
            <v>3.25</v>
          </cell>
          <cell r="L67">
            <v>6.25</v>
          </cell>
          <cell r="M67">
            <v>4350483.5</v>
          </cell>
          <cell r="N67">
            <v>0</v>
          </cell>
          <cell r="O67">
            <v>0</v>
          </cell>
          <cell r="P67">
            <v>4350483.5</v>
          </cell>
          <cell r="Q67">
            <v>2210589.4284374998</v>
          </cell>
          <cell r="R67">
            <v>2193269.0660031252</v>
          </cell>
          <cell r="S67">
            <v>4469880.102722222</v>
          </cell>
          <cell r="T67">
            <v>2276611.04</v>
          </cell>
          <cell r="U67">
            <v>153247.68340437795</v>
          </cell>
          <cell r="V67">
            <v>2040021.382598747</v>
          </cell>
        </row>
        <row r="68">
          <cell r="A68" t="str">
            <v>01    800 0830647101     18</v>
          </cell>
          <cell r="B68">
            <v>830647101</v>
          </cell>
          <cell r="C68" t="str">
            <v>Y</v>
          </cell>
          <cell r="D68">
            <v>136720</v>
          </cell>
          <cell r="E68" t="str">
            <v>CRE</v>
          </cell>
          <cell r="F68" t="str">
            <v>CONST</v>
          </cell>
          <cell r="G68">
            <v>15</v>
          </cell>
          <cell r="H68" t="str">
            <v>F</v>
          </cell>
          <cell r="I68">
            <v>4</v>
          </cell>
          <cell r="J68">
            <v>0.5</v>
          </cell>
          <cell r="K68">
            <v>2.7187000000000001</v>
          </cell>
          <cell r="L68">
            <v>6.25</v>
          </cell>
          <cell r="M68">
            <v>31000000</v>
          </cell>
          <cell r="N68">
            <v>0</v>
          </cell>
          <cell r="O68">
            <v>0</v>
          </cell>
          <cell r="P68">
            <v>31000000</v>
          </cell>
          <cell r="Q68">
            <v>12545464.400000002</v>
          </cell>
          <cell r="R68">
            <v>18686470.504444443</v>
          </cell>
          <cell r="S68">
            <v>31246481.344444446</v>
          </cell>
          <cell r="T68">
            <v>12560010.84</v>
          </cell>
          <cell r="U68">
            <v>936357.49286748189</v>
          </cell>
          <cell r="V68">
            <v>17750113.011576958</v>
          </cell>
        </row>
        <row r="69">
          <cell r="A69" t="str">
            <v xml:space="preserve">01    800 0832624101       </v>
          </cell>
          <cell r="B69">
            <v>832624101</v>
          </cell>
          <cell r="C69" t="str">
            <v>Y</v>
          </cell>
          <cell r="D69">
            <v>136720</v>
          </cell>
          <cell r="E69" t="str">
            <v>CRE</v>
          </cell>
          <cell r="F69" t="str">
            <v>CRE</v>
          </cell>
          <cell r="G69">
            <v>16</v>
          </cell>
          <cell r="H69" t="str">
            <v>Full Loss</v>
          </cell>
          <cell r="I69">
            <v>37</v>
          </cell>
          <cell r="J69">
            <v>0.2168622640629273</v>
          </cell>
          <cell r="K69">
            <v>0</v>
          </cell>
          <cell r="L69">
            <v>6</v>
          </cell>
          <cell r="M69">
            <v>142496.15</v>
          </cell>
          <cell r="N69">
            <v>0</v>
          </cell>
          <cell r="O69">
            <v>0</v>
          </cell>
          <cell r="P69">
            <v>142496.15</v>
          </cell>
          <cell r="Q69">
            <v>34243.193679999982</v>
          </cell>
          <cell r="R69">
            <v>124810.36336</v>
          </cell>
          <cell r="S69">
            <v>142496.15</v>
          </cell>
          <cell r="T69">
            <v>17685.786639999991</v>
          </cell>
          <cell r="U69">
            <v>20848.293441504175</v>
          </cell>
          <cell r="V69">
            <v>103962.06991849576</v>
          </cell>
        </row>
        <row r="70">
          <cell r="A70" t="str">
            <v>01    800 0832624101     29</v>
          </cell>
          <cell r="B70">
            <v>832624101</v>
          </cell>
          <cell r="C70" t="str">
            <v>Y</v>
          </cell>
          <cell r="D70">
            <v>136720</v>
          </cell>
          <cell r="E70" t="str">
            <v>CRE</v>
          </cell>
          <cell r="F70" t="str">
            <v>CRE</v>
          </cell>
          <cell r="G70">
            <v>16</v>
          </cell>
          <cell r="H70" t="str">
            <v>Full Loss</v>
          </cell>
          <cell r="I70">
            <v>37</v>
          </cell>
          <cell r="J70">
            <v>0.21686226478294812</v>
          </cell>
          <cell r="K70">
            <v>0</v>
          </cell>
          <cell r="L70">
            <v>6</v>
          </cell>
          <cell r="M70">
            <v>20100000</v>
          </cell>
          <cell r="N70">
            <v>0</v>
          </cell>
          <cell r="O70">
            <v>0</v>
          </cell>
          <cell r="P70">
            <v>20100000</v>
          </cell>
          <cell r="Q70">
            <v>4830223.1020949893</v>
          </cell>
          <cell r="R70">
            <v>17605305.846335001</v>
          </cell>
          <cell r="S70">
            <v>20100000</v>
          </cell>
          <cell r="T70">
            <v>2494694.1536649987</v>
          </cell>
          <cell r="U70">
            <v>2940786.1063843342</v>
          </cell>
          <cell r="V70">
            <v>14664519.739950661</v>
          </cell>
        </row>
        <row r="71">
          <cell r="A71" t="str">
            <v xml:space="preserve">01    800 0833905101       </v>
          </cell>
          <cell r="B71">
            <v>833905101</v>
          </cell>
          <cell r="C71" t="str">
            <v>Y</v>
          </cell>
          <cell r="D71">
            <v>136720</v>
          </cell>
          <cell r="E71" t="str">
            <v>CRE</v>
          </cell>
          <cell r="F71" t="str">
            <v>CONST</v>
          </cell>
          <cell r="G71">
            <v>15</v>
          </cell>
          <cell r="H71" t="str">
            <v>F</v>
          </cell>
          <cell r="I71">
            <v>9</v>
          </cell>
          <cell r="J71">
            <v>0.5</v>
          </cell>
          <cell r="K71">
            <v>3.25</v>
          </cell>
          <cell r="L71">
            <v>6.25</v>
          </cell>
          <cell r="M71">
            <v>35621</v>
          </cell>
          <cell r="N71">
            <v>0</v>
          </cell>
          <cell r="O71">
            <v>0</v>
          </cell>
          <cell r="P71">
            <v>35621</v>
          </cell>
          <cell r="Q71">
            <v>18099.920624999999</v>
          </cell>
          <cell r="R71">
            <v>17958.104518749999</v>
          </cell>
          <cell r="S71">
            <v>36498.909229166668</v>
          </cell>
          <cell r="T71">
            <v>18540.8</v>
          </cell>
          <cell r="U71">
            <v>1254.7652992011915</v>
          </cell>
          <cell r="V71">
            <v>16703.339219548805</v>
          </cell>
        </row>
        <row r="72">
          <cell r="A72" t="str">
            <v>01    800 0833905101     10</v>
          </cell>
          <cell r="B72">
            <v>833905101</v>
          </cell>
          <cell r="C72" t="str">
            <v>Y</v>
          </cell>
          <cell r="D72">
            <v>136720</v>
          </cell>
          <cell r="E72" t="str">
            <v>CRE</v>
          </cell>
          <cell r="F72" t="str">
            <v>CONST</v>
          </cell>
          <cell r="G72">
            <v>15</v>
          </cell>
          <cell r="H72" t="str">
            <v>F</v>
          </cell>
          <cell r="I72">
            <v>4</v>
          </cell>
          <cell r="J72">
            <v>0.5</v>
          </cell>
          <cell r="K72">
            <v>4.2736999999999998</v>
          </cell>
          <cell r="L72">
            <v>6.25</v>
          </cell>
          <cell r="M72">
            <v>12900000</v>
          </cell>
          <cell r="N72">
            <v>0</v>
          </cell>
          <cell r="O72">
            <v>0</v>
          </cell>
          <cell r="P72">
            <v>12900000</v>
          </cell>
          <cell r="Q72">
            <v>5233496.46</v>
          </cell>
          <cell r="R72">
            <v>7783689.5623333333</v>
          </cell>
          <cell r="S72">
            <v>13024535.668333333</v>
          </cell>
          <cell r="T72">
            <v>5240846.1100000003</v>
          </cell>
          <cell r="U72">
            <v>389705.82004146819</v>
          </cell>
          <cell r="V72">
            <v>7393983.7422918649</v>
          </cell>
        </row>
        <row r="73">
          <cell r="A73" t="str">
            <v>01    800 0833905101     16</v>
          </cell>
          <cell r="B73">
            <v>833905101</v>
          </cell>
          <cell r="C73" t="str">
            <v>Y</v>
          </cell>
          <cell r="D73">
            <v>136720</v>
          </cell>
          <cell r="E73" t="str">
            <v>CRE</v>
          </cell>
          <cell r="F73" t="str">
            <v>CONST</v>
          </cell>
          <cell r="G73">
            <v>15</v>
          </cell>
          <cell r="H73" t="str">
            <v>F</v>
          </cell>
          <cell r="I73">
            <v>6</v>
          </cell>
          <cell r="J73">
            <v>0.5</v>
          </cell>
          <cell r="K73">
            <v>1.7875000000000001</v>
          </cell>
          <cell r="L73">
            <v>6.25</v>
          </cell>
          <cell r="M73">
            <v>7700000</v>
          </cell>
          <cell r="N73">
            <v>0</v>
          </cell>
          <cell r="O73">
            <v>0</v>
          </cell>
          <cell r="P73">
            <v>7700000</v>
          </cell>
          <cell r="Q73">
            <v>3883987.8</v>
          </cell>
          <cell r="R73">
            <v>3867333.7780000004</v>
          </cell>
          <cell r="S73">
            <v>7769486.1688888883</v>
          </cell>
          <cell r="T73">
            <v>3902152.39</v>
          </cell>
          <cell r="U73">
            <v>271107.16216876335</v>
          </cell>
          <cell r="V73">
            <v>3596226.6158312378</v>
          </cell>
        </row>
        <row r="74">
          <cell r="A74" t="str">
            <v xml:space="preserve">01    800 0833905102       </v>
          </cell>
          <cell r="B74">
            <v>833905102</v>
          </cell>
          <cell r="C74" t="str">
            <v>Y</v>
          </cell>
          <cell r="D74">
            <v>136720</v>
          </cell>
          <cell r="E74" t="str">
            <v>CRE</v>
          </cell>
          <cell r="F74" t="str">
            <v>CONST</v>
          </cell>
          <cell r="G74">
            <v>15</v>
          </cell>
          <cell r="H74" t="str">
            <v>F</v>
          </cell>
          <cell r="I74">
            <v>9</v>
          </cell>
          <cell r="J74">
            <v>0.5</v>
          </cell>
          <cell r="K74">
            <v>5.25</v>
          </cell>
          <cell r="L74">
            <v>6.25</v>
          </cell>
          <cell r="M74">
            <v>77334</v>
          </cell>
          <cell r="N74">
            <v>0</v>
          </cell>
          <cell r="O74">
            <v>0</v>
          </cell>
          <cell r="P74">
            <v>77334</v>
          </cell>
          <cell r="Q74">
            <v>39682.008750000001</v>
          </cell>
          <cell r="R74">
            <v>39184.654462500002</v>
          </cell>
          <cell r="S74">
            <v>80412.859874999995</v>
          </cell>
          <cell r="T74">
            <v>41228.21</v>
          </cell>
          <cell r="U74">
            <v>2725.8655773968926</v>
          </cell>
          <cell r="V74">
            <v>36458.788885103117</v>
          </cell>
        </row>
        <row r="75">
          <cell r="A75" t="str">
            <v>01    800 0833905102     15</v>
          </cell>
          <cell r="B75">
            <v>833905102</v>
          </cell>
          <cell r="C75" t="str">
            <v>Y</v>
          </cell>
          <cell r="D75">
            <v>136720</v>
          </cell>
          <cell r="E75" t="str">
            <v>CRE</v>
          </cell>
          <cell r="F75" t="str">
            <v>CONST</v>
          </cell>
          <cell r="G75">
            <v>15</v>
          </cell>
          <cell r="H75" t="str">
            <v>F</v>
          </cell>
          <cell r="I75">
            <v>6</v>
          </cell>
          <cell r="J75">
            <v>0.5</v>
          </cell>
          <cell r="K75">
            <v>4.2850000000000001</v>
          </cell>
          <cell r="L75">
            <v>6.25</v>
          </cell>
          <cell r="M75">
            <v>3100000</v>
          </cell>
          <cell r="N75">
            <v>0</v>
          </cell>
          <cell r="O75">
            <v>0</v>
          </cell>
          <cell r="P75">
            <v>3100000</v>
          </cell>
          <cell r="Q75">
            <v>1583058.4</v>
          </cell>
          <cell r="R75">
            <v>1566859.7840000002</v>
          </cell>
          <cell r="S75">
            <v>3167586.0622222219</v>
          </cell>
          <cell r="T75">
            <v>1600726.28</v>
          </cell>
          <cell r="U75">
            <v>109234.30700908777</v>
          </cell>
          <cell r="V75">
            <v>1457625.4769909123</v>
          </cell>
        </row>
        <row r="76">
          <cell r="A76" t="str">
            <v xml:space="preserve">01    800 0838183101       </v>
          </cell>
          <cell r="B76">
            <v>838183101</v>
          </cell>
          <cell r="C76" t="str">
            <v>Y</v>
          </cell>
          <cell r="D76">
            <v>136720</v>
          </cell>
          <cell r="E76" t="str">
            <v>CRE</v>
          </cell>
          <cell r="F76" t="str">
            <v>CRE</v>
          </cell>
          <cell r="G76">
            <v>16</v>
          </cell>
          <cell r="H76" t="str">
            <v>Full Loss</v>
          </cell>
          <cell r="I76">
            <v>10</v>
          </cell>
          <cell r="J76">
            <v>0.51671668351701494</v>
          </cell>
          <cell r="K76">
            <v>0</v>
          </cell>
          <cell r="L76">
            <v>6</v>
          </cell>
          <cell r="M76">
            <v>8969893.75</v>
          </cell>
          <cell r="N76">
            <v>0</v>
          </cell>
          <cell r="O76">
            <v>0</v>
          </cell>
          <cell r="P76">
            <v>8969893.75</v>
          </cell>
          <cell r="Q76">
            <v>4634893.75</v>
          </cell>
          <cell r="R76">
            <v>4335000</v>
          </cell>
          <cell r="S76">
            <v>8969893.75</v>
          </cell>
          <cell r="T76">
            <v>4634893.75</v>
          </cell>
          <cell r="U76">
            <v>199928.19652982749</v>
          </cell>
          <cell r="V76">
            <v>4135071.8034701725</v>
          </cell>
        </row>
        <row r="77">
          <cell r="A77" t="str">
            <v xml:space="preserve">01    800 0839527101       </v>
          </cell>
          <cell r="B77">
            <v>839527101</v>
          </cell>
          <cell r="C77" t="str">
            <v>Y</v>
          </cell>
          <cell r="D77">
            <v>136720</v>
          </cell>
          <cell r="E77" t="str">
            <v>CRE</v>
          </cell>
          <cell r="F77" t="str">
            <v>CRE</v>
          </cell>
          <cell r="G77">
            <v>16</v>
          </cell>
          <cell r="H77" t="str">
            <v>Full Loss</v>
          </cell>
          <cell r="I77">
            <v>13</v>
          </cell>
          <cell r="J77">
            <v>0.93313565230523376</v>
          </cell>
          <cell r="K77">
            <v>0</v>
          </cell>
          <cell r="L77">
            <v>6</v>
          </cell>
          <cell r="M77">
            <v>6218297.5700000003</v>
          </cell>
          <cell r="N77">
            <v>0</v>
          </cell>
          <cell r="O77">
            <v>0</v>
          </cell>
          <cell r="P77">
            <v>6218297.5700000003</v>
          </cell>
          <cell r="Q77">
            <v>5802515.1592100002</v>
          </cell>
          <cell r="R77">
            <v>415782.41078999999</v>
          </cell>
          <cell r="S77">
            <v>6218297.5700000003</v>
          </cell>
          <cell r="T77">
            <v>5802515.1592100002</v>
          </cell>
          <cell r="U77">
            <v>25195.353145893569</v>
          </cell>
          <cell r="V77">
            <v>390587.05764410639</v>
          </cell>
        </row>
        <row r="78">
          <cell r="A78" t="str">
            <v xml:space="preserve">01    800 0839591101       </v>
          </cell>
          <cell r="B78">
            <v>839591101</v>
          </cell>
          <cell r="C78" t="str">
            <v>Y</v>
          </cell>
          <cell r="D78">
            <v>136720</v>
          </cell>
          <cell r="E78" t="str">
            <v>CRE</v>
          </cell>
          <cell r="F78" t="str">
            <v>CRE</v>
          </cell>
          <cell r="G78">
            <v>16</v>
          </cell>
          <cell r="H78" t="str">
            <v>Full Loss</v>
          </cell>
          <cell r="I78">
            <v>13</v>
          </cell>
          <cell r="J78">
            <v>0.93313565230171791</v>
          </cell>
          <cell r="K78">
            <v>0</v>
          </cell>
          <cell r="L78">
            <v>6</v>
          </cell>
          <cell r="M78">
            <v>19419599.09</v>
          </cell>
          <cell r="N78">
            <v>0</v>
          </cell>
          <cell r="O78">
            <v>0</v>
          </cell>
          <cell r="P78">
            <v>19419599.09</v>
          </cell>
          <cell r="Q78">
            <v>18121120.264284998</v>
          </cell>
          <cell r="R78">
            <v>1298478.825715</v>
          </cell>
          <cell r="S78">
            <v>19419599.09</v>
          </cell>
          <cell r="T78">
            <v>18121120.264284998</v>
          </cell>
          <cell r="U78">
            <v>78684.503522392493</v>
          </cell>
          <cell r="V78">
            <v>1219794.3221926067</v>
          </cell>
        </row>
        <row r="79">
          <cell r="A79" t="str">
            <v xml:space="preserve">01    800 0840817101       </v>
          </cell>
          <cell r="B79">
            <v>840817101</v>
          </cell>
          <cell r="C79" t="str">
            <v>Y</v>
          </cell>
          <cell r="D79">
            <v>136720</v>
          </cell>
          <cell r="E79" t="str">
            <v>CRE</v>
          </cell>
          <cell r="F79" t="str">
            <v>CRE</v>
          </cell>
          <cell r="G79">
            <v>16</v>
          </cell>
          <cell r="H79" t="str">
            <v>Full Loss</v>
          </cell>
          <cell r="I79">
            <v>11</v>
          </cell>
          <cell r="J79">
            <v>0.45242415983732698</v>
          </cell>
          <cell r="K79">
            <v>0</v>
          </cell>
          <cell r="L79">
            <v>6</v>
          </cell>
          <cell r="M79">
            <v>1221729.6100000001</v>
          </cell>
          <cell r="N79">
            <v>0</v>
          </cell>
          <cell r="O79">
            <v>0</v>
          </cell>
          <cell r="P79">
            <v>1221729.6100000001</v>
          </cell>
          <cell r="Q79">
            <v>559799.04804000014</v>
          </cell>
          <cell r="R79">
            <v>730582.60962499992</v>
          </cell>
          <cell r="S79">
            <v>1221729.6100000001</v>
          </cell>
          <cell r="T79">
            <v>491147.00037500018</v>
          </cell>
          <cell r="U79">
            <v>36108.532183921459</v>
          </cell>
          <cell r="V79">
            <v>694474.07744107838</v>
          </cell>
        </row>
        <row r="80">
          <cell r="A80" t="str">
            <v>01    800 0840817101     02</v>
          </cell>
          <cell r="B80">
            <v>840817101</v>
          </cell>
          <cell r="C80" t="str">
            <v>Y</v>
          </cell>
          <cell r="D80">
            <v>136720</v>
          </cell>
          <cell r="E80" t="str">
            <v>CRE</v>
          </cell>
          <cell r="F80" t="str">
            <v>CRE</v>
          </cell>
          <cell r="G80">
            <v>16</v>
          </cell>
          <cell r="H80" t="str">
            <v>Full Loss</v>
          </cell>
          <cell r="I80">
            <v>11</v>
          </cell>
          <cell r="J80">
            <v>0.45242415979825695</v>
          </cell>
          <cell r="K80">
            <v>0</v>
          </cell>
          <cell r="L80">
            <v>6</v>
          </cell>
          <cell r="M80">
            <v>15417500</v>
          </cell>
          <cell r="N80">
            <v>0</v>
          </cell>
          <cell r="O80">
            <v>0</v>
          </cell>
          <cell r="P80">
            <v>15417500</v>
          </cell>
          <cell r="Q80">
            <v>7064330.5619600005</v>
          </cell>
          <cell r="R80">
            <v>9219517.3903749995</v>
          </cell>
          <cell r="S80">
            <v>15417500</v>
          </cell>
          <cell r="T80">
            <v>6197982.6096250005</v>
          </cell>
          <cell r="U80">
            <v>455668.16951213655</v>
          </cell>
          <cell r="V80">
            <v>8763849.2208628636</v>
          </cell>
        </row>
        <row r="81">
          <cell r="A81" t="str">
            <v xml:space="preserve">01    800 0855410101       </v>
          </cell>
          <cell r="B81">
            <v>855410101</v>
          </cell>
          <cell r="C81" t="str">
            <v>Y</v>
          </cell>
          <cell r="D81">
            <v>136720</v>
          </cell>
          <cell r="E81" t="str">
            <v>CRE</v>
          </cell>
          <cell r="F81" t="str">
            <v>CRE</v>
          </cell>
          <cell r="G81">
            <v>15</v>
          </cell>
          <cell r="H81" t="str">
            <v>D</v>
          </cell>
          <cell r="I81">
            <v>16</v>
          </cell>
          <cell r="J81">
            <v>0.375</v>
          </cell>
          <cell r="K81">
            <v>3.25</v>
          </cell>
          <cell r="L81">
            <v>6</v>
          </cell>
          <cell r="M81">
            <v>112978.67</v>
          </cell>
          <cell r="N81">
            <v>0</v>
          </cell>
          <cell r="O81">
            <v>0</v>
          </cell>
          <cell r="P81">
            <v>112978.67</v>
          </cell>
          <cell r="Q81">
            <v>43284.952943750002</v>
          </cell>
          <cell r="R81">
            <v>71079.824113812487</v>
          </cell>
          <cell r="S81">
            <v>117945.80860951389</v>
          </cell>
          <cell r="T81">
            <v>46865.98</v>
          </cell>
          <cell r="U81">
            <v>4782.1532269597474</v>
          </cell>
          <cell r="V81">
            <v>66297.670886852764</v>
          </cell>
        </row>
        <row r="82">
          <cell r="A82" t="str">
            <v>01    800 0855410101     15</v>
          </cell>
          <cell r="B82">
            <v>855410101</v>
          </cell>
          <cell r="C82" t="str">
            <v>Y</v>
          </cell>
          <cell r="D82">
            <v>136720</v>
          </cell>
          <cell r="E82" t="str">
            <v>CRE</v>
          </cell>
          <cell r="F82" t="str">
            <v>CRE</v>
          </cell>
          <cell r="G82">
            <v>15</v>
          </cell>
          <cell r="H82" t="str">
            <v>D</v>
          </cell>
          <cell r="I82">
            <v>6</v>
          </cell>
          <cell r="J82">
            <v>0.375</v>
          </cell>
          <cell r="K82">
            <v>2.2349999999999999</v>
          </cell>
          <cell r="L82">
            <v>6</v>
          </cell>
          <cell r="M82">
            <v>7000000</v>
          </cell>
          <cell r="N82">
            <v>0</v>
          </cell>
          <cell r="O82">
            <v>0</v>
          </cell>
          <cell r="P82">
            <v>7000000</v>
          </cell>
          <cell r="Q82">
            <v>2663773</v>
          </cell>
          <cell r="R82">
            <v>4394774.2300000004</v>
          </cell>
          <cell r="S82">
            <v>7079269.2444444438</v>
          </cell>
          <cell r="T82">
            <v>2684495.01</v>
          </cell>
          <cell r="U82">
            <v>296217.20838617824</v>
          </cell>
          <cell r="V82">
            <v>4098557.0216138219</v>
          </cell>
        </row>
        <row r="83">
          <cell r="A83" t="str">
            <v xml:space="preserve">01    800 0860021101       </v>
          </cell>
          <cell r="B83">
            <v>860021101</v>
          </cell>
          <cell r="C83" t="str">
            <v>Y</v>
          </cell>
          <cell r="D83">
            <v>136720</v>
          </cell>
          <cell r="E83" t="str">
            <v>CRE</v>
          </cell>
          <cell r="F83" t="str">
            <v>CONST</v>
          </cell>
          <cell r="G83">
            <v>16</v>
          </cell>
          <cell r="H83" t="str">
            <v>G</v>
          </cell>
          <cell r="I83">
            <v>28</v>
          </cell>
          <cell r="J83">
            <v>0.625</v>
          </cell>
          <cell r="K83">
            <v>3.25</v>
          </cell>
          <cell r="L83">
            <v>6.25</v>
          </cell>
          <cell r="M83">
            <v>35.479999999999997</v>
          </cell>
          <cell r="N83">
            <v>0</v>
          </cell>
          <cell r="O83">
            <v>0</v>
          </cell>
          <cell r="P83">
            <v>35.479999999999997</v>
          </cell>
          <cell r="Q83">
            <v>22.463274999999999</v>
          </cell>
          <cell r="R83">
            <v>13.452020249999997</v>
          </cell>
          <cell r="S83">
            <v>38.209003333333328</v>
          </cell>
          <cell r="T83">
            <v>24.76</v>
          </cell>
          <cell r="U83">
            <v>0.93767349208718065</v>
          </cell>
          <cell r="V83">
            <v>12.514346757912817</v>
          </cell>
        </row>
        <row r="84">
          <cell r="A84" t="str">
            <v>01    800 0860021101     30</v>
          </cell>
          <cell r="B84">
            <v>860021101</v>
          </cell>
          <cell r="C84" t="str">
            <v>Y</v>
          </cell>
          <cell r="D84">
            <v>136720</v>
          </cell>
          <cell r="E84" t="str">
            <v>CRE</v>
          </cell>
          <cell r="F84" t="str">
            <v>CONST</v>
          </cell>
          <cell r="G84">
            <v>16</v>
          </cell>
          <cell r="H84" t="str">
            <v>G</v>
          </cell>
          <cell r="I84">
            <v>6</v>
          </cell>
          <cell r="J84">
            <v>0.625</v>
          </cell>
          <cell r="K84">
            <v>1.5349999999999999</v>
          </cell>
          <cell r="L84">
            <v>6.25</v>
          </cell>
          <cell r="M84">
            <v>1110812.73</v>
          </cell>
          <cell r="N84">
            <v>0</v>
          </cell>
          <cell r="O84">
            <v>0</v>
          </cell>
          <cell r="P84">
            <v>1110812.73</v>
          </cell>
          <cell r="Q84">
            <v>698466.82568397</v>
          </cell>
          <cell r="R84">
            <v>418701.29716132476</v>
          </cell>
          <cell r="S84">
            <v>1119417.529731672</v>
          </cell>
          <cell r="T84">
            <v>700716.23</v>
          </cell>
          <cell r="U84">
            <v>29335.116810565509</v>
          </cell>
          <cell r="V84">
            <v>389366.18035075918</v>
          </cell>
        </row>
        <row r="85">
          <cell r="A85" t="str">
            <v>01    800 0860021101     31</v>
          </cell>
          <cell r="B85">
            <v>860021101</v>
          </cell>
          <cell r="C85" t="str">
            <v>Y</v>
          </cell>
          <cell r="D85">
            <v>136720</v>
          </cell>
          <cell r="E85" t="str">
            <v>CRE</v>
          </cell>
          <cell r="F85" t="str">
            <v>CONST</v>
          </cell>
          <cell r="G85">
            <v>16</v>
          </cell>
          <cell r="H85" t="str">
            <v>G</v>
          </cell>
          <cell r="I85">
            <v>6</v>
          </cell>
          <cell r="J85">
            <v>0.625</v>
          </cell>
          <cell r="K85">
            <v>1.5375000000000001</v>
          </cell>
          <cell r="L85">
            <v>6.25</v>
          </cell>
          <cell r="M85">
            <v>296637.5</v>
          </cell>
          <cell r="N85">
            <v>0</v>
          </cell>
          <cell r="O85">
            <v>0</v>
          </cell>
          <cell r="P85">
            <v>296637.5</v>
          </cell>
          <cell r="Q85">
            <v>186522.39698749999</v>
          </cell>
          <cell r="R85">
            <v>111812.28183862501</v>
          </cell>
          <cell r="S85">
            <v>298935.37273</v>
          </cell>
          <cell r="T85">
            <v>187123.09</v>
          </cell>
          <cell r="U85">
            <v>7833.8098564049833</v>
          </cell>
          <cell r="V85">
            <v>103978.47198222001</v>
          </cell>
        </row>
        <row r="86">
          <cell r="A86" t="str">
            <v>01    800 0860021101     32</v>
          </cell>
          <cell r="B86">
            <v>860021101</v>
          </cell>
          <cell r="C86" t="str">
            <v>Y</v>
          </cell>
          <cell r="D86">
            <v>136720</v>
          </cell>
          <cell r="E86" t="str">
            <v>CRE</v>
          </cell>
          <cell r="F86" t="str">
            <v>CONST</v>
          </cell>
          <cell r="G86">
            <v>16</v>
          </cell>
          <cell r="H86" t="str">
            <v>G</v>
          </cell>
          <cell r="I86">
            <v>1</v>
          </cell>
          <cell r="J86">
            <v>0.625</v>
          </cell>
          <cell r="K86">
            <v>1.5249999999999999</v>
          </cell>
          <cell r="L86">
            <v>6.25</v>
          </cell>
          <cell r="M86">
            <v>21938551.18</v>
          </cell>
          <cell r="N86">
            <v>0</v>
          </cell>
          <cell r="O86">
            <v>0</v>
          </cell>
          <cell r="P86">
            <v>21938551.18</v>
          </cell>
          <cell r="Q86">
            <v>6897359.82896051</v>
          </cell>
          <cell r="R86">
            <v>15097069.937822508</v>
          </cell>
          <cell r="S86">
            <v>21967183.183145016</v>
          </cell>
          <cell r="T86">
            <v>6870113.25</v>
          </cell>
          <cell r="U86">
            <v>280227.75878902152</v>
          </cell>
          <cell r="V86">
            <v>14816842.179033486</v>
          </cell>
        </row>
        <row r="87">
          <cell r="A87" t="str">
            <v>01    800 0860021101     33</v>
          </cell>
          <cell r="B87">
            <v>860021101</v>
          </cell>
          <cell r="C87" t="str">
            <v>Y</v>
          </cell>
          <cell r="D87">
            <v>136720</v>
          </cell>
          <cell r="E87" t="str">
            <v>CRE</v>
          </cell>
          <cell r="F87" t="str">
            <v>CONST</v>
          </cell>
          <cell r="G87">
            <v>16</v>
          </cell>
          <cell r="H87" t="str">
            <v>G</v>
          </cell>
          <cell r="I87">
            <v>1</v>
          </cell>
          <cell r="J87">
            <v>0.625</v>
          </cell>
          <cell r="K87">
            <v>1.5245</v>
          </cell>
          <cell r="L87">
            <v>6.25</v>
          </cell>
          <cell r="M87">
            <v>864666.73</v>
          </cell>
          <cell r="N87">
            <v>0</v>
          </cell>
          <cell r="O87">
            <v>0</v>
          </cell>
          <cell r="P87">
            <v>864666.73</v>
          </cell>
          <cell r="Q87">
            <v>271846.46424498502</v>
          </cell>
          <cell r="R87">
            <v>595022.61514966143</v>
          </cell>
          <cell r="S87">
            <v>865795.20654932293</v>
          </cell>
          <cell r="T87">
            <v>270772.59000000003</v>
          </cell>
          <cell r="U87">
            <v>11044.650025395709</v>
          </cell>
          <cell r="V87">
            <v>583977.96512426576</v>
          </cell>
        </row>
        <row r="88">
          <cell r="A88" t="str">
            <v xml:space="preserve">01    800 0862164101       </v>
          </cell>
          <cell r="B88">
            <v>862164101</v>
          </cell>
          <cell r="C88" t="str">
            <v>Y</v>
          </cell>
          <cell r="D88">
            <v>136720</v>
          </cell>
          <cell r="E88" t="str">
            <v>CRE</v>
          </cell>
          <cell r="F88" t="str">
            <v>CONST</v>
          </cell>
          <cell r="G88">
            <v>15</v>
          </cell>
          <cell r="H88" t="str">
            <v>D</v>
          </cell>
          <cell r="I88">
            <v>15</v>
          </cell>
          <cell r="J88">
            <v>0.375</v>
          </cell>
          <cell r="K88">
            <v>3.25</v>
          </cell>
          <cell r="L88">
            <v>6.25</v>
          </cell>
          <cell r="M88">
            <v>1495863.02</v>
          </cell>
          <cell r="N88">
            <v>0</v>
          </cell>
          <cell r="O88">
            <v>0</v>
          </cell>
          <cell r="P88">
            <v>1495863.02</v>
          </cell>
          <cell r="Q88">
            <v>573102.51953749999</v>
          </cell>
          <cell r="R88">
            <v>941112.86988912488</v>
          </cell>
          <cell r="S88">
            <v>1557577.757512639</v>
          </cell>
          <cell r="T88">
            <v>616464.89</v>
          </cell>
          <cell r="U88">
            <v>65851.850425909288</v>
          </cell>
          <cell r="V88">
            <v>875261.01946321561</v>
          </cell>
        </row>
        <row r="89">
          <cell r="A89" t="str">
            <v>01    800 0862164101     03</v>
          </cell>
          <cell r="B89">
            <v>862164101</v>
          </cell>
          <cell r="C89" t="str">
            <v>Y</v>
          </cell>
          <cell r="D89">
            <v>136720</v>
          </cell>
          <cell r="E89" t="str">
            <v>CRE</v>
          </cell>
          <cell r="F89" t="str">
            <v>CONST</v>
          </cell>
          <cell r="G89">
            <v>15</v>
          </cell>
          <cell r="H89" t="str">
            <v>D</v>
          </cell>
          <cell r="I89">
            <v>15</v>
          </cell>
          <cell r="J89">
            <v>0.375</v>
          </cell>
          <cell r="K89">
            <v>1.8862000000000001</v>
          </cell>
          <cell r="L89">
            <v>6.25</v>
          </cell>
          <cell r="M89">
            <v>26814638.109999999</v>
          </cell>
          <cell r="N89">
            <v>0</v>
          </cell>
          <cell r="O89">
            <v>0</v>
          </cell>
          <cell r="P89">
            <v>26814638.109999999</v>
          </cell>
          <cell r="Q89">
            <v>10181933.717257705</v>
          </cell>
          <cell r="R89">
            <v>16823635.476013929</v>
          </cell>
          <cell r="S89">
            <v>27456694.806505792</v>
          </cell>
          <cell r="T89">
            <v>10633059.33</v>
          </cell>
          <cell r="U89">
            <v>1180039.572443546</v>
          </cell>
          <cell r="V89">
            <v>15643595.903570384</v>
          </cell>
        </row>
        <row r="90">
          <cell r="A90" t="str">
            <v xml:space="preserve">01    800 0862361101       </v>
          </cell>
          <cell r="B90">
            <v>862361101</v>
          </cell>
          <cell r="C90" t="str">
            <v>Y</v>
          </cell>
          <cell r="D90">
            <v>136720</v>
          </cell>
          <cell r="E90" t="str">
            <v>CRE</v>
          </cell>
          <cell r="F90" t="str">
            <v>CONST</v>
          </cell>
          <cell r="G90">
            <v>15</v>
          </cell>
          <cell r="H90" t="str">
            <v>F</v>
          </cell>
          <cell r="I90">
            <v>16</v>
          </cell>
          <cell r="J90">
            <v>0.5</v>
          </cell>
          <cell r="K90">
            <v>3.25</v>
          </cell>
          <cell r="L90">
            <v>6.25</v>
          </cell>
          <cell r="M90">
            <v>1340141.99</v>
          </cell>
          <cell r="N90">
            <v>0</v>
          </cell>
          <cell r="O90">
            <v>0</v>
          </cell>
          <cell r="P90">
            <v>1340141.99</v>
          </cell>
          <cell r="Q90">
            <v>680959.64866874996</v>
          </cell>
          <cell r="R90">
            <v>675624.20837106253</v>
          </cell>
          <cell r="S90">
            <v>1399061.7048520138</v>
          </cell>
          <cell r="T90">
            <v>723437.5</v>
          </cell>
          <cell r="U90">
            <v>47207.087534163307</v>
          </cell>
          <cell r="V90">
            <v>628417.12083689915</v>
          </cell>
        </row>
        <row r="91">
          <cell r="A91" t="str">
            <v>01    800 0862361101     18</v>
          </cell>
          <cell r="B91">
            <v>862361101</v>
          </cell>
          <cell r="C91" t="str">
            <v>Y</v>
          </cell>
          <cell r="D91">
            <v>136720</v>
          </cell>
          <cell r="E91" t="str">
            <v>CRE</v>
          </cell>
          <cell r="F91" t="str">
            <v>CONST</v>
          </cell>
          <cell r="G91">
            <v>15</v>
          </cell>
          <cell r="H91" t="str">
            <v>F</v>
          </cell>
          <cell r="I91">
            <v>6</v>
          </cell>
          <cell r="J91">
            <v>0.5</v>
          </cell>
          <cell r="K91">
            <v>1.7350000000000001</v>
          </cell>
          <cell r="L91">
            <v>6.25</v>
          </cell>
          <cell r="M91">
            <v>10133333.34</v>
          </cell>
          <cell r="N91">
            <v>0</v>
          </cell>
          <cell r="O91">
            <v>0</v>
          </cell>
          <cell r="P91">
            <v>10133333.34</v>
          </cell>
          <cell r="Q91">
            <v>5110128.5366952606</v>
          </cell>
          <cell r="R91">
            <v>5088832.2220145818</v>
          </cell>
          <cell r="S91">
            <v>10222188.711910309</v>
          </cell>
          <cell r="T91">
            <v>5133356.49</v>
          </cell>
          <cell r="U91">
            <v>356776.01490231173</v>
          </cell>
          <cell r="V91">
            <v>4732056.2071122685</v>
          </cell>
        </row>
        <row r="92">
          <cell r="A92" t="str">
            <v>01    800 0862361101     19</v>
          </cell>
          <cell r="B92">
            <v>862361101</v>
          </cell>
          <cell r="C92" t="str">
            <v>Y</v>
          </cell>
          <cell r="D92">
            <v>136720</v>
          </cell>
          <cell r="E92" t="str">
            <v>CRE</v>
          </cell>
          <cell r="F92" t="str">
            <v>CONST</v>
          </cell>
          <cell r="G92">
            <v>15</v>
          </cell>
          <cell r="H92" t="str">
            <v>F</v>
          </cell>
          <cell r="I92">
            <v>1</v>
          </cell>
          <cell r="J92">
            <v>0.5</v>
          </cell>
          <cell r="K92">
            <v>1.7228000000000001</v>
          </cell>
          <cell r="L92">
            <v>6.25</v>
          </cell>
          <cell r="M92">
            <v>6733333.3399999999</v>
          </cell>
          <cell r="N92">
            <v>0</v>
          </cell>
          <cell r="O92">
            <v>0</v>
          </cell>
          <cell r="P92">
            <v>6733333.3399999999</v>
          </cell>
          <cell r="Q92">
            <v>1697772.96834763</v>
          </cell>
          <cell r="R92">
            <v>5054973.656486406</v>
          </cell>
          <cell r="S92">
            <v>6743280.6429728121</v>
          </cell>
          <cell r="T92">
            <v>1688306.99</v>
          </cell>
          <cell r="U92">
            <v>112535.14055643781</v>
          </cell>
          <cell r="V92">
            <v>4942438.5159299681</v>
          </cell>
        </row>
        <row r="93">
          <cell r="A93" t="str">
            <v xml:space="preserve">01    800 0864163101       </v>
          </cell>
          <cell r="B93">
            <v>864163101</v>
          </cell>
          <cell r="C93" t="str">
            <v>Y</v>
          </cell>
          <cell r="D93">
            <v>136720</v>
          </cell>
          <cell r="E93" t="str">
            <v>CRE</v>
          </cell>
          <cell r="F93" t="str">
            <v>CONST</v>
          </cell>
          <cell r="G93">
            <v>15</v>
          </cell>
          <cell r="H93" t="str">
            <v>E</v>
          </cell>
          <cell r="I93">
            <v>21</v>
          </cell>
          <cell r="J93">
            <v>0.4375</v>
          </cell>
          <cell r="K93">
            <v>3.25</v>
          </cell>
          <cell r="L93">
            <v>6.25</v>
          </cell>
          <cell r="M93">
            <v>60560.34</v>
          </cell>
          <cell r="N93">
            <v>0</v>
          </cell>
          <cell r="O93">
            <v>0</v>
          </cell>
          <cell r="P93">
            <v>60560.34</v>
          </cell>
          <cell r="Q93">
            <v>26987.2015125</v>
          </cell>
          <cell r="R93">
            <v>34316.138158874994</v>
          </cell>
          <cell r="S93">
            <v>64048.447360833328</v>
          </cell>
          <cell r="T93">
            <v>29732.31</v>
          </cell>
          <cell r="U93">
            <v>2399.6454772458419</v>
          </cell>
          <cell r="V93">
            <v>31916.492681629148</v>
          </cell>
        </row>
        <row r="94">
          <cell r="A94" t="str">
            <v>01    800 0864163101     33</v>
          </cell>
          <cell r="B94">
            <v>864163101</v>
          </cell>
          <cell r="C94" t="str">
            <v>Y</v>
          </cell>
          <cell r="D94">
            <v>136720</v>
          </cell>
          <cell r="E94" t="str">
            <v>CRE</v>
          </cell>
          <cell r="F94" t="str">
            <v>CONST</v>
          </cell>
          <cell r="G94">
            <v>15</v>
          </cell>
          <cell r="H94" t="str">
            <v>E</v>
          </cell>
          <cell r="I94">
            <v>6</v>
          </cell>
          <cell r="J94">
            <v>0.4375</v>
          </cell>
          <cell r="K94">
            <v>1.9875</v>
          </cell>
          <cell r="L94">
            <v>6.25</v>
          </cell>
          <cell r="M94">
            <v>2300000</v>
          </cell>
          <cell r="N94">
            <v>0</v>
          </cell>
          <cell r="O94">
            <v>0</v>
          </cell>
          <cell r="P94">
            <v>2300000</v>
          </cell>
          <cell r="Q94">
            <v>1017552.2</v>
          </cell>
          <cell r="R94">
            <v>1299514.122</v>
          </cell>
          <cell r="S94">
            <v>2323106.7200000002</v>
          </cell>
          <cell r="T94">
            <v>1023592.6</v>
          </cell>
          <cell r="U94">
            <v>91102.033000260068</v>
          </cell>
          <cell r="V94">
            <v>1208412.0889997401</v>
          </cell>
        </row>
        <row r="95">
          <cell r="A95" t="str">
            <v>01    800 0864163101     34</v>
          </cell>
          <cell r="B95">
            <v>864163101</v>
          </cell>
          <cell r="C95" t="str">
            <v>Y</v>
          </cell>
          <cell r="D95">
            <v>136720</v>
          </cell>
          <cell r="E95" t="str">
            <v>CRE</v>
          </cell>
          <cell r="F95" t="str">
            <v>CONST</v>
          </cell>
          <cell r="G95">
            <v>15</v>
          </cell>
          <cell r="H95" t="str">
            <v>E</v>
          </cell>
          <cell r="I95">
            <v>1</v>
          </cell>
          <cell r="J95">
            <v>0.4375</v>
          </cell>
          <cell r="K95">
            <v>1.9728000000000001</v>
          </cell>
          <cell r="L95">
            <v>6.25</v>
          </cell>
          <cell r="M95">
            <v>8200000</v>
          </cell>
          <cell r="N95">
            <v>0</v>
          </cell>
          <cell r="O95">
            <v>0</v>
          </cell>
          <cell r="P95">
            <v>8200000</v>
          </cell>
          <cell r="Q95">
            <v>1813897.4</v>
          </cell>
          <cell r="R95">
            <v>6413189.6600000001</v>
          </cell>
          <cell r="S95">
            <v>8213879.3200000003</v>
          </cell>
          <cell r="T95">
            <v>1800689.66</v>
          </cell>
          <cell r="U95">
            <v>153202.08559689013</v>
          </cell>
          <cell r="V95">
            <v>6259987.5744031109</v>
          </cell>
        </row>
        <row r="96">
          <cell r="A96" t="str">
            <v>01    800 0864163101     35</v>
          </cell>
          <cell r="B96">
            <v>864163101</v>
          </cell>
          <cell r="C96" t="str">
            <v>Y</v>
          </cell>
          <cell r="D96">
            <v>136720</v>
          </cell>
          <cell r="E96" t="str">
            <v>CRE</v>
          </cell>
          <cell r="F96" t="str">
            <v>CONST</v>
          </cell>
          <cell r="G96">
            <v>15</v>
          </cell>
          <cell r="H96" t="str">
            <v>E</v>
          </cell>
          <cell r="I96">
            <v>1</v>
          </cell>
          <cell r="J96">
            <v>0.4375</v>
          </cell>
          <cell r="K96">
            <v>1.9675</v>
          </cell>
          <cell r="L96">
            <v>6.25</v>
          </cell>
          <cell r="M96">
            <v>15500000</v>
          </cell>
          <cell r="N96">
            <v>0</v>
          </cell>
          <cell r="O96">
            <v>0</v>
          </cell>
          <cell r="P96">
            <v>15500000</v>
          </cell>
          <cell r="Q96">
            <v>3428708.5</v>
          </cell>
          <cell r="R96">
            <v>12122492.65</v>
          </cell>
          <cell r="S96">
            <v>15526235.300000001</v>
          </cell>
          <cell r="T96">
            <v>3403742.65</v>
          </cell>
          <cell r="U96">
            <v>289589.30814046279</v>
          </cell>
          <cell r="V96">
            <v>11832903.341859536</v>
          </cell>
        </row>
        <row r="97">
          <cell r="A97" t="str">
            <v xml:space="preserve">01    800 0874208101       </v>
          </cell>
          <cell r="B97">
            <v>874208101</v>
          </cell>
          <cell r="C97" t="str">
            <v>Y</v>
          </cell>
          <cell r="D97">
            <v>136720</v>
          </cell>
          <cell r="E97" t="str">
            <v>CRE</v>
          </cell>
          <cell r="F97" t="str">
            <v>CONST</v>
          </cell>
          <cell r="G97">
            <v>16</v>
          </cell>
          <cell r="H97" t="str">
            <v>E</v>
          </cell>
          <cell r="I97">
            <v>5</v>
          </cell>
          <cell r="J97">
            <v>0.4375</v>
          </cell>
          <cell r="K97">
            <v>5</v>
          </cell>
          <cell r="L97">
            <v>6.25</v>
          </cell>
          <cell r="M97">
            <v>19059236.890000001</v>
          </cell>
          <cell r="N97">
            <v>0</v>
          </cell>
          <cell r="O97">
            <v>0</v>
          </cell>
          <cell r="P97">
            <v>19059236.890000001</v>
          </cell>
          <cell r="Q97">
            <v>7643945.1951956246</v>
          </cell>
          <cell r="R97">
            <v>11633639.077425437</v>
          </cell>
          <cell r="S97">
            <v>19322492.599543124</v>
          </cell>
          <cell r="T97">
            <v>7688853.5199999996</v>
          </cell>
          <cell r="U97">
            <v>704760.11008821311</v>
          </cell>
          <cell r="V97">
            <v>10928878.967337225</v>
          </cell>
        </row>
        <row r="98">
          <cell r="A98" t="str">
            <v xml:space="preserve">01    800 0877948101       </v>
          </cell>
          <cell r="B98">
            <v>877948101</v>
          </cell>
          <cell r="C98" t="str">
            <v>Y</v>
          </cell>
          <cell r="D98">
            <v>136720</v>
          </cell>
          <cell r="E98" t="str">
            <v>CRE</v>
          </cell>
          <cell r="F98" t="str">
            <v>CONST</v>
          </cell>
          <cell r="G98">
            <v>15</v>
          </cell>
          <cell r="H98" t="str">
            <v>F</v>
          </cell>
          <cell r="I98">
            <v>18</v>
          </cell>
          <cell r="J98">
            <v>0.5</v>
          </cell>
          <cell r="K98">
            <v>3.25</v>
          </cell>
          <cell r="L98">
            <v>6.25</v>
          </cell>
          <cell r="M98">
            <v>517760.45</v>
          </cell>
          <cell r="N98">
            <v>0</v>
          </cell>
          <cell r="O98">
            <v>0</v>
          </cell>
          <cell r="P98">
            <v>517760.45</v>
          </cell>
          <cell r="Q98">
            <v>263087.02865625004</v>
          </cell>
          <cell r="R98">
            <v>261025.69486468748</v>
          </cell>
          <cell r="S98">
            <v>543421.95230312506</v>
          </cell>
          <cell r="T98">
            <v>282396.26</v>
          </cell>
          <cell r="U98">
            <v>18238.338226293305</v>
          </cell>
          <cell r="V98">
            <v>242787.35663839418</v>
          </cell>
        </row>
        <row r="99">
          <cell r="A99" t="str">
            <v>01    800 0877948101     33</v>
          </cell>
          <cell r="B99">
            <v>877948101</v>
          </cell>
          <cell r="C99" t="str">
            <v>Y</v>
          </cell>
          <cell r="D99">
            <v>136720</v>
          </cell>
          <cell r="E99" t="str">
            <v>CRE</v>
          </cell>
          <cell r="F99" t="str">
            <v>CONST</v>
          </cell>
          <cell r="G99">
            <v>15</v>
          </cell>
          <cell r="H99" t="str">
            <v>F</v>
          </cell>
          <cell r="I99">
            <v>1</v>
          </cell>
          <cell r="J99">
            <v>0.5</v>
          </cell>
          <cell r="K99">
            <v>2.1728000000000001</v>
          </cell>
          <cell r="L99">
            <v>6.25</v>
          </cell>
          <cell r="M99">
            <v>12377376.09</v>
          </cell>
          <cell r="N99">
            <v>0</v>
          </cell>
          <cell r="O99">
            <v>0</v>
          </cell>
          <cell r="P99">
            <v>12377376.09</v>
          </cell>
          <cell r="Q99">
            <v>3127960.97596044</v>
          </cell>
          <cell r="R99">
            <v>9294611.2403585948</v>
          </cell>
          <cell r="S99">
            <v>12400534.435717192</v>
          </cell>
          <cell r="T99">
            <v>3105923.2</v>
          </cell>
          <cell r="U99">
            <v>206869.45948428992</v>
          </cell>
          <cell r="V99">
            <v>9087741.7808743063</v>
          </cell>
        </row>
        <row r="100">
          <cell r="A100" t="str">
            <v xml:space="preserve">01    800 0878684101       </v>
          </cell>
          <cell r="B100">
            <v>878684101</v>
          </cell>
          <cell r="C100" t="str">
            <v>Y</v>
          </cell>
          <cell r="D100">
            <v>136720</v>
          </cell>
          <cell r="E100" t="str">
            <v>CRE</v>
          </cell>
          <cell r="F100" t="str">
            <v>CRE</v>
          </cell>
          <cell r="G100">
            <v>15</v>
          </cell>
          <cell r="H100" t="str">
            <v>G</v>
          </cell>
          <cell r="I100">
            <v>18</v>
          </cell>
          <cell r="J100">
            <v>0.625</v>
          </cell>
          <cell r="K100">
            <v>3.25</v>
          </cell>
          <cell r="L100">
            <v>6</v>
          </cell>
          <cell r="M100">
            <v>14008501.810000001</v>
          </cell>
          <cell r="N100">
            <v>0</v>
          </cell>
          <cell r="O100">
            <v>0</v>
          </cell>
          <cell r="P100">
            <v>14008501.810000001</v>
          </cell>
          <cell r="Q100">
            <v>8869132.7084562499</v>
          </cell>
          <cell r="R100">
            <v>5311235.9081251863</v>
          </cell>
          <cell r="S100">
            <v>14702798.180958126</v>
          </cell>
          <cell r="T100">
            <v>9391562.2699999996</v>
          </cell>
          <cell r="U100">
            <v>355967.46182250849</v>
          </cell>
          <cell r="V100">
            <v>4955268.4463026784</v>
          </cell>
        </row>
        <row r="101">
          <cell r="A101" t="str">
            <v xml:space="preserve">01    800 0882981101       </v>
          </cell>
          <cell r="B101">
            <v>882981101</v>
          </cell>
          <cell r="C101" t="str">
            <v>Y</v>
          </cell>
          <cell r="D101">
            <v>136720</v>
          </cell>
          <cell r="E101" t="str">
            <v>CRE</v>
          </cell>
          <cell r="F101" t="str">
            <v>CRE</v>
          </cell>
          <cell r="G101">
            <v>16</v>
          </cell>
          <cell r="H101" t="str">
            <v>F</v>
          </cell>
          <cell r="I101">
            <v>19</v>
          </cell>
          <cell r="J101">
            <v>0.5</v>
          </cell>
          <cell r="K101">
            <v>1.7656000000000001</v>
          </cell>
          <cell r="L101">
            <v>6</v>
          </cell>
          <cell r="M101">
            <v>52679.87</v>
          </cell>
          <cell r="N101">
            <v>0</v>
          </cell>
          <cell r="O101">
            <v>0</v>
          </cell>
          <cell r="P101">
            <v>52679.87</v>
          </cell>
          <cell r="Q101">
            <v>26572.46394618</v>
          </cell>
          <cell r="R101">
            <v>26458.524762551802</v>
          </cell>
          <cell r="S101">
            <v>54170.638910509559</v>
          </cell>
          <cell r="T101">
            <v>27712.11</v>
          </cell>
          <cell r="U101">
            <v>1783.3885411660581</v>
          </cell>
          <cell r="V101">
            <v>24675.13622138575</v>
          </cell>
        </row>
        <row r="102">
          <cell r="A102" t="str">
            <v>01    800 0882981101     21</v>
          </cell>
          <cell r="B102">
            <v>882981101</v>
          </cell>
          <cell r="C102" t="str">
            <v>Y</v>
          </cell>
          <cell r="D102">
            <v>136720</v>
          </cell>
          <cell r="E102" t="str">
            <v>CRE</v>
          </cell>
          <cell r="F102" t="str">
            <v>CRE</v>
          </cell>
          <cell r="G102">
            <v>16</v>
          </cell>
          <cell r="H102" t="str">
            <v>F</v>
          </cell>
          <cell r="I102">
            <v>1</v>
          </cell>
          <cell r="J102">
            <v>0.5</v>
          </cell>
          <cell r="K102">
            <v>1.7756000000000001</v>
          </cell>
          <cell r="L102">
            <v>6</v>
          </cell>
          <cell r="M102">
            <v>29164909.690000001</v>
          </cell>
          <cell r="N102">
            <v>0</v>
          </cell>
          <cell r="O102">
            <v>0</v>
          </cell>
          <cell r="P102">
            <v>29164909.690000001</v>
          </cell>
          <cell r="Q102">
            <v>7355958.9395569554</v>
          </cell>
          <cell r="R102">
            <v>21895978.67893073</v>
          </cell>
          <cell r="S102">
            <v>29209502.51286146</v>
          </cell>
          <cell r="T102">
            <v>7313523.8300000001</v>
          </cell>
          <cell r="U102">
            <v>468556.15579063434</v>
          </cell>
          <cell r="V102">
            <v>21427422.523140099</v>
          </cell>
        </row>
        <row r="103">
          <cell r="A103" t="str">
            <v xml:space="preserve">01    800 0893331101       </v>
          </cell>
          <cell r="B103">
            <v>893331101</v>
          </cell>
          <cell r="C103" t="str">
            <v>Y</v>
          </cell>
          <cell r="D103">
            <v>136720</v>
          </cell>
          <cell r="E103" t="str">
            <v>CRE</v>
          </cell>
          <cell r="F103" t="str">
            <v>CRE</v>
          </cell>
          <cell r="G103">
            <v>15</v>
          </cell>
          <cell r="H103" t="str">
            <v>D</v>
          </cell>
          <cell r="I103">
            <v>21</v>
          </cell>
          <cell r="J103">
            <v>0.375</v>
          </cell>
          <cell r="K103">
            <v>4.5</v>
          </cell>
          <cell r="L103">
            <v>6</v>
          </cell>
          <cell r="M103">
            <v>9852777.75</v>
          </cell>
          <cell r="N103">
            <v>0</v>
          </cell>
          <cell r="O103">
            <v>0</v>
          </cell>
          <cell r="P103">
            <v>9852777.75</v>
          </cell>
          <cell r="Q103">
            <v>3805635.4059374998</v>
          </cell>
          <cell r="R103">
            <v>6214516.4060906256</v>
          </cell>
          <cell r="S103">
            <v>10638536.775562499</v>
          </cell>
          <cell r="T103">
            <v>4424020.37</v>
          </cell>
          <cell r="U103">
            <v>417180.8695576255</v>
          </cell>
          <cell r="V103">
            <v>5797335.536532999</v>
          </cell>
        </row>
        <row r="104">
          <cell r="A104" t="str">
            <v xml:space="preserve">01    800 0902435101       </v>
          </cell>
          <cell r="B104">
            <v>902435101</v>
          </cell>
          <cell r="C104" t="str">
            <v>Y</v>
          </cell>
          <cell r="D104">
            <v>136720</v>
          </cell>
          <cell r="E104" t="str">
            <v>CRE</v>
          </cell>
          <cell r="F104" t="str">
            <v>CRE</v>
          </cell>
          <cell r="G104">
            <v>15</v>
          </cell>
          <cell r="H104" t="str">
            <v>E</v>
          </cell>
          <cell r="I104">
            <v>22</v>
          </cell>
          <cell r="J104">
            <v>0.4375</v>
          </cell>
          <cell r="K104">
            <v>4.5</v>
          </cell>
          <cell r="L104">
            <v>6</v>
          </cell>
          <cell r="M104">
            <v>9250000.5800000001</v>
          </cell>
          <cell r="N104">
            <v>0</v>
          </cell>
          <cell r="O104">
            <v>0</v>
          </cell>
          <cell r="P104">
            <v>9250000.5800000001</v>
          </cell>
          <cell r="Q104">
            <v>4150937.7602749998</v>
          </cell>
          <cell r="R104">
            <v>5256197.2045777505</v>
          </cell>
          <cell r="S104">
            <v>10023531.878502499</v>
          </cell>
          <cell r="T104">
            <v>4767334.67</v>
          </cell>
          <cell r="U104">
            <v>352537.5833730367</v>
          </cell>
          <cell r="V104">
            <v>4903659.6212047124</v>
          </cell>
        </row>
        <row r="105">
          <cell r="A105" t="str">
            <v>01    801 0778163101     01</v>
          </cell>
          <cell r="B105">
            <v>778163101</v>
          </cell>
          <cell r="C105" t="str">
            <v>Y</v>
          </cell>
          <cell r="D105">
            <v>136720</v>
          </cell>
          <cell r="E105" t="str">
            <v>CRE</v>
          </cell>
          <cell r="F105" t="str">
            <v>MF</v>
          </cell>
          <cell r="G105">
            <v>16</v>
          </cell>
          <cell r="H105" t="str">
            <v>G</v>
          </cell>
          <cell r="I105">
            <v>25</v>
          </cell>
          <cell r="J105">
            <v>0.625</v>
          </cell>
          <cell r="K105">
            <v>7.01</v>
          </cell>
          <cell r="L105">
            <v>6</v>
          </cell>
          <cell r="M105">
            <v>5333700</v>
          </cell>
          <cell r="N105">
            <v>0</v>
          </cell>
          <cell r="O105">
            <v>0</v>
          </cell>
          <cell r="P105">
            <v>5333700</v>
          </cell>
          <cell r="Q105">
            <v>3427035.5924999998</v>
          </cell>
          <cell r="R105">
            <v>2047808.7771750002</v>
          </cell>
          <cell r="S105">
            <v>6124066.9265833329</v>
          </cell>
          <cell r="T105">
            <v>4076258.15</v>
          </cell>
          <cell r="U105">
            <v>135750.53839020475</v>
          </cell>
          <cell r="V105">
            <v>1912058.2387847949</v>
          </cell>
        </row>
        <row r="106">
          <cell r="A106" t="str">
            <v xml:space="preserve">01    801 0797121101       </v>
          </cell>
          <cell r="B106">
            <v>797121101</v>
          </cell>
          <cell r="C106" t="str">
            <v>Y</v>
          </cell>
          <cell r="D106">
            <v>136720</v>
          </cell>
          <cell r="E106" t="str">
            <v>CRE</v>
          </cell>
          <cell r="F106" t="str">
            <v>CONST</v>
          </cell>
          <cell r="G106">
            <v>15</v>
          </cell>
          <cell r="H106" t="str">
            <v>D</v>
          </cell>
          <cell r="I106">
            <v>4</v>
          </cell>
          <cell r="J106">
            <v>0.375</v>
          </cell>
          <cell r="K106">
            <v>6</v>
          </cell>
          <cell r="L106">
            <v>6.25</v>
          </cell>
          <cell r="M106">
            <v>40000</v>
          </cell>
          <cell r="N106">
            <v>0</v>
          </cell>
          <cell r="O106">
            <v>0</v>
          </cell>
          <cell r="P106">
            <v>40000</v>
          </cell>
          <cell r="Q106">
            <v>12480</v>
          </cell>
          <cell r="R106">
            <v>28285.333333333336</v>
          </cell>
          <cell r="S106">
            <v>40813.333333333336</v>
          </cell>
          <cell r="T106">
            <v>12528</v>
          </cell>
          <cell r="U106">
            <v>1476.3751233072719</v>
          </cell>
          <cell r="V106">
            <v>26808.958210026063</v>
          </cell>
        </row>
        <row r="107">
          <cell r="A107" t="str">
            <v>01    801 0797121101     01</v>
          </cell>
          <cell r="B107">
            <v>797121101</v>
          </cell>
          <cell r="C107" t="str">
            <v>Y</v>
          </cell>
          <cell r="D107">
            <v>136720</v>
          </cell>
          <cell r="E107" t="str">
            <v>CRE</v>
          </cell>
          <cell r="F107" t="str">
            <v>CONST</v>
          </cell>
          <cell r="G107">
            <v>15</v>
          </cell>
          <cell r="H107" t="str">
            <v>D</v>
          </cell>
          <cell r="I107">
            <v>4</v>
          </cell>
          <cell r="J107">
            <v>0.375</v>
          </cell>
          <cell r="K107">
            <v>6</v>
          </cell>
          <cell r="L107">
            <v>6.25</v>
          </cell>
          <cell r="M107">
            <v>15648416.119999999</v>
          </cell>
          <cell r="N107">
            <v>0</v>
          </cell>
          <cell r="O107">
            <v>0</v>
          </cell>
          <cell r="P107">
            <v>15648416.119999999</v>
          </cell>
          <cell r="Q107">
            <v>4882305.8294400005</v>
          </cell>
          <cell r="R107">
            <v>11065516.652322667</v>
          </cell>
          <cell r="S107">
            <v>15966600.581106666</v>
          </cell>
          <cell r="T107">
            <v>4901083.93</v>
          </cell>
          <cell r="U107">
            <v>577573.30696821224</v>
          </cell>
          <cell r="V107">
            <v>10487943.345354451</v>
          </cell>
        </row>
        <row r="108">
          <cell r="A108" t="str">
            <v xml:space="preserve">01    801 0830149101       </v>
          </cell>
          <cell r="B108">
            <v>830149101</v>
          </cell>
          <cell r="C108" t="str">
            <v>Y</v>
          </cell>
          <cell r="D108">
            <v>136720</v>
          </cell>
          <cell r="E108" t="str">
            <v>CRE</v>
          </cell>
          <cell r="F108" t="str">
            <v>CONST</v>
          </cell>
          <cell r="G108">
            <v>15</v>
          </cell>
          <cell r="H108" t="str">
            <v>E</v>
          </cell>
          <cell r="I108">
            <v>22</v>
          </cell>
          <cell r="J108">
            <v>0.4375</v>
          </cell>
          <cell r="K108">
            <v>3.5</v>
          </cell>
          <cell r="L108">
            <v>6.25</v>
          </cell>
          <cell r="M108">
            <v>8743.42</v>
          </cell>
          <cell r="N108">
            <v>0</v>
          </cell>
          <cell r="O108">
            <v>0</v>
          </cell>
          <cell r="P108">
            <v>8743.42</v>
          </cell>
          <cell r="Q108">
            <v>3900.7031623287676</v>
          </cell>
          <cell r="R108">
            <v>4956.6567752876708</v>
          </cell>
          <cell r="S108">
            <v>9304.3163816438355</v>
          </cell>
          <cell r="T108">
            <v>4347.66</v>
          </cell>
          <cell r="U108">
            <v>341.90650627291046</v>
          </cell>
          <cell r="V108">
            <v>4614.7502690147594</v>
          </cell>
        </row>
        <row r="109">
          <cell r="A109" t="str">
            <v>01    801 0830149101     43</v>
          </cell>
          <cell r="B109">
            <v>830149101</v>
          </cell>
          <cell r="C109" t="str">
            <v>Y</v>
          </cell>
          <cell r="D109">
            <v>136720</v>
          </cell>
          <cell r="E109" t="str">
            <v>CRE</v>
          </cell>
          <cell r="F109" t="str">
            <v>CONST</v>
          </cell>
          <cell r="G109">
            <v>15</v>
          </cell>
          <cell r="H109" t="str">
            <v>E</v>
          </cell>
          <cell r="I109">
            <v>6</v>
          </cell>
          <cell r="J109">
            <v>0.4375</v>
          </cell>
          <cell r="K109">
            <v>2.1850000000000001</v>
          </cell>
          <cell r="L109">
            <v>6.25</v>
          </cell>
          <cell r="M109">
            <v>15130000</v>
          </cell>
          <cell r="N109">
            <v>0</v>
          </cell>
          <cell r="O109">
            <v>0</v>
          </cell>
          <cell r="P109">
            <v>15130000</v>
          </cell>
          <cell r="Q109">
            <v>6700166.712876711</v>
          </cell>
          <cell r="R109">
            <v>8551828.7735671233</v>
          </cell>
          <cell r="S109">
            <v>15295174.168547945</v>
          </cell>
          <cell r="T109">
            <v>6743345.3899999997</v>
          </cell>
          <cell r="U109">
            <v>591428.93178800179</v>
          </cell>
          <cell r="V109">
            <v>7960399.8417791212</v>
          </cell>
        </row>
        <row r="110">
          <cell r="A110" t="str">
            <v>01    801 0837221101     01</v>
          </cell>
          <cell r="B110">
            <v>837221101</v>
          </cell>
          <cell r="C110" t="str">
            <v>Y</v>
          </cell>
          <cell r="D110">
            <v>136720</v>
          </cell>
          <cell r="E110" t="str">
            <v>CRE</v>
          </cell>
          <cell r="F110" t="str">
            <v>CONST</v>
          </cell>
          <cell r="G110">
            <v>15</v>
          </cell>
          <cell r="H110" t="str">
            <v>F</v>
          </cell>
          <cell r="I110">
            <v>11</v>
          </cell>
          <cell r="J110">
            <v>0.5</v>
          </cell>
          <cell r="K110">
            <v>2.2793000000000001</v>
          </cell>
          <cell r="L110">
            <v>6.25</v>
          </cell>
          <cell r="M110">
            <v>5387720.3600000003</v>
          </cell>
          <cell r="N110">
            <v>0</v>
          </cell>
          <cell r="O110">
            <v>0</v>
          </cell>
          <cell r="P110">
            <v>5387720.3600000003</v>
          </cell>
          <cell r="Q110">
            <v>2724376.2281190408</v>
          </cell>
          <cell r="R110">
            <v>2709423.364540711</v>
          </cell>
          <cell r="S110">
            <v>5500968.805241771</v>
          </cell>
          <cell r="T110">
            <v>2791545.44</v>
          </cell>
          <cell r="U110">
            <v>189725.08410847769</v>
          </cell>
          <cell r="V110">
            <v>2519698.2804322331</v>
          </cell>
        </row>
        <row r="111">
          <cell r="A111" t="str">
            <v xml:space="preserve">01    801 0901967101       </v>
          </cell>
          <cell r="B111">
            <v>901967101</v>
          </cell>
          <cell r="C111" t="str">
            <v>Y</v>
          </cell>
          <cell r="D111">
            <v>136720</v>
          </cell>
          <cell r="E111" t="str">
            <v>CRE</v>
          </cell>
          <cell r="F111" t="str">
            <v>CONST</v>
          </cell>
          <cell r="G111">
            <v>15</v>
          </cell>
          <cell r="H111" t="str">
            <v>E</v>
          </cell>
          <cell r="I111">
            <v>34</v>
          </cell>
          <cell r="J111">
            <v>0.4375</v>
          </cell>
          <cell r="K111">
            <v>4.5</v>
          </cell>
          <cell r="L111">
            <v>6.25</v>
          </cell>
          <cell r="M111">
            <v>139124.03</v>
          </cell>
          <cell r="N111">
            <v>0</v>
          </cell>
          <cell r="O111">
            <v>0</v>
          </cell>
          <cell r="P111">
            <v>139124.03</v>
          </cell>
          <cell r="Q111">
            <v>62410.468115410957</v>
          </cell>
          <cell r="R111">
            <v>79044.556420109584</v>
          </cell>
          <cell r="S111">
            <v>156876.63738972601</v>
          </cell>
          <cell r="T111">
            <v>77832.08</v>
          </cell>
          <cell r="U111">
            <v>5441.8908517050822</v>
          </cell>
          <cell r="V111">
            <v>73602.665568404525</v>
          </cell>
        </row>
        <row r="112">
          <cell r="A112" t="str">
            <v>01    801 0901967101     20</v>
          </cell>
          <cell r="B112">
            <v>901967101</v>
          </cell>
          <cell r="C112" t="str">
            <v>Y</v>
          </cell>
          <cell r="D112">
            <v>136720</v>
          </cell>
          <cell r="E112" t="str">
            <v>CRE</v>
          </cell>
          <cell r="F112" t="str">
            <v>CONST</v>
          </cell>
          <cell r="G112">
            <v>15</v>
          </cell>
          <cell r="H112" t="str">
            <v>E</v>
          </cell>
          <cell r="I112">
            <v>6</v>
          </cell>
          <cell r="J112">
            <v>0.4375</v>
          </cell>
          <cell r="K112">
            <v>4.5</v>
          </cell>
          <cell r="L112">
            <v>6.25</v>
          </cell>
          <cell r="M112">
            <v>13670000</v>
          </cell>
          <cell r="N112">
            <v>0</v>
          </cell>
          <cell r="O112">
            <v>0</v>
          </cell>
          <cell r="P112">
            <v>13670000</v>
          </cell>
          <cell r="Q112">
            <v>6132305.8219178077</v>
          </cell>
          <cell r="R112">
            <v>7766732.2191780834</v>
          </cell>
          <cell r="S112">
            <v>13980103.01369863</v>
          </cell>
          <cell r="T112">
            <v>6213370.79</v>
          </cell>
          <cell r="U112">
            <v>534707.39700976503</v>
          </cell>
          <cell r="V112">
            <v>7232024.8221683176</v>
          </cell>
        </row>
      </sheetData>
      <sheetData sheetId="2" refreshError="1"/>
      <sheetData sheetId="3" refreshError="1">
        <row r="2">
          <cell r="B2" t="str">
            <v>Loan Key (SORT BY AFTER DONE)</v>
          </cell>
          <cell r="C2" t="str">
            <v>Commitment ID (PwC)</v>
          </cell>
          <cell r="D2" t="str">
            <v>Fair Value (VALUATION FILE)</v>
          </cell>
          <cell r="E2" t="str">
            <v>Loan Key SOP FLAG</v>
          </cell>
          <cell r="F2" t="str">
            <v>Commitment SOP FLAG</v>
          </cell>
          <cell r="G2" t="str">
            <v>8/21 Tape</v>
          </cell>
          <cell r="H2" t="str">
            <v>REBUILT 8/21</v>
          </cell>
          <cell r="I2" t="str">
            <v>Commet (if necessary)</v>
          </cell>
          <cell r="K2" t="str">
            <v>8/31 Tape</v>
          </cell>
          <cell r="L2" t="str">
            <v>REBUILT 8/31</v>
          </cell>
          <cell r="M2" t="str">
            <v>Commet (if necessary)</v>
          </cell>
          <cell r="N2" t="str">
            <v>9/30 Tape</v>
          </cell>
          <cell r="O2" t="str">
            <v>REBUILT 9/30</v>
          </cell>
          <cell r="P2" t="str">
            <v>Commet (if necessary)</v>
          </cell>
          <cell r="Q2" t="str">
            <v>10/31 Tape</v>
          </cell>
          <cell r="R2" t="str">
            <v>REBUILT 10/31</v>
          </cell>
          <cell r="S2" t="str">
            <v>Commet (if necessary)</v>
          </cell>
          <cell r="T2" t="str">
            <v>11/30 Tape</v>
          </cell>
          <cell r="U2" t="str">
            <v>REBUILT 11/30</v>
          </cell>
          <cell r="V2" t="str">
            <v>Commet (if necessary)</v>
          </cell>
          <cell r="W2" t="str">
            <v>12/31 Tape</v>
          </cell>
          <cell r="X2" t="str">
            <v>REBUILT 12/31</v>
          </cell>
          <cell r="Y2" t="str">
            <v>Commet (if necessary)</v>
          </cell>
          <cell r="Z2" t="str">
            <v>1/31 Tape</v>
          </cell>
          <cell r="AA2" t="str">
            <v>REBUILT 1/31</v>
          </cell>
          <cell r="AB2" t="str">
            <v>Commet (if necessary)</v>
          </cell>
        </row>
        <row r="3">
          <cell r="B3" t="str">
            <v xml:space="preserve">01    150 0000000421       </v>
          </cell>
          <cell r="C3">
            <v>421</v>
          </cell>
          <cell r="E3" t="e">
            <v>#N/A</v>
          </cell>
          <cell r="F3" t="e">
            <v>#N/A</v>
          </cell>
          <cell r="G3">
            <v>0</v>
          </cell>
          <cell r="K3">
            <v>0</v>
          </cell>
          <cell r="L3">
            <v>0</v>
          </cell>
          <cell r="N3">
            <v>0</v>
          </cell>
          <cell r="Q3">
            <v>0</v>
          </cell>
          <cell r="T3">
            <v>0</v>
          </cell>
          <cell r="W3">
            <v>0</v>
          </cell>
          <cell r="Z3" t="str">
            <v>N/A</v>
          </cell>
        </row>
        <row r="4">
          <cell r="B4" t="str">
            <v xml:space="preserve">01    150 0000000673       </v>
          </cell>
          <cell r="C4">
            <v>673</v>
          </cell>
          <cell r="E4" t="e">
            <v>#N/A</v>
          </cell>
          <cell r="F4" t="e">
            <v>#N/A</v>
          </cell>
          <cell r="G4">
            <v>0</v>
          </cell>
          <cell r="K4">
            <v>0</v>
          </cell>
          <cell r="L4">
            <v>0</v>
          </cell>
          <cell r="N4">
            <v>0</v>
          </cell>
          <cell r="Q4" t="str">
            <v>N/A</v>
          </cell>
          <cell r="T4" t="str">
            <v>N/A</v>
          </cell>
          <cell r="W4" t="str">
            <v>N/A</v>
          </cell>
          <cell r="Z4" t="str">
            <v>N/A</v>
          </cell>
        </row>
        <row r="5">
          <cell r="B5" t="str">
            <v xml:space="preserve">01    150 0000000855       </v>
          </cell>
          <cell r="C5">
            <v>855</v>
          </cell>
          <cell r="E5" t="e">
            <v>#N/A</v>
          </cell>
          <cell r="F5" t="e">
            <v>#N/A</v>
          </cell>
          <cell r="G5">
            <v>0</v>
          </cell>
          <cell r="K5">
            <v>0</v>
          </cell>
          <cell r="L5">
            <v>0</v>
          </cell>
          <cell r="N5">
            <v>0</v>
          </cell>
          <cell r="Q5">
            <v>0</v>
          </cell>
          <cell r="T5">
            <v>0</v>
          </cell>
          <cell r="W5">
            <v>0</v>
          </cell>
          <cell r="Z5">
            <v>0</v>
          </cell>
        </row>
        <row r="6">
          <cell r="B6" t="str">
            <v xml:space="preserve">01    150 0000851300       </v>
          </cell>
          <cell r="C6">
            <v>851300</v>
          </cell>
          <cell r="D6">
            <v>4997947.3648815686</v>
          </cell>
          <cell r="E6" t="str">
            <v>N</v>
          </cell>
          <cell r="F6" t="str">
            <v>N</v>
          </cell>
          <cell r="G6">
            <v>5872501.5700000003</v>
          </cell>
          <cell r="K6">
            <v>5872501.5700000003</v>
          </cell>
          <cell r="L6">
            <v>5872501.5700000003</v>
          </cell>
          <cell r="N6">
            <v>5807771.5700000003</v>
          </cell>
          <cell r="Q6">
            <v>5755987.5700000003</v>
          </cell>
          <cell r="T6">
            <v>5757467.2800000003</v>
          </cell>
          <cell r="W6">
            <v>5704639.8099999996</v>
          </cell>
          <cell r="Z6">
            <v>5692940.2599999998</v>
          </cell>
        </row>
        <row r="7">
          <cell r="B7" t="str">
            <v xml:space="preserve">01    150 0000851301       </v>
          </cell>
          <cell r="C7">
            <v>851301</v>
          </cell>
          <cell r="E7" t="e">
            <v>#N/A</v>
          </cell>
          <cell r="F7" t="e">
            <v>#N/A</v>
          </cell>
          <cell r="G7" t="str">
            <v>N/A</v>
          </cell>
          <cell r="K7" t="str">
            <v>N/A</v>
          </cell>
          <cell r="N7" t="str">
            <v>N/A</v>
          </cell>
          <cell r="Q7" t="str">
            <v>N/A</v>
          </cell>
          <cell r="T7">
            <v>0</v>
          </cell>
          <cell r="W7">
            <v>0</v>
          </cell>
          <cell r="Z7">
            <v>0</v>
          </cell>
        </row>
        <row r="8">
          <cell r="B8" t="str">
            <v xml:space="preserve">01    150 0000851401       </v>
          </cell>
          <cell r="C8">
            <v>851401</v>
          </cell>
          <cell r="D8">
            <v>1756049.2037461314</v>
          </cell>
          <cell r="E8" t="str">
            <v>N</v>
          </cell>
          <cell r="F8" t="str">
            <v>N</v>
          </cell>
          <cell r="G8">
            <v>2044106.23</v>
          </cell>
          <cell r="K8">
            <v>2044106.23</v>
          </cell>
          <cell r="L8">
            <v>2044106.23</v>
          </cell>
          <cell r="N8">
            <v>2044106.23</v>
          </cell>
          <cell r="Q8">
            <v>2044106.23</v>
          </cell>
          <cell r="T8">
            <v>2044106.23</v>
          </cell>
          <cell r="W8">
            <v>2044106.23</v>
          </cell>
          <cell r="Z8">
            <v>1975969.37</v>
          </cell>
        </row>
        <row r="9">
          <cell r="B9" t="str">
            <v xml:space="preserve">01    150 0001090100       </v>
          </cell>
          <cell r="C9">
            <v>1090100</v>
          </cell>
          <cell r="D9">
            <v>874671.89012305823</v>
          </cell>
          <cell r="E9" t="str">
            <v>Y</v>
          </cell>
          <cell r="F9" t="str">
            <v>Y</v>
          </cell>
          <cell r="G9">
            <v>1487627</v>
          </cell>
          <cell r="H9">
            <v>1487627</v>
          </cell>
          <cell r="K9">
            <v>1487627</v>
          </cell>
          <cell r="L9">
            <v>1487627</v>
          </cell>
          <cell r="N9">
            <v>979892</v>
          </cell>
          <cell r="O9">
            <v>979892</v>
          </cell>
          <cell r="Q9">
            <v>782656</v>
          </cell>
          <cell r="R9">
            <v>782656</v>
          </cell>
          <cell r="T9">
            <v>0</v>
          </cell>
          <cell r="U9">
            <v>0</v>
          </cell>
          <cell r="W9">
            <v>0</v>
          </cell>
          <cell r="X9">
            <v>0</v>
          </cell>
          <cell r="Z9" t="str">
            <v>N/A</v>
          </cell>
          <cell r="AA9" t="str">
            <v>N/A</v>
          </cell>
        </row>
        <row r="10">
          <cell r="B10" t="str">
            <v xml:space="preserve">01    150 0001090200       </v>
          </cell>
          <cell r="C10">
            <v>1090200</v>
          </cell>
          <cell r="E10" t="e">
            <v>#N/A</v>
          </cell>
          <cell r="F10" t="e">
            <v>#N/A</v>
          </cell>
          <cell r="G10">
            <v>0</v>
          </cell>
          <cell r="K10">
            <v>0</v>
          </cell>
          <cell r="L10">
            <v>0</v>
          </cell>
          <cell r="N10">
            <v>0</v>
          </cell>
          <cell r="Q10">
            <v>0</v>
          </cell>
          <cell r="T10">
            <v>0</v>
          </cell>
          <cell r="W10">
            <v>0</v>
          </cell>
          <cell r="Z10">
            <v>0</v>
          </cell>
        </row>
        <row r="11">
          <cell r="B11" t="str">
            <v xml:space="preserve">01    150 0001090250       </v>
          </cell>
          <cell r="C11">
            <v>1090250</v>
          </cell>
          <cell r="E11" t="e">
            <v>#N/A</v>
          </cell>
          <cell r="F11" t="e">
            <v>#N/A</v>
          </cell>
          <cell r="G11">
            <v>0</v>
          </cell>
          <cell r="K11">
            <v>0</v>
          </cell>
          <cell r="L11">
            <v>0</v>
          </cell>
          <cell r="N11">
            <v>0</v>
          </cell>
          <cell r="Q11">
            <v>0</v>
          </cell>
          <cell r="T11">
            <v>0</v>
          </cell>
          <cell r="W11">
            <v>0</v>
          </cell>
          <cell r="Z11">
            <v>0</v>
          </cell>
        </row>
        <row r="12">
          <cell r="B12" t="str">
            <v xml:space="preserve">01    150 0001090400       </v>
          </cell>
          <cell r="C12">
            <v>1090400</v>
          </cell>
          <cell r="D12">
            <v>202629.03547013429</v>
          </cell>
          <cell r="E12" t="str">
            <v>Y</v>
          </cell>
          <cell r="F12" t="str">
            <v>Y</v>
          </cell>
          <cell r="G12">
            <v>344628</v>
          </cell>
          <cell r="H12">
            <v>344628</v>
          </cell>
          <cell r="K12">
            <v>344628</v>
          </cell>
          <cell r="L12">
            <v>344628</v>
          </cell>
          <cell r="N12">
            <v>344628</v>
          </cell>
          <cell r="O12">
            <v>344628</v>
          </cell>
          <cell r="Q12">
            <v>0</v>
          </cell>
          <cell r="R12">
            <v>0</v>
          </cell>
          <cell r="T12">
            <v>0</v>
          </cell>
          <cell r="U12">
            <v>0</v>
          </cell>
          <cell r="W12" t="str">
            <v>N/A</v>
          </cell>
          <cell r="X12" t="str">
            <v>N/A</v>
          </cell>
          <cell r="Z12" t="str">
            <v>N/A</v>
          </cell>
          <cell r="AA12" t="str">
            <v>N/A</v>
          </cell>
        </row>
        <row r="13">
          <cell r="B13" t="str">
            <v xml:space="preserve">01    150 0001090450       </v>
          </cell>
          <cell r="C13">
            <v>1090450</v>
          </cell>
          <cell r="D13">
            <v>664359.92231286992</v>
          </cell>
          <cell r="E13" t="str">
            <v>Y</v>
          </cell>
          <cell r="F13" t="str">
            <v>Y</v>
          </cell>
          <cell r="G13">
            <v>1129932</v>
          </cell>
          <cell r="H13">
            <v>1129932</v>
          </cell>
          <cell r="K13">
            <v>989212</v>
          </cell>
          <cell r="L13">
            <v>989212</v>
          </cell>
          <cell r="N13">
            <v>825862</v>
          </cell>
          <cell r="O13">
            <v>825862</v>
          </cell>
          <cell r="Q13">
            <v>569783</v>
          </cell>
          <cell r="R13">
            <v>569783</v>
          </cell>
          <cell r="T13">
            <v>0</v>
          </cell>
          <cell r="U13">
            <v>0</v>
          </cell>
          <cell r="W13">
            <v>0</v>
          </cell>
          <cell r="X13">
            <v>0</v>
          </cell>
          <cell r="Z13" t="str">
            <v>N/A</v>
          </cell>
          <cell r="AA13" t="str">
            <v>N/A</v>
          </cell>
        </row>
        <row r="14">
          <cell r="B14" t="str">
            <v xml:space="preserve">01    150 0001090500       </v>
          </cell>
          <cell r="C14">
            <v>1090500</v>
          </cell>
          <cell r="D14">
            <v>665372.39721067157</v>
          </cell>
          <cell r="E14" t="str">
            <v>Y</v>
          </cell>
          <cell r="F14" t="str">
            <v>Y</v>
          </cell>
          <cell r="G14">
            <v>1131654</v>
          </cell>
          <cell r="H14">
            <v>1131654</v>
          </cell>
          <cell r="K14">
            <v>1131654</v>
          </cell>
          <cell r="L14">
            <v>1131654</v>
          </cell>
          <cell r="N14">
            <v>1131654</v>
          </cell>
          <cell r="O14">
            <v>1131654</v>
          </cell>
          <cell r="Q14">
            <v>999266</v>
          </cell>
          <cell r="R14">
            <v>999266</v>
          </cell>
          <cell r="T14">
            <v>0</v>
          </cell>
          <cell r="U14">
            <v>0</v>
          </cell>
          <cell r="W14">
            <v>0</v>
          </cell>
          <cell r="X14">
            <v>0</v>
          </cell>
          <cell r="Z14" t="str">
            <v>N/A</v>
          </cell>
          <cell r="AA14" t="str">
            <v>N/A</v>
          </cell>
        </row>
        <row r="15">
          <cell r="B15" t="str">
            <v xml:space="preserve">01    150 0001090550       </v>
          </cell>
          <cell r="C15">
            <v>1090550</v>
          </cell>
          <cell r="D15">
            <v>518779.32000707719</v>
          </cell>
          <cell r="E15" t="str">
            <v>Y</v>
          </cell>
          <cell r="F15" t="str">
            <v>Y</v>
          </cell>
          <cell r="G15">
            <v>882331</v>
          </cell>
          <cell r="H15">
            <v>882331</v>
          </cell>
          <cell r="K15">
            <v>882331</v>
          </cell>
          <cell r="L15">
            <v>882331</v>
          </cell>
          <cell r="N15">
            <v>910538</v>
          </cell>
          <cell r="O15">
            <v>910538</v>
          </cell>
          <cell r="Q15">
            <v>355204</v>
          </cell>
          <cell r="R15">
            <v>355204</v>
          </cell>
          <cell r="T15">
            <v>0</v>
          </cell>
          <cell r="U15">
            <v>0</v>
          </cell>
          <cell r="W15">
            <v>0</v>
          </cell>
          <cell r="X15">
            <v>0</v>
          </cell>
          <cell r="Z15" t="str">
            <v>N/A</v>
          </cell>
          <cell r="AA15" t="str">
            <v>N/A</v>
          </cell>
        </row>
        <row r="16">
          <cell r="B16" t="str">
            <v xml:space="preserve">01    150 0001090600       </v>
          </cell>
          <cell r="C16">
            <v>1090600</v>
          </cell>
          <cell r="D16">
            <v>1227570.1376485077</v>
          </cell>
          <cell r="E16" t="str">
            <v>Y</v>
          </cell>
          <cell r="F16" t="str">
            <v>Y</v>
          </cell>
          <cell r="G16">
            <v>2124184</v>
          </cell>
          <cell r="H16">
            <v>2124184</v>
          </cell>
          <cell r="K16">
            <v>2124184</v>
          </cell>
          <cell r="L16">
            <v>2124184</v>
          </cell>
          <cell r="N16">
            <v>2111059</v>
          </cell>
          <cell r="O16">
            <v>2111059</v>
          </cell>
          <cell r="Q16">
            <v>2048715</v>
          </cell>
          <cell r="R16">
            <v>2048715</v>
          </cell>
          <cell r="T16">
            <v>0</v>
          </cell>
          <cell r="U16">
            <v>0</v>
          </cell>
          <cell r="W16">
            <v>0</v>
          </cell>
          <cell r="X16">
            <v>0</v>
          </cell>
          <cell r="Z16" t="str">
            <v>N/A</v>
          </cell>
          <cell r="AA16" t="str">
            <v>N/A</v>
          </cell>
        </row>
        <row r="17">
          <cell r="B17" t="str">
            <v xml:space="preserve">01    150 0001090700       </v>
          </cell>
          <cell r="C17">
            <v>1090700</v>
          </cell>
          <cell r="D17">
            <v>1397194.1922436114</v>
          </cell>
          <cell r="E17" t="str">
            <v>Y</v>
          </cell>
          <cell r="F17" t="str">
            <v>Y</v>
          </cell>
          <cell r="G17">
            <v>2376324</v>
          </cell>
          <cell r="H17">
            <v>2376324</v>
          </cell>
          <cell r="K17">
            <v>2376324</v>
          </cell>
          <cell r="L17">
            <v>2376324</v>
          </cell>
          <cell r="N17">
            <v>2376324</v>
          </cell>
          <cell r="O17">
            <v>2376324</v>
          </cell>
          <cell r="Q17">
            <v>2390310</v>
          </cell>
          <cell r="R17">
            <v>2390310</v>
          </cell>
          <cell r="T17">
            <v>0</v>
          </cell>
          <cell r="U17">
            <v>0</v>
          </cell>
          <cell r="W17">
            <v>0</v>
          </cell>
          <cell r="X17">
            <v>0</v>
          </cell>
          <cell r="Z17" t="str">
            <v>N/A</v>
          </cell>
          <cell r="AA17" t="str">
            <v>N/A</v>
          </cell>
        </row>
        <row r="18">
          <cell r="B18" t="str">
            <v xml:space="preserve">01    150 0001090750       </v>
          </cell>
          <cell r="C18">
            <v>1090750</v>
          </cell>
          <cell r="D18">
            <v>1705989.0406763162</v>
          </cell>
          <cell r="E18" t="str">
            <v>Y</v>
          </cell>
          <cell r="F18" t="str">
            <v>Y</v>
          </cell>
          <cell r="G18">
            <v>2901517</v>
          </cell>
          <cell r="H18">
            <v>2901517</v>
          </cell>
          <cell r="K18">
            <v>2901517</v>
          </cell>
          <cell r="L18">
            <v>2901517</v>
          </cell>
          <cell r="N18">
            <v>2135152</v>
          </cell>
          <cell r="O18">
            <v>2135152</v>
          </cell>
          <cell r="Q18">
            <v>1817979</v>
          </cell>
          <cell r="R18">
            <v>1817979</v>
          </cell>
          <cell r="T18">
            <v>0</v>
          </cell>
          <cell r="U18">
            <v>0</v>
          </cell>
          <cell r="W18">
            <v>0</v>
          </cell>
          <cell r="X18">
            <v>0</v>
          </cell>
          <cell r="Z18" t="str">
            <v>N/A</v>
          </cell>
          <cell r="AA18" t="str">
            <v>N/A</v>
          </cell>
        </row>
        <row r="19">
          <cell r="B19" t="str">
            <v xml:space="preserve">01    150 0001090800       </v>
          </cell>
          <cell r="C19">
            <v>1090800</v>
          </cell>
          <cell r="D19">
            <v>1013820.3768216069</v>
          </cell>
          <cell r="E19" t="str">
            <v>Y</v>
          </cell>
          <cell r="F19" t="str">
            <v>Y</v>
          </cell>
          <cell r="G19">
            <v>1754312</v>
          </cell>
          <cell r="H19">
            <v>1754312</v>
          </cell>
          <cell r="K19">
            <v>1754312</v>
          </cell>
          <cell r="L19">
            <v>1754312</v>
          </cell>
          <cell r="N19">
            <v>1652808</v>
          </cell>
          <cell r="O19">
            <v>1652808</v>
          </cell>
          <cell r="Q19">
            <v>1563992</v>
          </cell>
          <cell r="R19">
            <v>1563992</v>
          </cell>
          <cell r="T19">
            <v>0</v>
          </cell>
          <cell r="U19">
            <v>0</v>
          </cell>
          <cell r="W19">
            <v>0</v>
          </cell>
          <cell r="X19">
            <v>0</v>
          </cell>
          <cell r="Z19" t="str">
            <v>N/A</v>
          </cell>
          <cell r="AA19" t="str">
            <v>N/A</v>
          </cell>
        </row>
        <row r="20">
          <cell r="B20" t="str">
            <v xml:space="preserve">01    150 0001091000       </v>
          </cell>
          <cell r="C20">
            <v>1091000</v>
          </cell>
          <cell r="E20" t="e">
            <v>#N/A</v>
          </cell>
          <cell r="F20" t="e">
            <v>#N/A</v>
          </cell>
          <cell r="G20" t="str">
            <v>N/A</v>
          </cell>
          <cell r="K20" t="str">
            <v>N/A</v>
          </cell>
          <cell r="N20" t="str">
            <v>N/A</v>
          </cell>
          <cell r="Q20" t="str">
            <v>N/A</v>
          </cell>
          <cell r="T20">
            <v>326055</v>
          </cell>
          <cell r="W20">
            <v>241664</v>
          </cell>
          <cell r="Z20">
            <v>241664</v>
          </cell>
        </row>
        <row r="21">
          <cell r="B21" t="str">
            <v xml:space="preserve">01    150 0001091500       </v>
          </cell>
          <cell r="C21">
            <v>1091500</v>
          </cell>
          <cell r="E21" t="e">
            <v>#N/A</v>
          </cell>
          <cell r="F21" t="e">
            <v>#N/A</v>
          </cell>
          <cell r="G21" t="str">
            <v>N/A</v>
          </cell>
          <cell r="K21" t="str">
            <v>N/A</v>
          </cell>
          <cell r="N21" t="str">
            <v>N/A</v>
          </cell>
          <cell r="Q21" t="str">
            <v>N/A</v>
          </cell>
          <cell r="T21">
            <v>208680</v>
          </cell>
          <cell r="W21">
            <v>208680</v>
          </cell>
          <cell r="Z21">
            <v>208680</v>
          </cell>
        </row>
        <row r="22">
          <cell r="B22" t="str">
            <v xml:space="preserve">01    150 0001094500       </v>
          </cell>
          <cell r="C22">
            <v>1094500</v>
          </cell>
          <cell r="E22" t="e">
            <v>#N/A</v>
          </cell>
          <cell r="F22" t="e">
            <v>#N/A</v>
          </cell>
          <cell r="G22" t="str">
            <v>N/A</v>
          </cell>
          <cell r="K22" t="str">
            <v>N/A</v>
          </cell>
          <cell r="N22" t="str">
            <v>N/A</v>
          </cell>
          <cell r="Q22" t="str">
            <v>N/A</v>
          </cell>
          <cell r="T22">
            <v>430861</v>
          </cell>
          <cell r="W22">
            <v>286941</v>
          </cell>
          <cell r="Z22">
            <v>286941</v>
          </cell>
        </row>
        <row r="23">
          <cell r="B23" t="str">
            <v xml:space="preserve">01    150 0001095000       </v>
          </cell>
          <cell r="C23">
            <v>1095000</v>
          </cell>
          <cell r="E23" t="e">
            <v>#N/A</v>
          </cell>
          <cell r="F23" t="e">
            <v>#N/A</v>
          </cell>
          <cell r="G23" t="str">
            <v>N/A</v>
          </cell>
          <cell r="K23" t="str">
            <v>N/A</v>
          </cell>
          <cell r="N23" t="str">
            <v>N/A</v>
          </cell>
          <cell r="Q23" t="str">
            <v>N/A</v>
          </cell>
          <cell r="T23">
            <v>266700</v>
          </cell>
          <cell r="W23">
            <v>188204</v>
          </cell>
          <cell r="Z23">
            <v>188627.51</v>
          </cell>
        </row>
        <row r="24">
          <cell r="B24" t="str">
            <v xml:space="preserve">01    150 0001095100       </v>
          </cell>
          <cell r="C24">
            <v>1095100</v>
          </cell>
          <cell r="E24" t="e">
            <v>#N/A</v>
          </cell>
          <cell r="F24" t="e">
            <v>#N/A</v>
          </cell>
          <cell r="G24" t="str">
            <v>N/A</v>
          </cell>
          <cell r="K24" t="str">
            <v>N/A</v>
          </cell>
          <cell r="N24" t="str">
            <v>N/A</v>
          </cell>
          <cell r="Q24" t="str">
            <v>N/A</v>
          </cell>
          <cell r="T24">
            <v>732566</v>
          </cell>
          <cell r="W24">
            <v>590779</v>
          </cell>
          <cell r="Z24">
            <v>590779</v>
          </cell>
        </row>
        <row r="25">
          <cell r="B25" t="str">
            <v xml:space="preserve">01    150 0001095500       </v>
          </cell>
          <cell r="C25">
            <v>1095500</v>
          </cell>
          <cell r="E25" t="e">
            <v>#N/A</v>
          </cell>
          <cell r="F25" t="e">
            <v>#N/A</v>
          </cell>
          <cell r="G25" t="str">
            <v>N/A</v>
          </cell>
          <cell r="K25" t="str">
            <v>N/A</v>
          </cell>
          <cell r="N25" t="str">
            <v>N/A</v>
          </cell>
          <cell r="Q25" t="str">
            <v>N/A</v>
          </cell>
          <cell r="T25">
            <v>401818</v>
          </cell>
          <cell r="W25">
            <v>86570</v>
          </cell>
          <cell r="Z25">
            <v>86570</v>
          </cell>
        </row>
        <row r="26">
          <cell r="B26" t="str">
            <v xml:space="preserve">01    150 0001096000       </v>
          </cell>
          <cell r="C26">
            <v>1096000</v>
          </cell>
          <cell r="E26" t="e">
            <v>#N/A</v>
          </cell>
          <cell r="F26" t="e">
            <v>#N/A</v>
          </cell>
          <cell r="G26" t="str">
            <v>N/A</v>
          </cell>
          <cell r="K26" t="str">
            <v>N/A</v>
          </cell>
          <cell r="N26" t="str">
            <v>N/A</v>
          </cell>
          <cell r="Q26" t="str">
            <v>N/A</v>
          </cell>
          <cell r="T26">
            <v>2048715</v>
          </cell>
          <cell r="W26">
            <v>1980454</v>
          </cell>
          <cell r="Z26">
            <v>1980454</v>
          </cell>
        </row>
        <row r="27">
          <cell r="B27" t="str">
            <v xml:space="preserve">01    150 0001097000       </v>
          </cell>
          <cell r="C27">
            <v>1097000</v>
          </cell>
          <cell r="E27" t="e">
            <v>#N/A</v>
          </cell>
          <cell r="F27" t="e">
            <v>#N/A</v>
          </cell>
          <cell r="G27" t="str">
            <v>N/A</v>
          </cell>
          <cell r="K27" t="str">
            <v>N/A</v>
          </cell>
          <cell r="N27" t="str">
            <v>N/A</v>
          </cell>
          <cell r="Q27" t="str">
            <v>N/A</v>
          </cell>
          <cell r="T27">
            <v>2432322</v>
          </cell>
          <cell r="W27">
            <v>2441094.13</v>
          </cell>
          <cell r="Z27">
            <v>2455720.29</v>
          </cell>
        </row>
        <row r="28">
          <cell r="B28" t="str">
            <v xml:space="preserve">01    150 0001097500       </v>
          </cell>
          <cell r="C28">
            <v>1097500</v>
          </cell>
          <cell r="E28" t="e">
            <v>#N/A</v>
          </cell>
          <cell r="F28" t="e">
            <v>#N/A</v>
          </cell>
          <cell r="G28" t="str">
            <v>N/A</v>
          </cell>
          <cell r="K28" t="str">
            <v>N/A</v>
          </cell>
          <cell r="N28" t="str">
            <v>N/A</v>
          </cell>
          <cell r="Q28" t="str">
            <v>N/A</v>
          </cell>
          <cell r="T28">
            <v>1199913</v>
          </cell>
          <cell r="W28">
            <v>774800.82</v>
          </cell>
          <cell r="Z28">
            <v>774800.82</v>
          </cell>
        </row>
        <row r="29">
          <cell r="B29" t="str">
            <v xml:space="preserve">01    150 0001098000       </v>
          </cell>
          <cell r="C29">
            <v>1098000</v>
          </cell>
          <cell r="E29" t="e">
            <v>#N/A</v>
          </cell>
          <cell r="F29" t="e">
            <v>#N/A</v>
          </cell>
          <cell r="G29" t="str">
            <v>N/A</v>
          </cell>
          <cell r="K29" t="str">
            <v>N/A</v>
          </cell>
          <cell r="N29" t="str">
            <v>N/A</v>
          </cell>
          <cell r="Q29">
            <v>0</v>
          </cell>
          <cell r="T29">
            <v>1500552</v>
          </cell>
          <cell r="W29">
            <v>1449800</v>
          </cell>
          <cell r="Z29">
            <v>1449800</v>
          </cell>
        </row>
        <row r="30">
          <cell r="B30" t="str">
            <v xml:space="preserve">01    150 0001200100       </v>
          </cell>
          <cell r="C30">
            <v>1200100</v>
          </cell>
          <cell r="D30">
            <v>5048469.27918725</v>
          </cell>
          <cell r="E30" t="str">
            <v>N</v>
          </cell>
          <cell r="F30" t="str">
            <v>N</v>
          </cell>
          <cell r="G30">
            <v>8641538.1799999997</v>
          </cell>
          <cell r="K30">
            <v>8174617.5199999996</v>
          </cell>
          <cell r="L30">
            <v>8174617.5199999996</v>
          </cell>
          <cell r="N30">
            <v>7054261.5700000003</v>
          </cell>
          <cell r="Q30">
            <v>0.01</v>
          </cell>
          <cell r="T30">
            <v>0</v>
          </cell>
          <cell r="W30" t="str">
            <v>N/A</v>
          </cell>
          <cell r="Z30" t="str">
            <v>N/A</v>
          </cell>
        </row>
        <row r="31">
          <cell r="B31" t="str">
            <v xml:space="preserve">01    150 0001201000       </v>
          </cell>
          <cell r="C31">
            <v>1201000</v>
          </cell>
          <cell r="E31" t="e">
            <v>#N/A</v>
          </cell>
          <cell r="F31" t="e">
            <v>#N/A</v>
          </cell>
          <cell r="G31" t="str">
            <v>N/A</v>
          </cell>
          <cell r="K31" t="str">
            <v>N/A</v>
          </cell>
          <cell r="N31" t="str">
            <v>N/A</v>
          </cell>
          <cell r="Q31">
            <v>797359.04</v>
          </cell>
          <cell r="T31">
            <v>473835.5</v>
          </cell>
          <cell r="W31">
            <v>-1120453.33</v>
          </cell>
          <cell r="Z31">
            <v>-1120453.33</v>
          </cell>
        </row>
        <row r="32">
          <cell r="B32" t="str">
            <v xml:space="preserve">01    150 0001201001       </v>
          </cell>
          <cell r="C32">
            <v>1201001</v>
          </cell>
          <cell r="E32" t="e">
            <v>#N/A</v>
          </cell>
          <cell r="F32" t="e">
            <v>#N/A</v>
          </cell>
          <cell r="G32" t="str">
            <v>N/A</v>
          </cell>
          <cell r="K32" t="str">
            <v>N/A</v>
          </cell>
          <cell r="N32" t="str">
            <v>N/A</v>
          </cell>
          <cell r="Q32">
            <v>859398.89</v>
          </cell>
          <cell r="T32">
            <v>858008.25</v>
          </cell>
          <cell r="W32">
            <v>858008.25</v>
          </cell>
          <cell r="Z32">
            <v>857175.04000000004</v>
          </cell>
        </row>
        <row r="33">
          <cell r="B33" t="str">
            <v xml:space="preserve">01    150 0001202000       </v>
          </cell>
          <cell r="C33">
            <v>1202000</v>
          </cell>
          <cell r="E33" t="e">
            <v>#N/A</v>
          </cell>
          <cell r="F33" t="e">
            <v>#N/A</v>
          </cell>
          <cell r="G33" t="str">
            <v>N/A</v>
          </cell>
          <cell r="K33" t="str">
            <v>N/A</v>
          </cell>
          <cell r="N33" t="str">
            <v>N/A</v>
          </cell>
          <cell r="Q33">
            <v>1604019.19</v>
          </cell>
          <cell r="T33">
            <v>1388862.12</v>
          </cell>
          <cell r="W33">
            <v>1489874.72</v>
          </cell>
          <cell r="Z33">
            <v>1223383.3999999999</v>
          </cell>
        </row>
        <row r="34">
          <cell r="B34" t="str">
            <v xml:space="preserve">01    150 0001203000       </v>
          </cell>
          <cell r="C34">
            <v>1203000</v>
          </cell>
          <cell r="E34" t="e">
            <v>#N/A</v>
          </cell>
          <cell r="F34" t="e">
            <v>#N/A</v>
          </cell>
          <cell r="G34" t="str">
            <v>N/A</v>
          </cell>
          <cell r="K34" t="str">
            <v>N/A</v>
          </cell>
          <cell r="N34" t="str">
            <v>N/A</v>
          </cell>
          <cell r="Q34">
            <v>1295301.74</v>
          </cell>
          <cell r="T34">
            <v>1039940.38</v>
          </cell>
          <cell r="W34">
            <v>440948.7</v>
          </cell>
          <cell r="Z34">
            <v>392098.12</v>
          </cell>
        </row>
        <row r="35">
          <cell r="B35" t="str">
            <v xml:space="preserve">01    150 0001204000       </v>
          </cell>
          <cell r="C35">
            <v>1204000</v>
          </cell>
          <cell r="E35" t="e">
            <v>#N/A</v>
          </cell>
          <cell r="F35" t="e">
            <v>#N/A</v>
          </cell>
          <cell r="G35" t="str">
            <v>N/A</v>
          </cell>
          <cell r="K35" t="str">
            <v>N/A</v>
          </cell>
          <cell r="N35" t="str">
            <v>N/A</v>
          </cell>
          <cell r="Q35">
            <v>246295.01</v>
          </cell>
          <cell r="T35">
            <v>168799.3</v>
          </cell>
          <cell r="W35">
            <v>-264936.44</v>
          </cell>
          <cell r="Z35">
            <v>-264936.44</v>
          </cell>
        </row>
        <row r="36">
          <cell r="B36" t="str">
            <v xml:space="preserve">01    150 0001290100       </v>
          </cell>
          <cell r="C36">
            <v>1290100</v>
          </cell>
          <cell r="E36" t="e">
            <v>#N/A</v>
          </cell>
          <cell r="F36" t="e">
            <v>#N/A</v>
          </cell>
          <cell r="G36">
            <v>0</v>
          </cell>
          <cell r="K36" t="str">
            <v>N/A</v>
          </cell>
          <cell r="N36" t="str">
            <v>N/A</v>
          </cell>
          <cell r="Q36" t="str">
            <v>N/A</v>
          </cell>
          <cell r="T36" t="str">
            <v>N/A</v>
          </cell>
          <cell r="W36" t="str">
            <v>N/A</v>
          </cell>
          <cell r="Z36" t="str">
            <v>N/A</v>
          </cell>
        </row>
        <row r="37">
          <cell r="B37" t="str">
            <v xml:space="preserve">01    150 0001290200       </v>
          </cell>
          <cell r="C37">
            <v>1290200</v>
          </cell>
          <cell r="E37" t="e">
            <v>#N/A</v>
          </cell>
          <cell r="F37" t="e">
            <v>#N/A</v>
          </cell>
          <cell r="G37">
            <v>0</v>
          </cell>
          <cell r="K37" t="str">
            <v>N/A</v>
          </cell>
          <cell r="N37" t="str">
            <v>N/A</v>
          </cell>
          <cell r="Q37" t="str">
            <v>N/A</v>
          </cell>
          <cell r="T37" t="str">
            <v>N/A</v>
          </cell>
          <cell r="W37" t="str">
            <v>N/A</v>
          </cell>
          <cell r="Z37" t="str">
            <v>N/A</v>
          </cell>
        </row>
        <row r="38">
          <cell r="B38" t="str">
            <v xml:space="preserve">01    150 0001321000       </v>
          </cell>
          <cell r="C38">
            <v>1321000</v>
          </cell>
          <cell r="D38">
            <v>4638363.2497506747</v>
          </cell>
          <cell r="E38" t="str">
            <v>Y</v>
          </cell>
          <cell r="F38" t="str">
            <v>Y</v>
          </cell>
          <cell r="G38">
            <v>5439674.8499999996</v>
          </cell>
          <cell r="H38">
            <v>5439674.8499999996</v>
          </cell>
          <cell r="K38">
            <v>0</v>
          </cell>
          <cell r="L38">
            <v>0</v>
          </cell>
          <cell r="N38">
            <v>0</v>
          </cell>
          <cell r="O38">
            <v>0</v>
          </cell>
          <cell r="Q38" t="str">
            <v>N/A</v>
          </cell>
          <cell r="R38" t="str">
            <v>N/A</v>
          </cell>
          <cell r="T38" t="str">
            <v>N/A</v>
          </cell>
          <cell r="U38" t="str">
            <v>N/A</v>
          </cell>
          <cell r="W38" t="str">
            <v>N/A</v>
          </cell>
          <cell r="X38" t="str">
            <v>N/A</v>
          </cell>
          <cell r="Z38" t="str">
            <v>N/A</v>
          </cell>
          <cell r="AA38" t="str">
            <v>N/A</v>
          </cell>
        </row>
        <row r="39">
          <cell r="B39" t="str">
            <v xml:space="preserve">01    150 0001410100       </v>
          </cell>
          <cell r="C39">
            <v>1410100</v>
          </cell>
          <cell r="D39">
            <v>0.2079311266614621</v>
          </cell>
          <cell r="E39" t="str">
            <v>N</v>
          </cell>
          <cell r="F39" t="str">
            <v>N</v>
          </cell>
          <cell r="G39">
            <v>0.23</v>
          </cell>
          <cell r="K39">
            <v>0.23</v>
          </cell>
          <cell r="L39">
            <v>0.23</v>
          </cell>
          <cell r="N39">
            <v>0.23</v>
          </cell>
          <cell r="Q39">
            <v>0.23</v>
          </cell>
          <cell r="T39">
            <v>0.23</v>
          </cell>
          <cell r="W39">
            <v>0.23</v>
          </cell>
          <cell r="Z39">
            <v>0.23</v>
          </cell>
        </row>
        <row r="40">
          <cell r="B40" t="str">
            <v xml:space="preserve">01    150 0001410200       </v>
          </cell>
          <cell r="C40">
            <v>1410200</v>
          </cell>
          <cell r="E40" t="e">
            <v>#N/A</v>
          </cell>
          <cell r="F40" t="e">
            <v>#N/A</v>
          </cell>
          <cell r="G40">
            <v>0</v>
          </cell>
          <cell r="K40">
            <v>0</v>
          </cell>
          <cell r="L40">
            <v>0</v>
          </cell>
          <cell r="N40">
            <v>0</v>
          </cell>
          <cell r="Q40">
            <v>0</v>
          </cell>
          <cell r="T40">
            <v>0</v>
          </cell>
          <cell r="W40">
            <v>0</v>
          </cell>
          <cell r="Z40">
            <v>0</v>
          </cell>
        </row>
        <row r="41">
          <cell r="B41" t="str">
            <v xml:space="preserve">01    150 0001571327       </v>
          </cell>
          <cell r="C41">
            <v>1571327</v>
          </cell>
          <cell r="E41" t="e">
            <v>#N/A</v>
          </cell>
          <cell r="F41" t="e">
            <v>#N/A</v>
          </cell>
          <cell r="G41">
            <v>0</v>
          </cell>
          <cell r="K41" t="str">
            <v>N/A</v>
          </cell>
          <cell r="N41" t="str">
            <v>N/A</v>
          </cell>
          <cell r="Q41" t="str">
            <v>N/A</v>
          </cell>
          <cell r="T41" t="str">
            <v>N/A</v>
          </cell>
          <cell r="W41" t="str">
            <v>N/A</v>
          </cell>
          <cell r="Z41" t="str">
            <v>N/A</v>
          </cell>
        </row>
        <row r="42">
          <cell r="B42" t="str">
            <v xml:space="preserve">01    150 0001571612       </v>
          </cell>
          <cell r="C42">
            <v>1571612</v>
          </cell>
          <cell r="E42" t="e">
            <v>#N/A</v>
          </cell>
          <cell r="F42" t="e">
            <v>#N/A</v>
          </cell>
          <cell r="G42">
            <v>0</v>
          </cell>
          <cell r="K42" t="str">
            <v>N/A</v>
          </cell>
          <cell r="N42" t="str">
            <v>N/A</v>
          </cell>
          <cell r="Q42" t="str">
            <v>N/A</v>
          </cell>
          <cell r="T42" t="str">
            <v>N/A</v>
          </cell>
          <cell r="W42" t="str">
            <v>N/A</v>
          </cell>
          <cell r="Z42" t="str">
            <v>N/A</v>
          </cell>
        </row>
        <row r="43">
          <cell r="B43" t="str">
            <v xml:space="preserve">01    150 0001581000       </v>
          </cell>
          <cell r="C43">
            <v>1581000</v>
          </cell>
          <cell r="E43" t="e">
            <v>#N/A</v>
          </cell>
          <cell r="F43" t="e">
            <v>#N/A</v>
          </cell>
          <cell r="G43">
            <v>0</v>
          </cell>
          <cell r="K43">
            <v>0</v>
          </cell>
          <cell r="L43">
            <v>0</v>
          </cell>
          <cell r="N43">
            <v>0</v>
          </cell>
          <cell r="Q43">
            <v>0</v>
          </cell>
          <cell r="T43">
            <v>0</v>
          </cell>
          <cell r="W43">
            <v>0</v>
          </cell>
          <cell r="Z43">
            <v>0</v>
          </cell>
        </row>
        <row r="44">
          <cell r="B44" t="str">
            <v xml:space="preserve">01    150 0001582000       </v>
          </cell>
          <cell r="C44">
            <v>1582000</v>
          </cell>
          <cell r="E44" t="e">
            <v>#N/A</v>
          </cell>
          <cell r="F44" t="e">
            <v>#N/A</v>
          </cell>
          <cell r="G44">
            <v>0</v>
          </cell>
          <cell r="K44">
            <v>0</v>
          </cell>
          <cell r="L44">
            <v>0</v>
          </cell>
          <cell r="N44">
            <v>0</v>
          </cell>
          <cell r="Q44">
            <v>0</v>
          </cell>
          <cell r="T44">
            <v>0</v>
          </cell>
          <cell r="W44">
            <v>0</v>
          </cell>
          <cell r="Z44">
            <v>0</v>
          </cell>
        </row>
        <row r="45">
          <cell r="B45" t="str">
            <v xml:space="preserve">01    150 0001582001       </v>
          </cell>
          <cell r="C45">
            <v>1582001</v>
          </cell>
          <cell r="D45">
            <v>9392482.6434690338</v>
          </cell>
          <cell r="E45" t="str">
            <v>N</v>
          </cell>
          <cell r="F45" t="str">
            <v>N</v>
          </cell>
          <cell r="G45">
            <v>9689199.2100000009</v>
          </cell>
          <cell r="K45">
            <v>9689199.2100000009</v>
          </cell>
          <cell r="L45">
            <v>9689199.2100000009</v>
          </cell>
          <cell r="N45">
            <v>9675140.3000000007</v>
          </cell>
          <cell r="Q45">
            <v>9661035.3900000006</v>
          </cell>
          <cell r="T45">
            <v>9645875.8200000003</v>
          </cell>
          <cell r="W45">
            <v>9631675.7200000007</v>
          </cell>
          <cell r="Z45">
            <v>9616426.0199999996</v>
          </cell>
        </row>
        <row r="46">
          <cell r="B46" t="str">
            <v xml:space="preserve">01    150 0001630100       </v>
          </cell>
          <cell r="C46">
            <v>1630100</v>
          </cell>
          <cell r="D46">
            <v>1607742.2648187717</v>
          </cell>
          <cell r="E46" t="str">
            <v>Y</v>
          </cell>
          <cell r="F46" t="str">
            <v>Y</v>
          </cell>
          <cell r="G46">
            <v>1913815.79</v>
          </cell>
          <cell r="H46">
            <v>1913815.79</v>
          </cell>
          <cell r="K46">
            <v>1424140.79</v>
          </cell>
          <cell r="L46">
            <v>1424140.79</v>
          </cell>
          <cell r="N46">
            <v>1500265.79</v>
          </cell>
          <cell r="O46">
            <v>1500265.79</v>
          </cell>
          <cell r="Q46">
            <v>1219739</v>
          </cell>
          <cell r="R46">
            <v>1219739</v>
          </cell>
          <cell r="T46">
            <v>211814</v>
          </cell>
          <cell r="U46">
            <v>211814</v>
          </cell>
          <cell r="W46">
            <v>394835</v>
          </cell>
          <cell r="X46">
            <v>394835</v>
          </cell>
          <cell r="Z46">
            <v>394835</v>
          </cell>
          <cell r="AA46">
            <v>394835</v>
          </cell>
        </row>
        <row r="47">
          <cell r="B47" t="str">
            <v xml:space="preserve">01    150 0001630300       </v>
          </cell>
          <cell r="C47">
            <v>1630300</v>
          </cell>
          <cell r="D47">
            <v>1366127.8059161201</v>
          </cell>
          <cell r="E47" t="str">
            <v>Y</v>
          </cell>
          <cell r="F47" t="str">
            <v>Y</v>
          </cell>
          <cell r="G47">
            <v>1626204.04</v>
          </cell>
          <cell r="H47">
            <v>1626204.04</v>
          </cell>
          <cell r="K47">
            <v>1626204.04</v>
          </cell>
          <cell r="L47">
            <v>1626204.04</v>
          </cell>
          <cell r="N47">
            <v>1626204.04</v>
          </cell>
          <cell r="O47">
            <v>1626204.04</v>
          </cell>
          <cell r="Q47">
            <v>1483120.04</v>
          </cell>
          <cell r="R47">
            <v>1483120.04</v>
          </cell>
          <cell r="T47">
            <v>1469050.04</v>
          </cell>
          <cell r="U47">
            <v>1469050.04</v>
          </cell>
          <cell r="W47">
            <v>1397508.04</v>
          </cell>
          <cell r="X47">
            <v>1397508.04</v>
          </cell>
          <cell r="Z47">
            <v>1397508.04</v>
          </cell>
          <cell r="AA47">
            <v>1397508.04</v>
          </cell>
        </row>
        <row r="48">
          <cell r="B48" t="str">
            <v xml:space="preserve">01    150 0001630400       </v>
          </cell>
          <cell r="C48">
            <v>1630400</v>
          </cell>
          <cell r="D48">
            <v>2552395.9746150956</v>
          </cell>
          <cell r="E48" t="str">
            <v>Y</v>
          </cell>
          <cell r="F48" t="str">
            <v>Y</v>
          </cell>
          <cell r="G48">
            <v>3038307.71</v>
          </cell>
          <cell r="H48">
            <v>3038307.71</v>
          </cell>
          <cell r="K48">
            <v>3021666.71</v>
          </cell>
          <cell r="L48">
            <v>3021666.71</v>
          </cell>
          <cell r="N48">
            <v>3010572.71</v>
          </cell>
          <cell r="O48">
            <v>3010572.71</v>
          </cell>
          <cell r="Q48">
            <v>2877444.71</v>
          </cell>
          <cell r="R48">
            <v>2877444.71</v>
          </cell>
          <cell r="T48">
            <v>2751678.87</v>
          </cell>
          <cell r="U48">
            <v>2751678.87</v>
          </cell>
          <cell r="W48">
            <v>2697116.45</v>
          </cell>
          <cell r="X48">
            <v>2697116.45</v>
          </cell>
          <cell r="Z48">
            <v>2697116.45</v>
          </cell>
          <cell r="AA48">
            <v>2697116.45</v>
          </cell>
        </row>
        <row r="49">
          <cell r="B49" t="str">
            <v xml:space="preserve">01    150 0001630500       </v>
          </cell>
          <cell r="C49">
            <v>1630500</v>
          </cell>
          <cell r="D49">
            <v>842239.22212190786</v>
          </cell>
          <cell r="E49" t="str">
            <v>Y</v>
          </cell>
          <cell r="F49" t="str">
            <v>Y</v>
          </cell>
          <cell r="G49">
            <v>1002580.3</v>
          </cell>
          <cell r="H49">
            <v>1002580.3</v>
          </cell>
          <cell r="K49">
            <v>1002580.3</v>
          </cell>
          <cell r="L49">
            <v>1002580.3</v>
          </cell>
          <cell r="N49">
            <v>1002580.3</v>
          </cell>
          <cell r="O49">
            <v>1002580.3</v>
          </cell>
          <cell r="Q49">
            <v>923597.3</v>
          </cell>
          <cell r="R49">
            <v>923597.3</v>
          </cell>
          <cell r="T49">
            <v>844614.42</v>
          </cell>
          <cell r="U49">
            <v>844614.42</v>
          </cell>
          <cell r="W49">
            <v>844614.42</v>
          </cell>
          <cell r="X49">
            <v>844614.42</v>
          </cell>
          <cell r="Z49">
            <v>844614.42</v>
          </cell>
          <cell r="AA49">
            <v>844614.42</v>
          </cell>
        </row>
        <row r="50">
          <cell r="B50" t="str">
            <v xml:space="preserve">01    150 0001641001       </v>
          </cell>
          <cell r="C50">
            <v>1641001</v>
          </cell>
          <cell r="D50">
            <v>2519229.0267212978</v>
          </cell>
          <cell r="E50" t="str">
            <v>Y</v>
          </cell>
          <cell r="F50" t="str">
            <v>Y</v>
          </cell>
          <cell r="G50">
            <v>3404000.2</v>
          </cell>
          <cell r="H50">
            <v>3404000.2</v>
          </cell>
          <cell r="K50">
            <v>3404000.2</v>
          </cell>
          <cell r="L50">
            <v>3404000.2</v>
          </cell>
          <cell r="N50">
            <v>3404000.2</v>
          </cell>
          <cell r="O50">
            <v>3404000.2</v>
          </cell>
          <cell r="Q50">
            <v>3404000.2</v>
          </cell>
          <cell r="R50">
            <v>3404000.2</v>
          </cell>
          <cell r="T50">
            <v>3404000.2</v>
          </cell>
          <cell r="U50">
            <v>3404000.2</v>
          </cell>
          <cell r="W50">
            <v>0</v>
          </cell>
          <cell r="X50">
            <v>0</v>
          </cell>
          <cell r="Z50" t="str">
            <v>N/A</v>
          </cell>
          <cell r="AA50" t="str">
            <v>N/A</v>
          </cell>
        </row>
        <row r="51">
          <cell r="B51" t="str">
            <v xml:space="preserve">01    150 0001670100       </v>
          </cell>
          <cell r="C51">
            <v>1670100</v>
          </cell>
          <cell r="D51">
            <v>451703.30777685024</v>
          </cell>
          <cell r="E51" t="str">
            <v>N</v>
          </cell>
          <cell r="F51" t="str">
            <v>N</v>
          </cell>
          <cell r="G51">
            <v>771815.9</v>
          </cell>
          <cell r="K51">
            <v>771815.9</v>
          </cell>
          <cell r="L51">
            <v>771815.9</v>
          </cell>
          <cell r="N51">
            <v>771815.9</v>
          </cell>
          <cell r="Q51">
            <v>619823.9</v>
          </cell>
          <cell r="T51">
            <v>619823.9</v>
          </cell>
          <cell r="W51">
            <v>619823.9</v>
          </cell>
          <cell r="Z51">
            <v>619823.9</v>
          </cell>
        </row>
        <row r="52">
          <cell r="B52" t="str">
            <v xml:space="preserve">01    150 0001671448       </v>
          </cell>
          <cell r="C52">
            <v>1671448</v>
          </cell>
          <cell r="E52" t="e">
            <v>#N/A</v>
          </cell>
          <cell r="F52" t="e">
            <v>#N/A</v>
          </cell>
          <cell r="G52">
            <v>0</v>
          </cell>
          <cell r="K52">
            <v>0</v>
          </cell>
          <cell r="L52">
            <v>0</v>
          </cell>
          <cell r="N52">
            <v>0</v>
          </cell>
          <cell r="Q52">
            <v>0</v>
          </cell>
          <cell r="T52" t="str">
            <v>N/A</v>
          </cell>
          <cell r="W52" t="str">
            <v>N/A</v>
          </cell>
          <cell r="Z52" t="str">
            <v>N/A</v>
          </cell>
        </row>
        <row r="53">
          <cell r="B53" t="str">
            <v xml:space="preserve">01    150 0001702000       </v>
          </cell>
          <cell r="C53">
            <v>1702000</v>
          </cell>
          <cell r="D53">
            <v>4279776.2983493507</v>
          </cell>
          <cell r="E53" t="str">
            <v>N</v>
          </cell>
          <cell r="F53" t="str">
            <v>N</v>
          </cell>
          <cell r="G53">
            <v>4669936.1100000003</v>
          </cell>
          <cell r="K53">
            <v>4932690.99</v>
          </cell>
          <cell r="L53">
            <v>4932690.99</v>
          </cell>
          <cell r="N53">
            <v>4933356.51</v>
          </cell>
          <cell r="Q53">
            <v>4474832.88</v>
          </cell>
          <cell r="T53">
            <v>4241718.63</v>
          </cell>
          <cell r="W53">
            <v>3639208.9</v>
          </cell>
          <cell r="Z53">
            <v>3334306.46</v>
          </cell>
        </row>
        <row r="54">
          <cell r="B54" t="str">
            <v xml:space="preserve">01    150 0001711000       </v>
          </cell>
          <cell r="C54">
            <v>1711000</v>
          </cell>
          <cell r="D54">
            <v>4419339.677952827</v>
          </cell>
          <cell r="E54" t="str">
            <v>Y</v>
          </cell>
          <cell r="F54" t="str">
            <v>Y</v>
          </cell>
          <cell r="G54">
            <v>3491139.16</v>
          </cell>
          <cell r="H54">
            <v>3491139.16</v>
          </cell>
          <cell r="K54">
            <v>3491139.16</v>
          </cell>
          <cell r="L54">
            <v>3491139.16</v>
          </cell>
          <cell r="N54">
            <v>3464134.13</v>
          </cell>
          <cell r="O54">
            <v>3464134.13</v>
          </cell>
          <cell r="Q54">
            <v>3446184.16</v>
          </cell>
          <cell r="R54">
            <v>3446184.16</v>
          </cell>
          <cell r="T54">
            <v>3349349.06</v>
          </cell>
          <cell r="U54">
            <v>3349349.06</v>
          </cell>
          <cell r="W54">
            <v>3298440.87</v>
          </cell>
          <cell r="X54">
            <v>3298440.87</v>
          </cell>
          <cell r="Z54">
            <v>3314211.07</v>
          </cell>
          <cell r="AA54">
            <v>3314211.07</v>
          </cell>
        </row>
        <row r="55">
          <cell r="B55" t="str">
            <v xml:space="preserve">01    150 0001711528       </v>
          </cell>
          <cell r="C55">
            <v>1711528</v>
          </cell>
          <cell r="E55" t="e">
            <v>#N/A</v>
          </cell>
          <cell r="F55" t="e">
            <v>#N/A</v>
          </cell>
          <cell r="G55">
            <v>0</v>
          </cell>
          <cell r="K55">
            <v>0</v>
          </cell>
          <cell r="L55">
            <v>0</v>
          </cell>
          <cell r="N55">
            <v>0</v>
          </cell>
          <cell r="Q55">
            <v>0</v>
          </cell>
          <cell r="T55">
            <v>0</v>
          </cell>
          <cell r="W55">
            <v>0</v>
          </cell>
          <cell r="Z55" t="str">
            <v>N/A</v>
          </cell>
        </row>
        <row r="56">
          <cell r="B56" t="str">
            <v xml:space="preserve">01    150 0001711641       </v>
          </cell>
          <cell r="C56">
            <v>1711641</v>
          </cell>
          <cell r="E56" t="e">
            <v>#N/A</v>
          </cell>
          <cell r="F56" t="e">
            <v>#N/A</v>
          </cell>
          <cell r="G56">
            <v>0</v>
          </cell>
          <cell r="K56">
            <v>0</v>
          </cell>
          <cell r="L56">
            <v>0</v>
          </cell>
          <cell r="N56">
            <v>0</v>
          </cell>
          <cell r="Q56">
            <v>0</v>
          </cell>
          <cell r="T56">
            <v>0</v>
          </cell>
          <cell r="W56">
            <v>0</v>
          </cell>
          <cell r="Z56" t="str">
            <v>N/A</v>
          </cell>
        </row>
        <row r="57">
          <cell r="B57" t="str">
            <v xml:space="preserve">01    150 0001712000       </v>
          </cell>
          <cell r="C57">
            <v>1712000</v>
          </cell>
          <cell r="E57" t="e">
            <v>#N/A</v>
          </cell>
          <cell r="F57" t="e">
            <v>#N/A</v>
          </cell>
          <cell r="G57">
            <v>0</v>
          </cell>
          <cell r="K57">
            <v>0</v>
          </cell>
          <cell r="L57">
            <v>0</v>
          </cell>
          <cell r="N57">
            <v>0</v>
          </cell>
          <cell r="Q57">
            <v>0</v>
          </cell>
          <cell r="T57">
            <v>0</v>
          </cell>
          <cell r="W57">
            <v>0</v>
          </cell>
          <cell r="Z57">
            <v>0</v>
          </cell>
        </row>
        <row r="58">
          <cell r="B58" t="str">
            <v xml:space="preserve">01    150 0001712001       </v>
          </cell>
          <cell r="C58">
            <v>1712001</v>
          </cell>
          <cell r="D58">
            <v>114244.4280213708</v>
          </cell>
          <cell r="E58" t="str">
            <v>Y</v>
          </cell>
          <cell r="F58" t="str">
            <v>Y</v>
          </cell>
          <cell r="G58">
            <v>90249.5</v>
          </cell>
          <cell r="H58">
            <v>90249.5</v>
          </cell>
          <cell r="K58">
            <v>90249.5</v>
          </cell>
          <cell r="L58">
            <v>90249.5</v>
          </cell>
          <cell r="N58">
            <v>90249.5</v>
          </cell>
          <cell r="O58">
            <v>90249.5</v>
          </cell>
          <cell r="Q58">
            <v>90249.5</v>
          </cell>
          <cell r="R58">
            <v>90249.5</v>
          </cell>
          <cell r="T58">
            <v>90249.5</v>
          </cell>
          <cell r="U58">
            <v>90249.5</v>
          </cell>
          <cell r="W58">
            <v>90249.5</v>
          </cell>
          <cell r="X58">
            <v>90249.5</v>
          </cell>
          <cell r="Z58">
            <v>90249.5</v>
          </cell>
          <cell r="AA58">
            <v>90249.5</v>
          </cell>
        </row>
        <row r="59">
          <cell r="B59" t="str">
            <v xml:space="preserve">01    150 0001712002       </v>
          </cell>
          <cell r="C59">
            <v>1712002</v>
          </cell>
          <cell r="D59">
            <v>189712.25942917177</v>
          </cell>
          <cell r="E59" t="str">
            <v>Y</v>
          </cell>
          <cell r="F59" t="str">
            <v>Y</v>
          </cell>
          <cell r="G59">
            <v>149866.71</v>
          </cell>
          <cell r="H59">
            <v>149866.71</v>
          </cell>
          <cell r="K59">
            <v>149866.71</v>
          </cell>
          <cell r="L59">
            <v>149866.71</v>
          </cell>
          <cell r="N59">
            <v>150416.35</v>
          </cell>
          <cell r="O59">
            <v>150416.35</v>
          </cell>
          <cell r="Q59">
            <v>151105.60000000001</v>
          </cell>
          <cell r="R59">
            <v>151105.60000000001</v>
          </cell>
          <cell r="T59">
            <v>151821.25</v>
          </cell>
          <cell r="U59">
            <v>151821.25</v>
          </cell>
          <cell r="W59">
            <v>151821.25</v>
          </cell>
          <cell r="X59">
            <v>151821.25</v>
          </cell>
          <cell r="Z59">
            <v>151821.25</v>
          </cell>
          <cell r="AA59">
            <v>151821.25</v>
          </cell>
        </row>
        <row r="60">
          <cell r="B60" t="str">
            <v xml:space="preserve">01    150 0001713001       </v>
          </cell>
          <cell r="C60">
            <v>1713001</v>
          </cell>
          <cell r="D60">
            <v>75230.847233972454</v>
          </cell>
          <cell r="E60" t="str">
            <v>Y</v>
          </cell>
          <cell r="F60" t="str">
            <v>Y</v>
          </cell>
          <cell r="G60">
            <v>59430</v>
          </cell>
          <cell r="H60">
            <v>59430</v>
          </cell>
          <cell r="K60">
            <v>59430</v>
          </cell>
          <cell r="L60">
            <v>59430</v>
          </cell>
          <cell r="N60">
            <v>59430</v>
          </cell>
          <cell r="O60">
            <v>59430</v>
          </cell>
          <cell r="Q60">
            <v>59430</v>
          </cell>
          <cell r="R60">
            <v>59430</v>
          </cell>
          <cell r="T60">
            <v>59430</v>
          </cell>
          <cell r="U60">
            <v>59430</v>
          </cell>
          <cell r="W60">
            <v>59430</v>
          </cell>
          <cell r="X60">
            <v>59430</v>
          </cell>
          <cell r="Z60">
            <v>59430</v>
          </cell>
          <cell r="AA60">
            <v>59430</v>
          </cell>
        </row>
        <row r="61">
          <cell r="B61" t="str">
            <v xml:space="preserve">01    150 0001713004       </v>
          </cell>
          <cell r="C61">
            <v>1713004</v>
          </cell>
          <cell r="D61">
            <v>245614.9564011964</v>
          </cell>
          <cell r="E61" t="str">
            <v>Y</v>
          </cell>
          <cell r="F61" t="str">
            <v>Y</v>
          </cell>
          <cell r="G61">
            <v>194028.08</v>
          </cell>
          <cell r="H61">
            <v>194028.08</v>
          </cell>
          <cell r="K61">
            <v>194028.08</v>
          </cell>
          <cell r="L61">
            <v>194028.08</v>
          </cell>
          <cell r="N61">
            <v>159569.74</v>
          </cell>
          <cell r="O61">
            <v>159569.74</v>
          </cell>
          <cell r="Q61">
            <v>124209.52</v>
          </cell>
          <cell r="R61">
            <v>124209.52</v>
          </cell>
          <cell r="T61">
            <v>36227.480000000003</v>
          </cell>
          <cell r="U61">
            <v>36227.480000000003</v>
          </cell>
          <cell r="W61">
            <v>36227.480000000003</v>
          </cell>
          <cell r="X61">
            <v>36227.480000000003</v>
          </cell>
          <cell r="Z61">
            <v>36227.480000000003</v>
          </cell>
          <cell r="AA61">
            <v>36227.480000000003</v>
          </cell>
        </row>
        <row r="62">
          <cell r="B62" t="str">
            <v xml:space="preserve">01    150 0001713005       </v>
          </cell>
          <cell r="C62">
            <v>1713005</v>
          </cell>
          <cell r="D62">
            <v>115931.29270153232</v>
          </cell>
          <cell r="E62" t="str">
            <v>Y</v>
          </cell>
          <cell r="F62" t="str">
            <v>Y</v>
          </cell>
          <cell r="G62">
            <v>91582.07</v>
          </cell>
          <cell r="H62">
            <v>91582.07</v>
          </cell>
          <cell r="K62">
            <v>91582.07</v>
          </cell>
          <cell r="L62">
            <v>91582.07</v>
          </cell>
          <cell r="N62">
            <v>91973.28</v>
          </cell>
          <cell r="O62">
            <v>91973.28</v>
          </cell>
          <cell r="Q62">
            <v>92394.78</v>
          </cell>
          <cell r="R62">
            <v>92394.78</v>
          </cell>
          <cell r="T62">
            <v>96099.43</v>
          </cell>
          <cell r="U62">
            <v>96099.43</v>
          </cell>
          <cell r="W62">
            <v>23644.43</v>
          </cell>
          <cell r="X62">
            <v>23644.43</v>
          </cell>
          <cell r="Z62">
            <v>23644.43</v>
          </cell>
          <cell r="AA62">
            <v>23644.43</v>
          </cell>
        </row>
        <row r="63">
          <cell r="B63" t="str">
            <v xml:space="preserve">01    150 0001714001       </v>
          </cell>
          <cell r="C63">
            <v>1714001</v>
          </cell>
          <cell r="D63">
            <v>94451.930066972374</v>
          </cell>
          <cell r="E63" t="str">
            <v>Y</v>
          </cell>
          <cell r="F63" t="str">
            <v>Y</v>
          </cell>
          <cell r="G63">
            <v>74614.05</v>
          </cell>
          <cell r="H63">
            <v>74614.05</v>
          </cell>
          <cell r="K63">
            <v>74614.05</v>
          </cell>
          <cell r="L63">
            <v>74614.05</v>
          </cell>
          <cell r="N63">
            <v>74614.05</v>
          </cell>
          <cell r="O63">
            <v>74614.05</v>
          </cell>
          <cell r="Q63">
            <v>74614.05</v>
          </cell>
          <cell r="R63">
            <v>74614.05</v>
          </cell>
          <cell r="T63">
            <v>74614.05</v>
          </cell>
          <cell r="U63">
            <v>74614.05</v>
          </cell>
          <cell r="W63">
            <v>74614.05</v>
          </cell>
          <cell r="X63">
            <v>74614.05</v>
          </cell>
          <cell r="Z63">
            <v>74614.05</v>
          </cell>
          <cell r="AA63">
            <v>74614.05</v>
          </cell>
        </row>
        <row r="64">
          <cell r="B64" t="str">
            <v xml:space="preserve">01    150 0001714002       </v>
          </cell>
          <cell r="C64">
            <v>1714002</v>
          </cell>
          <cell r="E64" t="e">
            <v>#N/A</v>
          </cell>
          <cell r="F64" t="e">
            <v>#N/A</v>
          </cell>
          <cell r="G64">
            <v>-0.04</v>
          </cell>
          <cell r="K64">
            <v>-0.04</v>
          </cell>
          <cell r="L64">
            <v>-0.04</v>
          </cell>
          <cell r="N64">
            <v>84.25</v>
          </cell>
          <cell r="Q64">
            <v>84.7</v>
          </cell>
          <cell r="T64">
            <v>0</v>
          </cell>
          <cell r="W64" t="str">
            <v>N/A</v>
          </cell>
          <cell r="Z64" t="str">
            <v>N/A</v>
          </cell>
        </row>
        <row r="65">
          <cell r="B65" t="str">
            <v xml:space="preserve">01    150 0001714003       </v>
          </cell>
          <cell r="C65">
            <v>1714003</v>
          </cell>
          <cell r="D65">
            <v>122.2706627235183</v>
          </cell>
          <cell r="E65" t="str">
            <v>Y</v>
          </cell>
          <cell r="F65" t="str">
            <v>Y</v>
          </cell>
          <cell r="G65">
            <v>96.59</v>
          </cell>
          <cell r="H65">
            <v>96.59</v>
          </cell>
          <cell r="K65">
            <v>96.59</v>
          </cell>
          <cell r="L65">
            <v>96.59</v>
          </cell>
          <cell r="N65">
            <v>97.07</v>
          </cell>
          <cell r="O65">
            <v>97.07</v>
          </cell>
          <cell r="Q65">
            <v>97.52</v>
          </cell>
          <cell r="R65">
            <v>97.52</v>
          </cell>
          <cell r="T65">
            <v>0</v>
          </cell>
          <cell r="U65">
            <v>0</v>
          </cell>
          <cell r="W65" t="str">
            <v>N/A</v>
          </cell>
          <cell r="X65" t="str">
            <v>N/A</v>
          </cell>
          <cell r="Z65" t="str">
            <v>N/A</v>
          </cell>
          <cell r="AA65" t="str">
            <v>N/A</v>
          </cell>
        </row>
        <row r="66">
          <cell r="B66" t="str">
            <v xml:space="preserve">01    150 0001791000       </v>
          </cell>
          <cell r="C66">
            <v>1791000</v>
          </cell>
          <cell r="E66" t="e">
            <v>#N/A</v>
          </cell>
          <cell r="F66" t="e">
            <v>#N/A</v>
          </cell>
          <cell r="G66">
            <v>0</v>
          </cell>
          <cell r="K66" t="str">
            <v>N/A</v>
          </cell>
          <cell r="N66" t="str">
            <v>N/A</v>
          </cell>
          <cell r="Q66" t="str">
            <v>N/A</v>
          </cell>
          <cell r="T66">
            <v>0</v>
          </cell>
          <cell r="W66" t="str">
            <v>N/A</v>
          </cell>
          <cell r="Z66" t="str">
            <v>N/A</v>
          </cell>
        </row>
        <row r="67">
          <cell r="B67" t="str">
            <v xml:space="preserve">01    150 0001792004       </v>
          </cell>
          <cell r="C67">
            <v>1792004</v>
          </cell>
          <cell r="E67" t="e">
            <v>#N/A</v>
          </cell>
          <cell r="F67" t="e">
            <v>#N/A</v>
          </cell>
          <cell r="G67">
            <v>0</v>
          </cell>
          <cell r="K67" t="str">
            <v>N/A</v>
          </cell>
          <cell r="N67" t="str">
            <v>N/A</v>
          </cell>
          <cell r="Q67" t="str">
            <v>N/A</v>
          </cell>
          <cell r="T67" t="str">
            <v>N/A</v>
          </cell>
          <cell r="W67" t="str">
            <v>N/A</v>
          </cell>
          <cell r="Z67" t="str">
            <v>N/A</v>
          </cell>
        </row>
        <row r="68">
          <cell r="B68" t="str">
            <v xml:space="preserve">01    150 0001792005       </v>
          </cell>
          <cell r="C68">
            <v>1792005</v>
          </cell>
          <cell r="E68" t="e">
            <v>#N/A</v>
          </cell>
          <cell r="F68" t="e">
            <v>#N/A</v>
          </cell>
          <cell r="G68">
            <v>0</v>
          </cell>
          <cell r="K68" t="str">
            <v>N/A</v>
          </cell>
          <cell r="N68" t="str">
            <v>N/A</v>
          </cell>
          <cell r="Q68" t="str">
            <v>N/A</v>
          </cell>
          <cell r="T68" t="str">
            <v>N/A</v>
          </cell>
          <cell r="W68">
            <v>0</v>
          </cell>
          <cell r="Z68" t="str">
            <v>N/A</v>
          </cell>
        </row>
        <row r="69">
          <cell r="B69" t="str">
            <v xml:space="preserve">01    150 0001801654       </v>
          </cell>
          <cell r="C69">
            <v>1801654</v>
          </cell>
          <cell r="E69" t="e">
            <v>#N/A</v>
          </cell>
          <cell r="F69" t="e">
            <v>#N/A</v>
          </cell>
          <cell r="G69">
            <v>0</v>
          </cell>
          <cell r="K69" t="str">
            <v>N/A</v>
          </cell>
          <cell r="N69" t="str">
            <v>N/A</v>
          </cell>
          <cell r="Q69" t="str">
            <v>N/A</v>
          </cell>
          <cell r="T69" t="str">
            <v>N/A</v>
          </cell>
          <cell r="W69" t="str">
            <v>N/A</v>
          </cell>
          <cell r="Z69" t="str">
            <v>N/A</v>
          </cell>
        </row>
        <row r="70">
          <cell r="B70" t="str">
            <v xml:space="preserve">01    150 0001801655       </v>
          </cell>
          <cell r="C70">
            <v>1801655</v>
          </cell>
          <cell r="E70" t="e">
            <v>#N/A</v>
          </cell>
          <cell r="F70" t="e">
            <v>#N/A</v>
          </cell>
          <cell r="G70">
            <v>0</v>
          </cell>
          <cell r="K70">
            <v>0</v>
          </cell>
          <cell r="L70">
            <v>0</v>
          </cell>
          <cell r="N70">
            <v>0</v>
          </cell>
          <cell r="Q70">
            <v>0</v>
          </cell>
          <cell r="T70">
            <v>0</v>
          </cell>
          <cell r="W70">
            <v>0</v>
          </cell>
          <cell r="Z70" t="str">
            <v>N/A</v>
          </cell>
        </row>
        <row r="71">
          <cell r="B71" t="str">
            <v xml:space="preserve">01    150 0001801656       </v>
          </cell>
          <cell r="C71">
            <v>1801656</v>
          </cell>
          <cell r="E71" t="e">
            <v>#N/A</v>
          </cell>
          <cell r="F71" t="e">
            <v>#N/A</v>
          </cell>
          <cell r="G71">
            <v>0</v>
          </cell>
          <cell r="K71" t="str">
            <v>N/A</v>
          </cell>
          <cell r="N71" t="str">
            <v>N/A</v>
          </cell>
          <cell r="Q71" t="str">
            <v>N/A</v>
          </cell>
          <cell r="T71" t="str">
            <v>N/A</v>
          </cell>
          <cell r="W71" t="str">
            <v>N/A</v>
          </cell>
          <cell r="Z71" t="str">
            <v>N/A</v>
          </cell>
        </row>
        <row r="72">
          <cell r="B72" t="str">
            <v xml:space="preserve">01    150 0001802001       </v>
          </cell>
          <cell r="C72">
            <v>1802001</v>
          </cell>
          <cell r="D72">
            <v>458917.69215193321</v>
          </cell>
          <cell r="E72" t="str">
            <v>N</v>
          </cell>
          <cell r="F72" t="str">
            <v>N</v>
          </cell>
          <cell r="G72">
            <v>549439.42000000004</v>
          </cell>
          <cell r="K72">
            <v>549439.42000000004</v>
          </cell>
          <cell r="L72">
            <v>549439.42000000004</v>
          </cell>
          <cell r="N72">
            <v>51918.720000000001</v>
          </cell>
          <cell r="Q72">
            <v>0</v>
          </cell>
          <cell r="T72">
            <v>0</v>
          </cell>
          <cell r="W72" t="str">
            <v>N/A</v>
          </cell>
          <cell r="Z72" t="str">
            <v>N/A</v>
          </cell>
        </row>
        <row r="73">
          <cell r="B73" t="str">
            <v xml:space="preserve">01    150 0001802002       </v>
          </cell>
          <cell r="C73">
            <v>1802002</v>
          </cell>
          <cell r="D73">
            <v>697.67356531788062</v>
          </cell>
          <cell r="E73" t="str">
            <v>N</v>
          </cell>
          <cell r="F73" t="str">
            <v>N</v>
          </cell>
          <cell r="G73">
            <v>835.29</v>
          </cell>
          <cell r="K73">
            <v>835.29</v>
          </cell>
          <cell r="L73">
            <v>835.29</v>
          </cell>
          <cell r="N73">
            <v>835.29</v>
          </cell>
          <cell r="Q73">
            <v>0</v>
          </cell>
          <cell r="T73">
            <v>0</v>
          </cell>
          <cell r="W73">
            <v>0</v>
          </cell>
          <cell r="Z73">
            <v>0</v>
          </cell>
        </row>
        <row r="74">
          <cell r="B74" t="str">
            <v xml:space="preserve">01    150 0002150100       </v>
          </cell>
          <cell r="C74">
            <v>2150100</v>
          </cell>
          <cell r="D74">
            <v>9.9521560363723498E-3</v>
          </cell>
          <cell r="E74" t="str">
            <v>N</v>
          </cell>
          <cell r="F74" t="str">
            <v>N</v>
          </cell>
          <cell r="G74">
            <v>0.01</v>
          </cell>
          <cell r="K74">
            <v>0.01</v>
          </cell>
          <cell r="L74">
            <v>0.01</v>
          </cell>
          <cell r="N74">
            <v>0.01</v>
          </cell>
          <cell r="Q74">
            <v>0.01</v>
          </cell>
          <cell r="T74">
            <v>0.01</v>
          </cell>
          <cell r="W74">
            <v>0.01</v>
          </cell>
          <cell r="Z74">
            <v>0.01</v>
          </cell>
        </row>
        <row r="75">
          <cell r="B75" t="str">
            <v xml:space="preserve">01    150 0002150200       </v>
          </cell>
          <cell r="C75">
            <v>2150200</v>
          </cell>
          <cell r="E75" t="e">
            <v>#N/A</v>
          </cell>
          <cell r="F75" t="e">
            <v>#N/A</v>
          </cell>
          <cell r="G75">
            <v>0</v>
          </cell>
          <cell r="K75">
            <v>0</v>
          </cell>
          <cell r="L75">
            <v>0</v>
          </cell>
          <cell r="N75">
            <v>0</v>
          </cell>
          <cell r="Q75">
            <v>0</v>
          </cell>
          <cell r="T75">
            <v>0</v>
          </cell>
          <cell r="W75">
            <v>0</v>
          </cell>
          <cell r="Z75">
            <v>0</v>
          </cell>
        </row>
        <row r="76">
          <cell r="B76" t="str">
            <v xml:space="preserve">01    150 0002150300       </v>
          </cell>
          <cell r="C76">
            <v>2150300</v>
          </cell>
          <cell r="E76" t="e">
            <v>#N/A</v>
          </cell>
          <cell r="F76" t="e">
            <v>#N/A</v>
          </cell>
          <cell r="G76">
            <v>0</v>
          </cell>
          <cell r="K76">
            <v>0</v>
          </cell>
          <cell r="L76">
            <v>0</v>
          </cell>
          <cell r="N76">
            <v>0</v>
          </cell>
          <cell r="Q76">
            <v>0</v>
          </cell>
          <cell r="T76">
            <v>0</v>
          </cell>
          <cell r="W76">
            <v>0</v>
          </cell>
          <cell r="Z76">
            <v>0</v>
          </cell>
        </row>
        <row r="77">
          <cell r="B77" t="str">
            <v xml:space="preserve">01    150 0003051169       </v>
          </cell>
          <cell r="C77">
            <v>3051169</v>
          </cell>
          <cell r="E77" t="e">
            <v>#N/A</v>
          </cell>
          <cell r="F77" t="e">
            <v>#N/A</v>
          </cell>
          <cell r="G77">
            <v>0</v>
          </cell>
          <cell r="K77">
            <v>0</v>
          </cell>
          <cell r="L77">
            <v>0</v>
          </cell>
          <cell r="N77">
            <v>0</v>
          </cell>
          <cell r="Q77">
            <v>0</v>
          </cell>
          <cell r="T77">
            <v>0</v>
          </cell>
          <cell r="W77" t="str">
            <v>N/A</v>
          </cell>
          <cell r="Z77" t="str">
            <v>N/A</v>
          </cell>
        </row>
        <row r="78">
          <cell r="B78" t="str">
            <v xml:space="preserve">01    150 0003090700       </v>
          </cell>
          <cell r="C78">
            <v>3090700</v>
          </cell>
          <cell r="D78">
            <v>7.5985897648953148E-3</v>
          </cell>
          <cell r="E78" t="str">
            <v>N</v>
          </cell>
          <cell r="F78" t="str">
            <v>N</v>
          </cell>
          <cell r="G78">
            <v>0.01</v>
          </cell>
          <cell r="K78">
            <v>0.01</v>
          </cell>
          <cell r="L78">
            <v>0.01</v>
          </cell>
          <cell r="N78">
            <v>0.01</v>
          </cell>
          <cell r="Q78">
            <v>0.01</v>
          </cell>
          <cell r="T78">
            <v>0.01</v>
          </cell>
          <cell r="W78">
            <v>0.01</v>
          </cell>
          <cell r="Z78">
            <v>0.01</v>
          </cell>
        </row>
        <row r="79">
          <cell r="B79" t="str">
            <v xml:space="preserve">01    150 0003090800       </v>
          </cell>
          <cell r="C79">
            <v>3090800</v>
          </cell>
          <cell r="E79" t="e">
            <v>#N/A</v>
          </cell>
          <cell r="F79" t="e">
            <v>#N/A</v>
          </cell>
          <cell r="G79">
            <v>0</v>
          </cell>
          <cell r="K79">
            <v>0</v>
          </cell>
          <cell r="L79">
            <v>0</v>
          </cell>
          <cell r="N79">
            <v>0</v>
          </cell>
          <cell r="Q79">
            <v>0</v>
          </cell>
          <cell r="T79">
            <v>0</v>
          </cell>
          <cell r="W79">
            <v>0</v>
          </cell>
          <cell r="Z79">
            <v>0</v>
          </cell>
        </row>
        <row r="80">
          <cell r="B80" t="str">
            <v xml:space="preserve">01    150 0003090900       </v>
          </cell>
          <cell r="C80">
            <v>3090900</v>
          </cell>
          <cell r="E80" t="e">
            <v>#N/A</v>
          </cell>
          <cell r="F80" t="e">
            <v>#N/A</v>
          </cell>
          <cell r="G80">
            <v>0</v>
          </cell>
          <cell r="K80">
            <v>0</v>
          </cell>
          <cell r="L80">
            <v>0</v>
          </cell>
          <cell r="N80">
            <v>0</v>
          </cell>
          <cell r="Q80">
            <v>0</v>
          </cell>
          <cell r="T80">
            <v>0</v>
          </cell>
          <cell r="W80">
            <v>0</v>
          </cell>
          <cell r="Z80">
            <v>0</v>
          </cell>
        </row>
        <row r="81">
          <cell r="B81" t="str">
            <v xml:space="preserve">01    150 0003131000       </v>
          </cell>
          <cell r="C81">
            <v>3131000</v>
          </cell>
          <cell r="D81">
            <v>24058707.627193309</v>
          </cell>
          <cell r="E81" t="str">
            <v>N</v>
          </cell>
          <cell r="F81" t="str">
            <v>N</v>
          </cell>
          <cell r="G81">
            <v>28190135.940000001</v>
          </cell>
          <cell r="K81">
            <v>27847369.27</v>
          </cell>
          <cell r="L81">
            <v>27847369.27</v>
          </cell>
          <cell r="N81">
            <v>27342746.899999999</v>
          </cell>
          <cell r="Q81">
            <v>27961568.23</v>
          </cell>
          <cell r="T81">
            <v>27931261.98</v>
          </cell>
          <cell r="W81">
            <v>27455561.059999999</v>
          </cell>
          <cell r="Z81">
            <v>26861851.350000001</v>
          </cell>
        </row>
        <row r="82">
          <cell r="B82" t="str">
            <v xml:space="preserve">01    150 0003132000       </v>
          </cell>
          <cell r="C82">
            <v>3132000</v>
          </cell>
          <cell r="E82" t="e">
            <v>#N/A</v>
          </cell>
          <cell r="F82" t="e">
            <v>#N/A</v>
          </cell>
          <cell r="G82">
            <v>0</v>
          </cell>
          <cell r="K82">
            <v>0</v>
          </cell>
          <cell r="L82">
            <v>0</v>
          </cell>
          <cell r="N82">
            <v>0</v>
          </cell>
          <cell r="Q82">
            <v>0</v>
          </cell>
          <cell r="T82">
            <v>0</v>
          </cell>
          <cell r="W82">
            <v>0</v>
          </cell>
          <cell r="Z82">
            <v>0</v>
          </cell>
        </row>
        <row r="83">
          <cell r="B83" t="str">
            <v xml:space="preserve">01    150 0003230100       </v>
          </cell>
          <cell r="C83">
            <v>3230100</v>
          </cell>
          <cell r="E83" t="e">
            <v>#N/A</v>
          </cell>
          <cell r="F83" t="e">
            <v>#N/A</v>
          </cell>
          <cell r="G83">
            <v>0</v>
          </cell>
          <cell r="K83" t="str">
            <v>N/A</v>
          </cell>
          <cell r="N83" t="str">
            <v>N/A</v>
          </cell>
          <cell r="Q83" t="str">
            <v>N/A</v>
          </cell>
          <cell r="T83" t="str">
            <v>N/A</v>
          </cell>
          <cell r="W83" t="str">
            <v>N/A</v>
          </cell>
          <cell r="Z83" t="str">
            <v>N/A</v>
          </cell>
        </row>
        <row r="84">
          <cell r="B84" t="str">
            <v xml:space="preserve">01    150 0003231000       </v>
          </cell>
          <cell r="C84">
            <v>3231000</v>
          </cell>
          <cell r="E84" t="e">
            <v>#N/A</v>
          </cell>
          <cell r="F84" t="e">
            <v>#N/A</v>
          </cell>
          <cell r="G84">
            <v>0</v>
          </cell>
          <cell r="K84" t="str">
            <v>N/A</v>
          </cell>
          <cell r="N84" t="str">
            <v>N/A</v>
          </cell>
          <cell r="Q84" t="str">
            <v>N/A</v>
          </cell>
          <cell r="T84" t="str">
            <v>N/A</v>
          </cell>
          <cell r="W84" t="str">
            <v>N/A</v>
          </cell>
          <cell r="Z84" t="str">
            <v>N/A</v>
          </cell>
        </row>
        <row r="85">
          <cell r="B85" t="str">
            <v xml:space="preserve">01    150 0003240100       </v>
          </cell>
          <cell r="C85">
            <v>3240100</v>
          </cell>
          <cell r="E85" t="e">
            <v>#N/A</v>
          </cell>
          <cell r="F85" t="e">
            <v>#N/A</v>
          </cell>
          <cell r="G85">
            <v>0</v>
          </cell>
          <cell r="K85" t="str">
            <v>N/A</v>
          </cell>
          <cell r="N85" t="str">
            <v>N/A</v>
          </cell>
          <cell r="Q85" t="str">
            <v>N/A</v>
          </cell>
          <cell r="T85" t="str">
            <v>N/A</v>
          </cell>
          <cell r="W85" t="str">
            <v>N/A</v>
          </cell>
          <cell r="Z85" t="str">
            <v>N/A</v>
          </cell>
        </row>
        <row r="86">
          <cell r="B86" t="str">
            <v xml:space="preserve">01    150 0003240200       </v>
          </cell>
          <cell r="C86">
            <v>3240200</v>
          </cell>
          <cell r="E86" t="e">
            <v>#N/A</v>
          </cell>
          <cell r="F86" t="e">
            <v>#N/A</v>
          </cell>
          <cell r="G86">
            <v>0</v>
          </cell>
          <cell r="K86">
            <v>0</v>
          </cell>
          <cell r="L86">
            <v>0</v>
          </cell>
          <cell r="N86">
            <v>0</v>
          </cell>
          <cell r="Q86">
            <v>0</v>
          </cell>
          <cell r="T86">
            <v>0</v>
          </cell>
          <cell r="W86" t="str">
            <v>N/A</v>
          </cell>
          <cell r="Z86" t="str">
            <v>N/A</v>
          </cell>
        </row>
        <row r="87">
          <cell r="B87" t="str">
            <v xml:space="preserve">01    150 0003320100       </v>
          </cell>
          <cell r="C87">
            <v>3320100</v>
          </cell>
          <cell r="D87">
            <v>3636662.5288640684</v>
          </cell>
          <cell r="E87" t="str">
            <v>Y</v>
          </cell>
          <cell r="F87" t="str">
            <v>Y</v>
          </cell>
          <cell r="G87">
            <v>15910941.699999999</v>
          </cell>
          <cell r="H87">
            <v>15910941.699999999</v>
          </cell>
          <cell r="K87">
            <v>15672668</v>
          </cell>
          <cell r="L87">
            <v>15672668</v>
          </cell>
          <cell r="N87">
            <v>15619338</v>
          </cell>
          <cell r="O87">
            <v>15619338</v>
          </cell>
          <cell r="Q87">
            <v>15718944</v>
          </cell>
          <cell r="R87">
            <v>15718944</v>
          </cell>
          <cell r="T87">
            <v>14731996.34</v>
          </cell>
          <cell r="U87">
            <v>14731996.34</v>
          </cell>
          <cell r="W87">
            <v>14116406.949999999</v>
          </cell>
          <cell r="X87">
            <v>14116406.949999999</v>
          </cell>
          <cell r="Z87">
            <v>0</v>
          </cell>
          <cell r="AA87">
            <v>0</v>
          </cell>
        </row>
        <row r="88">
          <cell r="B88" t="str">
            <v xml:space="preserve">01    150 0003330100       </v>
          </cell>
          <cell r="C88">
            <v>3330100</v>
          </cell>
          <cell r="D88">
            <v>566963.58325874747</v>
          </cell>
          <cell r="E88" t="str">
            <v>Y</v>
          </cell>
          <cell r="F88" t="str">
            <v>Y</v>
          </cell>
          <cell r="G88">
            <v>2500000</v>
          </cell>
          <cell r="H88">
            <v>2500000</v>
          </cell>
          <cell r="K88">
            <v>2500000</v>
          </cell>
          <cell r="L88">
            <v>2500000</v>
          </cell>
          <cell r="N88">
            <v>2500000</v>
          </cell>
          <cell r="O88">
            <v>2500000</v>
          </cell>
          <cell r="Q88">
            <v>2500000</v>
          </cell>
          <cell r="R88">
            <v>2500000</v>
          </cell>
          <cell r="T88">
            <v>2500000</v>
          </cell>
          <cell r="U88">
            <v>2500000</v>
          </cell>
          <cell r="W88">
            <v>2500000</v>
          </cell>
          <cell r="X88">
            <v>2500000</v>
          </cell>
          <cell r="Z88">
            <v>0</v>
          </cell>
          <cell r="AA88">
            <v>0</v>
          </cell>
        </row>
        <row r="89">
          <cell r="B89" t="str">
            <v xml:space="preserve">01    150 0003600601       </v>
          </cell>
          <cell r="C89">
            <v>3600601</v>
          </cell>
          <cell r="E89" t="e">
            <v>#N/A</v>
          </cell>
          <cell r="F89" t="e">
            <v>#N/A</v>
          </cell>
          <cell r="G89">
            <v>0</v>
          </cell>
          <cell r="K89">
            <v>0</v>
          </cell>
          <cell r="L89">
            <v>0</v>
          </cell>
          <cell r="N89">
            <v>0</v>
          </cell>
          <cell r="Q89">
            <v>0</v>
          </cell>
          <cell r="T89">
            <v>0</v>
          </cell>
          <cell r="W89">
            <v>0</v>
          </cell>
          <cell r="Z89">
            <v>0</v>
          </cell>
        </row>
        <row r="90">
          <cell r="B90" t="str">
            <v xml:space="preserve">01    150 0003600602       </v>
          </cell>
          <cell r="C90">
            <v>3600602</v>
          </cell>
          <cell r="E90" t="e">
            <v>#N/A</v>
          </cell>
          <cell r="F90" t="e">
            <v>#N/A</v>
          </cell>
          <cell r="G90">
            <v>0</v>
          </cell>
          <cell r="K90">
            <v>0</v>
          </cell>
          <cell r="L90">
            <v>0</v>
          </cell>
          <cell r="N90">
            <v>0</v>
          </cell>
          <cell r="Q90">
            <v>0</v>
          </cell>
          <cell r="T90">
            <v>0</v>
          </cell>
          <cell r="W90">
            <v>0</v>
          </cell>
          <cell r="Z90">
            <v>0</v>
          </cell>
        </row>
        <row r="91">
          <cell r="B91" t="str">
            <v xml:space="preserve">01    150 0003600700       </v>
          </cell>
          <cell r="C91">
            <v>3600700</v>
          </cell>
          <cell r="D91">
            <v>9.2070840828720635E-2</v>
          </cell>
          <cell r="E91" t="str">
            <v>N</v>
          </cell>
          <cell r="F91" t="str">
            <v>N</v>
          </cell>
          <cell r="G91">
            <v>0.13</v>
          </cell>
          <cell r="K91">
            <v>0.13</v>
          </cell>
          <cell r="L91">
            <v>0.13</v>
          </cell>
          <cell r="N91">
            <v>0.13</v>
          </cell>
          <cell r="Q91">
            <v>0.13</v>
          </cell>
          <cell r="T91">
            <v>0.13</v>
          </cell>
          <cell r="W91">
            <v>0.13</v>
          </cell>
          <cell r="Z91">
            <v>0.13</v>
          </cell>
        </row>
        <row r="92">
          <cell r="B92" t="str">
            <v xml:space="preserve">01    150 0003660100       </v>
          </cell>
          <cell r="C92">
            <v>3660100</v>
          </cell>
          <cell r="D92">
            <v>1945496.4097193072</v>
          </cell>
          <cell r="E92" t="str">
            <v>N</v>
          </cell>
          <cell r="F92" t="str">
            <v>N</v>
          </cell>
          <cell r="G92">
            <v>2585109.0499999998</v>
          </cell>
          <cell r="K92">
            <v>2277109.0499999998</v>
          </cell>
          <cell r="L92">
            <v>2277109.0499999998</v>
          </cell>
          <cell r="N92">
            <v>1037867.05</v>
          </cell>
          <cell r="Q92">
            <v>194566.05</v>
          </cell>
          <cell r="T92">
            <v>194566.05</v>
          </cell>
          <cell r="W92">
            <v>0</v>
          </cell>
          <cell r="Z92">
            <v>0</v>
          </cell>
        </row>
        <row r="93">
          <cell r="B93" t="str">
            <v xml:space="preserve">01    150 0003660200       </v>
          </cell>
          <cell r="C93">
            <v>3660200</v>
          </cell>
          <cell r="E93" t="e">
            <v>#N/A</v>
          </cell>
          <cell r="F93" t="e">
            <v>#N/A</v>
          </cell>
          <cell r="G93">
            <v>0</v>
          </cell>
          <cell r="K93">
            <v>0</v>
          </cell>
          <cell r="L93">
            <v>0</v>
          </cell>
          <cell r="N93">
            <v>0</v>
          </cell>
          <cell r="Q93">
            <v>0</v>
          </cell>
          <cell r="T93" t="str">
            <v>N/A</v>
          </cell>
          <cell r="W93" t="str">
            <v>N/A</v>
          </cell>
          <cell r="Z93" t="str">
            <v>N/A</v>
          </cell>
        </row>
        <row r="94">
          <cell r="B94" t="str">
            <v xml:space="preserve">01    150 0003660300       </v>
          </cell>
          <cell r="C94">
            <v>3660300</v>
          </cell>
          <cell r="E94" t="e">
            <v>#N/A</v>
          </cell>
          <cell r="F94" t="e">
            <v>#N/A</v>
          </cell>
          <cell r="G94">
            <v>0</v>
          </cell>
          <cell r="K94">
            <v>0</v>
          </cell>
          <cell r="L94">
            <v>0</v>
          </cell>
          <cell r="N94">
            <v>0</v>
          </cell>
          <cell r="Q94">
            <v>0</v>
          </cell>
          <cell r="T94" t="str">
            <v>N/A</v>
          </cell>
          <cell r="W94" t="str">
            <v>N/A</v>
          </cell>
          <cell r="Z94" t="str">
            <v>N/A</v>
          </cell>
        </row>
        <row r="95">
          <cell r="B95" t="str">
            <v xml:space="preserve">01    150 0004200100       </v>
          </cell>
          <cell r="C95">
            <v>4200100</v>
          </cell>
          <cell r="D95">
            <v>6356888.7508493122</v>
          </cell>
          <cell r="E95" t="str">
            <v>N</v>
          </cell>
          <cell r="F95" t="str">
            <v>N</v>
          </cell>
          <cell r="G95">
            <v>7619742.25</v>
          </cell>
          <cell r="K95">
            <v>6286061.54</v>
          </cell>
          <cell r="L95">
            <v>6286061.54</v>
          </cell>
          <cell r="N95">
            <v>5342444.54</v>
          </cell>
          <cell r="Q95">
            <v>5382444.54</v>
          </cell>
          <cell r="T95">
            <v>5472444.54</v>
          </cell>
          <cell r="W95">
            <v>4154445.54</v>
          </cell>
          <cell r="Z95">
            <v>3953820.54</v>
          </cell>
        </row>
        <row r="96">
          <cell r="B96" t="str">
            <v xml:space="preserve">01    150 0004200200       </v>
          </cell>
          <cell r="C96">
            <v>4200200</v>
          </cell>
          <cell r="E96" t="e">
            <v>#N/A</v>
          </cell>
          <cell r="F96" t="e">
            <v>#N/A</v>
          </cell>
          <cell r="G96">
            <v>0</v>
          </cell>
          <cell r="K96">
            <v>0</v>
          </cell>
          <cell r="L96">
            <v>0</v>
          </cell>
          <cell r="N96">
            <v>0</v>
          </cell>
          <cell r="Q96">
            <v>0</v>
          </cell>
          <cell r="T96">
            <v>0</v>
          </cell>
          <cell r="W96">
            <v>0</v>
          </cell>
          <cell r="Z96">
            <v>0</v>
          </cell>
        </row>
        <row r="97">
          <cell r="B97" t="str">
            <v xml:space="preserve">01    150 0004200300       </v>
          </cell>
          <cell r="C97">
            <v>4200300</v>
          </cell>
          <cell r="E97" t="e">
            <v>#N/A</v>
          </cell>
          <cell r="F97" t="e">
            <v>#N/A</v>
          </cell>
          <cell r="G97">
            <v>0</v>
          </cell>
          <cell r="K97">
            <v>0</v>
          </cell>
          <cell r="L97">
            <v>0</v>
          </cell>
          <cell r="N97">
            <v>0</v>
          </cell>
          <cell r="Q97">
            <v>0</v>
          </cell>
          <cell r="T97">
            <v>0</v>
          </cell>
          <cell r="W97">
            <v>0</v>
          </cell>
          <cell r="Z97">
            <v>0</v>
          </cell>
        </row>
        <row r="98">
          <cell r="B98" t="str">
            <v xml:space="preserve">01    150 0004212000       </v>
          </cell>
          <cell r="C98">
            <v>4212000</v>
          </cell>
          <cell r="D98">
            <v>690401.32353987894</v>
          </cell>
          <cell r="E98" t="str">
            <v>Y</v>
          </cell>
          <cell r="F98" t="str">
            <v>Y</v>
          </cell>
          <cell r="G98">
            <v>1113916.1599999999</v>
          </cell>
          <cell r="H98">
            <v>1113916.1599999999</v>
          </cell>
          <cell r="K98">
            <v>1113916.1599999999</v>
          </cell>
          <cell r="L98">
            <v>1113916.1599999999</v>
          </cell>
          <cell r="N98">
            <v>1089909.44</v>
          </cell>
          <cell r="O98">
            <v>1089909.44</v>
          </cell>
          <cell r="Q98">
            <v>1089909.44</v>
          </cell>
          <cell r="R98">
            <v>1089909.44</v>
          </cell>
          <cell r="T98">
            <v>1065902.72</v>
          </cell>
          <cell r="U98">
            <v>1065902.72</v>
          </cell>
          <cell r="W98">
            <v>0</v>
          </cell>
          <cell r="X98">
            <v>0</v>
          </cell>
          <cell r="Z98" t="str">
            <v>N/A</v>
          </cell>
          <cell r="AA98" t="str">
            <v>N/A</v>
          </cell>
        </row>
        <row r="99">
          <cell r="B99" t="str">
            <v xml:space="preserve">01    150 0004260400       </v>
          </cell>
          <cell r="C99">
            <v>4260400</v>
          </cell>
          <cell r="D99">
            <v>6648090.2040708587</v>
          </cell>
          <cell r="E99" t="str">
            <v>Y</v>
          </cell>
          <cell r="F99" t="str">
            <v>Y</v>
          </cell>
          <cell r="G99">
            <v>10726246.98</v>
          </cell>
          <cell r="H99">
            <v>10726246.98</v>
          </cell>
          <cell r="K99">
            <v>10597741.98</v>
          </cell>
          <cell r="L99">
            <v>10597741.98</v>
          </cell>
          <cell r="N99">
            <v>10288124.27</v>
          </cell>
          <cell r="O99">
            <v>10288124.27</v>
          </cell>
          <cell r="Q99">
            <v>10288124.27</v>
          </cell>
          <cell r="R99">
            <v>10288124.27</v>
          </cell>
          <cell r="T99">
            <v>10278974.27</v>
          </cell>
          <cell r="U99">
            <v>10278974.27</v>
          </cell>
          <cell r="W99">
            <v>10267055.9</v>
          </cell>
          <cell r="X99">
            <v>10267055.9</v>
          </cell>
          <cell r="Z99">
            <v>10246555.9</v>
          </cell>
          <cell r="AA99">
            <v>10246555.9</v>
          </cell>
        </row>
        <row r="100">
          <cell r="B100" t="str">
            <v xml:space="preserve">01    150 0004260500       </v>
          </cell>
          <cell r="C100">
            <v>4260500</v>
          </cell>
          <cell r="E100" t="e">
            <v>#N/A</v>
          </cell>
          <cell r="F100" t="e">
            <v>#N/A</v>
          </cell>
          <cell r="G100">
            <v>0</v>
          </cell>
          <cell r="K100">
            <v>0</v>
          </cell>
          <cell r="L100">
            <v>0</v>
          </cell>
          <cell r="N100">
            <v>0</v>
          </cell>
          <cell r="Q100" t="str">
            <v>N/A</v>
          </cell>
          <cell r="T100" t="str">
            <v>N/A</v>
          </cell>
          <cell r="W100" t="str">
            <v>N/A</v>
          </cell>
          <cell r="Z100" t="str">
            <v>N/A</v>
          </cell>
        </row>
        <row r="101">
          <cell r="B101" t="str">
            <v xml:space="preserve">01    150 0004560100       </v>
          </cell>
          <cell r="C101">
            <v>4560100</v>
          </cell>
          <cell r="D101">
            <v>7751686.4733046442</v>
          </cell>
          <cell r="E101" t="str">
            <v>Y</v>
          </cell>
          <cell r="F101" t="str">
            <v>Y</v>
          </cell>
          <cell r="G101">
            <v>12506825.43</v>
          </cell>
          <cell r="H101">
            <v>12506825.43</v>
          </cell>
          <cell r="K101">
            <v>11404496.939999999</v>
          </cell>
          <cell r="L101">
            <v>11404496.939999999</v>
          </cell>
          <cell r="N101">
            <v>8267963</v>
          </cell>
          <cell r="O101">
            <v>8267963</v>
          </cell>
          <cell r="Q101">
            <v>4410665.6500000004</v>
          </cell>
          <cell r="R101">
            <v>4410665.6500000004</v>
          </cell>
          <cell r="T101">
            <v>3724677.55</v>
          </cell>
          <cell r="U101">
            <v>3724677.55</v>
          </cell>
          <cell r="W101">
            <v>2998702.06</v>
          </cell>
          <cell r="X101">
            <v>2998702.06</v>
          </cell>
          <cell r="Z101">
            <v>2340440.9900000002</v>
          </cell>
          <cell r="AA101">
            <v>2340440.9900000002</v>
          </cell>
        </row>
        <row r="102">
          <cell r="B102" t="str">
            <v xml:space="preserve">01    150 0005010100       </v>
          </cell>
          <cell r="C102">
            <v>5010100</v>
          </cell>
          <cell r="D102">
            <v>0.10967959932996789</v>
          </cell>
          <cell r="E102" t="str">
            <v>N</v>
          </cell>
          <cell r="F102" t="str">
            <v>N</v>
          </cell>
          <cell r="G102">
            <v>0.12</v>
          </cell>
          <cell r="K102">
            <v>0.12</v>
          </cell>
          <cell r="L102">
            <v>0.12</v>
          </cell>
          <cell r="N102">
            <v>0</v>
          </cell>
          <cell r="Q102">
            <v>0</v>
          </cell>
          <cell r="T102" t="str">
            <v>N/A</v>
          </cell>
          <cell r="W102" t="str">
            <v>N/A</v>
          </cell>
          <cell r="Z102" t="str">
            <v>N/A</v>
          </cell>
        </row>
        <row r="103">
          <cell r="B103" t="str">
            <v xml:space="preserve">01    150 0005030100       </v>
          </cell>
          <cell r="C103">
            <v>5030100</v>
          </cell>
          <cell r="D103">
            <v>300599.75075904024</v>
          </cell>
          <cell r="E103" t="str">
            <v>N</v>
          </cell>
          <cell r="F103" t="str">
            <v>N</v>
          </cell>
          <cell r="G103">
            <v>331452.67</v>
          </cell>
          <cell r="K103">
            <v>331452.67</v>
          </cell>
          <cell r="L103">
            <v>331452.67</v>
          </cell>
          <cell r="N103">
            <v>331452.67</v>
          </cell>
          <cell r="Q103">
            <v>331452.67</v>
          </cell>
          <cell r="T103">
            <v>331452.67</v>
          </cell>
          <cell r="W103">
            <v>331452.67</v>
          </cell>
          <cell r="Z103">
            <v>331452.67</v>
          </cell>
        </row>
        <row r="104">
          <cell r="B104" t="str">
            <v xml:space="preserve">01    150 0005120100       </v>
          </cell>
          <cell r="C104">
            <v>5120100</v>
          </cell>
          <cell r="E104" t="e">
            <v>#N/A</v>
          </cell>
          <cell r="F104" t="e">
            <v>#N/A</v>
          </cell>
          <cell r="G104">
            <v>0</v>
          </cell>
          <cell r="K104">
            <v>0</v>
          </cell>
          <cell r="L104">
            <v>0</v>
          </cell>
          <cell r="N104">
            <v>0</v>
          </cell>
          <cell r="Q104">
            <v>0</v>
          </cell>
          <cell r="T104">
            <v>0</v>
          </cell>
          <cell r="W104">
            <v>0</v>
          </cell>
          <cell r="Z104">
            <v>0</v>
          </cell>
        </row>
        <row r="105">
          <cell r="B105" t="str">
            <v xml:space="preserve">01    150 0005120400       </v>
          </cell>
          <cell r="C105">
            <v>5120400</v>
          </cell>
          <cell r="E105" t="e">
            <v>#N/A</v>
          </cell>
          <cell r="F105" t="e">
            <v>#N/A</v>
          </cell>
          <cell r="G105">
            <v>0</v>
          </cell>
          <cell r="K105">
            <v>0</v>
          </cell>
          <cell r="L105">
            <v>0</v>
          </cell>
          <cell r="N105">
            <v>0</v>
          </cell>
          <cell r="Q105">
            <v>0</v>
          </cell>
          <cell r="T105">
            <v>0</v>
          </cell>
          <cell r="W105">
            <v>0</v>
          </cell>
          <cell r="Z105">
            <v>0</v>
          </cell>
        </row>
        <row r="106">
          <cell r="B106" t="str">
            <v xml:space="preserve">01    150 0005120500       </v>
          </cell>
          <cell r="C106">
            <v>5120500</v>
          </cell>
          <cell r="E106" t="e">
            <v>#N/A</v>
          </cell>
          <cell r="F106" t="e">
            <v>#N/A</v>
          </cell>
          <cell r="G106">
            <v>0</v>
          </cell>
          <cell r="K106">
            <v>0</v>
          </cell>
          <cell r="L106">
            <v>0</v>
          </cell>
          <cell r="N106">
            <v>0</v>
          </cell>
          <cell r="Q106">
            <v>0</v>
          </cell>
          <cell r="T106">
            <v>0</v>
          </cell>
          <cell r="W106">
            <v>0</v>
          </cell>
          <cell r="Z106">
            <v>0</v>
          </cell>
        </row>
        <row r="107">
          <cell r="B107" t="str">
            <v xml:space="preserve">01    150 0005660100       </v>
          </cell>
          <cell r="C107">
            <v>5660100</v>
          </cell>
          <cell r="D107">
            <v>26721789.644311085</v>
          </cell>
          <cell r="E107" t="str">
            <v>N</v>
          </cell>
          <cell r="F107" t="str">
            <v>N</v>
          </cell>
          <cell r="G107">
            <v>35506999.600000001</v>
          </cell>
          <cell r="K107">
            <v>33452590.600000001</v>
          </cell>
          <cell r="L107">
            <v>33452590.600000001</v>
          </cell>
          <cell r="N107">
            <v>27240218.600000001</v>
          </cell>
          <cell r="Q107">
            <v>21975413.600000001</v>
          </cell>
          <cell r="T107">
            <v>18479097.600000001</v>
          </cell>
          <cell r="W107">
            <v>3392504.6</v>
          </cell>
          <cell r="Z107">
            <v>3374263.6</v>
          </cell>
        </row>
        <row r="108">
          <cell r="B108" t="str">
            <v xml:space="preserve">01    150 0005722000       </v>
          </cell>
          <cell r="C108">
            <v>5722000</v>
          </cell>
          <cell r="D108">
            <v>1981600.2475042876</v>
          </cell>
          <cell r="E108" t="str">
            <v>Y</v>
          </cell>
          <cell r="F108" t="str">
            <v>Y</v>
          </cell>
          <cell r="G108">
            <v>2762560.81</v>
          </cell>
          <cell r="H108">
            <v>2762560.81</v>
          </cell>
          <cell r="K108">
            <v>2762560.81</v>
          </cell>
          <cell r="L108">
            <v>2762560.81</v>
          </cell>
          <cell r="N108">
            <v>2762560.81</v>
          </cell>
          <cell r="O108">
            <v>2762560.81</v>
          </cell>
          <cell r="Q108">
            <v>2762560.81</v>
          </cell>
          <cell r="R108">
            <v>2762560.81</v>
          </cell>
          <cell r="T108">
            <v>2469236.81</v>
          </cell>
          <cell r="U108">
            <v>2469236.81</v>
          </cell>
          <cell r="W108">
            <v>2363994.39</v>
          </cell>
          <cell r="X108">
            <v>2363994.39</v>
          </cell>
          <cell r="Z108">
            <v>2227856.52</v>
          </cell>
          <cell r="AA108">
            <v>2227856.52</v>
          </cell>
        </row>
        <row r="109">
          <cell r="B109" t="str">
            <v xml:space="preserve">01    150 0005770100       </v>
          </cell>
          <cell r="C109">
            <v>5770100</v>
          </cell>
          <cell r="D109">
            <v>3812293.3737131064</v>
          </cell>
          <cell r="E109" t="str">
            <v>N</v>
          </cell>
          <cell r="F109" t="str">
            <v>N</v>
          </cell>
          <cell r="G109">
            <v>6476922.8300000001</v>
          </cell>
          <cell r="K109">
            <v>6388673.8300000001</v>
          </cell>
          <cell r="L109">
            <v>6388673.8300000001</v>
          </cell>
          <cell r="N109">
            <v>5482912.8300000001</v>
          </cell>
          <cell r="Q109">
            <v>5092720.83</v>
          </cell>
          <cell r="T109">
            <v>4475482.83</v>
          </cell>
          <cell r="W109">
            <v>3911492.83</v>
          </cell>
          <cell r="Z109">
            <v>3747467.83</v>
          </cell>
        </row>
        <row r="110">
          <cell r="B110" t="str">
            <v xml:space="preserve">01    150 0005770200       </v>
          </cell>
          <cell r="C110">
            <v>5770200</v>
          </cell>
          <cell r="E110" t="e">
            <v>#N/A</v>
          </cell>
          <cell r="F110" t="e">
            <v>#N/A</v>
          </cell>
          <cell r="G110">
            <v>0</v>
          </cell>
          <cell r="K110">
            <v>0</v>
          </cell>
          <cell r="L110">
            <v>0</v>
          </cell>
          <cell r="N110">
            <v>0</v>
          </cell>
          <cell r="Q110">
            <v>0</v>
          </cell>
          <cell r="T110">
            <v>0</v>
          </cell>
          <cell r="W110">
            <v>0</v>
          </cell>
          <cell r="Z110">
            <v>0</v>
          </cell>
        </row>
        <row r="111">
          <cell r="B111" t="str">
            <v xml:space="preserve">01    150 0005810100       </v>
          </cell>
          <cell r="C111">
            <v>5810100</v>
          </cell>
          <cell r="D111">
            <v>8469390.3871561103</v>
          </cell>
          <cell r="E111" t="str">
            <v>N</v>
          </cell>
          <cell r="F111" t="str">
            <v>N</v>
          </cell>
          <cell r="G111">
            <v>8985403.9700000007</v>
          </cell>
          <cell r="K111">
            <v>8270848.9699999997</v>
          </cell>
          <cell r="L111">
            <v>8270848.9699999997</v>
          </cell>
          <cell r="N111">
            <v>6043929.9699999997</v>
          </cell>
          <cell r="Q111">
            <v>6024729.9699999997</v>
          </cell>
          <cell r="T111">
            <v>3926468.97</v>
          </cell>
          <cell r="W111">
            <v>3580779.97</v>
          </cell>
          <cell r="Z111">
            <v>3516279.97</v>
          </cell>
        </row>
        <row r="112">
          <cell r="B112" t="str">
            <v xml:space="preserve">01    150 0005810200       </v>
          </cell>
          <cell r="C112">
            <v>5810200</v>
          </cell>
          <cell r="E112" t="e">
            <v>#N/A</v>
          </cell>
          <cell r="F112" t="e">
            <v>#N/A</v>
          </cell>
          <cell r="G112">
            <v>0</v>
          </cell>
          <cell r="K112">
            <v>0</v>
          </cell>
          <cell r="L112">
            <v>0</v>
          </cell>
          <cell r="N112">
            <v>0</v>
          </cell>
          <cell r="Q112">
            <v>0</v>
          </cell>
          <cell r="T112" t="str">
            <v>N/A</v>
          </cell>
          <cell r="W112" t="str">
            <v>N/A</v>
          </cell>
          <cell r="Z112" t="str">
            <v>N/A</v>
          </cell>
        </row>
        <row r="113">
          <cell r="B113" t="str">
            <v xml:space="preserve">01    150 0005810300       </v>
          </cell>
          <cell r="C113">
            <v>5810300</v>
          </cell>
          <cell r="E113" t="e">
            <v>#N/A</v>
          </cell>
          <cell r="F113" t="e">
            <v>#N/A</v>
          </cell>
          <cell r="G113">
            <v>0</v>
          </cell>
          <cell r="K113">
            <v>0</v>
          </cell>
          <cell r="L113">
            <v>0</v>
          </cell>
          <cell r="N113">
            <v>0</v>
          </cell>
          <cell r="Q113">
            <v>0</v>
          </cell>
          <cell r="T113" t="str">
            <v>N/A</v>
          </cell>
          <cell r="W113" t="str">
            <v>N/A</v>
          </cell>
          <cell r="Z113" t="str">
            <v>N/A</v>
          </cell>
        </row>
        <row r="114">
          <cell r="B114" t="str">
            <v xml:space="preserve">01    150 0005830100       </v>
          </cell>
          <cell r="C114">
            <v>5830100</v>
          </cell>
          <cell r="D114">
            <v>949325.33637963422</v>
          </cell>
          <cell r="E114" t="str">
            <v>N</v>
          </cell>
          <cell r="F114" t="str">
            <v>N</v>
          </cell>
          <cell r="G114">
            <v>1020452.03</v>
          </cell>
          <cell r="K114">
            <v>997772.03</v>
          </cell>
          <cell r="L114">
            <v>997772.03</v>
          </cell>
          <cell r="N114">
            <v>640765.03</v>
          </cell>
          <cell r="Q114">
            <v>184167.03</v>
          </cell>
          <cell r="T114">
            <v>0</v>
          </cell>
          <cell r="W114">
            <v>0</v>
          </cell>
          <cell r="Z114">
            <v>0</v>
          </cell>
        </row>
        <row r="115">
          <cell r="B115" t="str">
            <v xml:space="preserve">01    150 0005950100       </v>
          </cell>
          <cell r="C115">
            <v>5950100</v>
          </cell>
          <cell r="D115">
            <v>695432.87261339428</v>
          </cell>
          <cell r="E115" t="str">
            <v>N</v>
          </cell>
          <cell r="F115" t="str">
            <v>N</v>
          </cell>
          <cell r="G115">
            <v>807814</v>
          </cell>
          <cell r="K115">
            <v>782505</v>
          </cell>
          <cell r="L115">
            <v>782505</v>
          </cell>
          <cell r="N115">
            <v>357770</v>
          </cell>
          <cell r="Q115">
            <v>357770</v>
          </cell>
          <cell r="T115">
            <v>0</v>
          </cell>
          <cell r="W115" t="str">
            <v>N/A</v>
          </cell>
          <cell r="Z115" t="str">
            <v>N/A</v>
          </cell>
        </row>
        <row r="116">
          <cell r="B116" t="str">
            <v xml:space="preserve">01    150 0005972002       </v>
          </cell>
          <cell r="C116">
            <v>5972002</v>
          </cell>
          <cell r="D116">
            <v>416754.43806937744</v>
          </cell>
          <cell r="E116" t="str">
            <v>N</v>
          </cell>
          <cell r="F116" t="str">
            <v>N</v>
          </cell>
          <cell r="G116">
            <v>487727</v>
          </cell>
          <cell r="K116">
            <v>487727</v>
          </cell>
          <cell r="L116">
            <v>487727</v>
          </cell>
          <cell r="N116">
            <v>487727</v>
          </cell>
          <cell r="Q116">
            <v>487727</v>
          </cell>
          <cell r="T116">
            <v>487727</v>
          </cell>
          <cell r="W116">
            <v>487727</v>
          </cell>
          <cell r="Z116">
            <v>487727</v>
          </cell>
        </row>
        <row r="117">
          <cell r="B117" t="str">
            <v xml:space="preserve">01    150 0005972007       </v>
          </cell>
          <cell r="C117">
            <v>5972007</v>
          </cell>
          <cell r="D117">
            <v>25573.196427010851</v>
          </cell>
          <cell r="E117" t="str">
            <v>N</v>
          </cell>
          <cell r="F117" t="str">
            <v>N</v>
          </cell>
          <cell r="G117">
            <v>30208</v>
          </cell>
          <cell r="K117">
            <v>30208</v>
          </cell>
          <cell r="L117">
            <v>30208</v>
          </cell>
          <cell r="N117">
            <v>30208</v>
          </cell>
          <cell r="Q117">
            <v>30208</v>
          </cell>
          <cell r="T117">
            <v>30208</v>
          </cell>
          <cell r="W117">
            <v>30208</v>
          </cell>
          <cell r="Z117">
            <v>30208</v>
          </cell>
        </row>
        <row r="118">
          <cell r="B118" t="str">
            <v xml:space="preserve">01    150 0005972023       </v>
          </cell>
          <cell r="C118">
            <v>5972023</v>
          </cell>
          <cell r="D118">
            <v>541752.48610235262</v>
          </cell>
          <cell r="E118" t="str">
            <v>N</v>
          </cell>
          <cell r="F118" t="str">
            <v>N</v>
          </cell>
          <cell r="G118">
            <v>634012</v>
          </cell>
          <cell r="K118">
            <v>634012</v>
          </cell>
          <cell r="L118">
            <v>634012</v>
          </cell>
          <cell r="N118">
            <v>634012</v>
          </cell>
          <cell r="Q118">
            <v>634012</v>
          </cell>
          <cell r="T118">
            <v>298012</v>
          </cell>
          <cell r="W118">
            <v>298012</v>
          </cell>
          <cell r="Z118">
            <v>298012</v>
          </cell>
        </row>
        <row r="119">
          <cell r="B119" t="str">
            <v xml:space="preserve">01    150 0005972036       </v>
          </cell>
          <cell r="C119">
            <v>5972036</v>
          </cell>
          <cell r="D119">
            <v>27501.830573874711</v>
          </cell>
          <cell r="E119" t="str">
            <v>N</v>
          </cell>
          <cell r="F119" t="str">
            <v>N</v>
          </cell>
          <cell r="G119">
            <v>32040</v>
          </cell>
          <cell r="K119">
            <v>32040</v>
          </cell>
          <cell r="L119">
            <v>32040</v>
          </cell>
          <cell r="N119">
            <v>32040</v>
          </cell>
          <cell r="Q119">
            <v>32040</v>
          </cell>
          <cell r="T119">
            <v>32040</v>
          </cell>
          <cell r="W119">
            <v>32040</v>
          </cell>
          <cell r="Z119">
            <v>32040</v>
          </cell>
        </row>
        <row r="120">
          <cell r="B120" t="str">
            <v xml:space="preserve">01    150 0005972043       </v>
          </cell>
          <cell r="C120">
            <v>5972043</v>
          </cell>
          <cell r="D120">
            <v>400768.81342543272</v>
          </cell>
          <cell r="E120" t="str">
            <v>N</v>
          </cell>
          <cell r="F120" t="str">
            <v>N</v>
          </cell>
          <cell r="G120">
            <v>475680</v>
          </cell>
          <cell r="K120">
            <v>475680</v>
          </cell>
          <cell r="L120">
            <v>475680</v>
          </cell>
          <cell r="N120">
            <v>475680</v>
          </cell>
          <cell r="Q120">
            <v>475680</v>
          </cell>
          <cell r="T120">
            <v>475680</v>
          </cell>
          <cell r="W120">
            <v>475680</v>
          </cell>
          <cell r="Z120">
            <v>475680</v>
          </cell>
        </row>
        <row r="121">
          <cell r="B121" t="str">
            <v xml:space="preserve">01    150 0005972044       </v>
          </cell>
          <cell r="C121">
            <v>5972044</v>
          </cell>
          <cell r="D121">
            <v>516114.53990294359</v>
          </cell>
          <cell r="E121" t="str">
            <v>N</v>
          </cell>
          <cell r="F121" t="str">
            <v>N</v>
          </cell>
          <cell r="G121">
            <v>612586</v>
          </cell>
          <cell r="K121">
            <v>612586</v>
          </cell>
          <cell r="L121">
            <v>612586</v>
          </cell>
          <cell r="N121">
            <v>565464</v>
          </cell>
          <cell r="Q121">
            <v>565464</v>
          </cell>
          <cell r="T121">
            <v>518342</v>
          </cell>
          <cell r="W121">
            <v>518342</v>
          </cell>
          <cell r="Z121">
            <v>518342</v>
          </cell>
        </row>
        <row r="122">
          <cell r="B122" t="str">
            <v xml:space="preserve">01    150 0005972060       </v>
          </cell>
          <cell r="C122">
            <v>5972060</v>
          </cell>
          <cell r="D122">
            <v>425884.13422061538</v>
          </cell>
          <cell r="E122" t="str">
            <v>N</v>
          </cell>
          <cell r="F122" t="str">
            <v>N</v>
          </cell>
          <cell r="G122">
            <v>503070</v>
          </cell>
          <cell r="K122">
            <v>503070</v>
          </cell>
          <cell r="L122">
            <v>503070</v>
          </cell>
          <cell r="N122">
            <v>503070</v>
          </cell>
          <cell r="Q122">
            <v>503070</v>
          </cell>
          <cell r="T122">
            <v>503070</v>
          </cell>
          <cell r="W122">
            <v>503070</v>
          </cell>
          <cell r="Z122">
            <v>503070</v>
          </cell>
        </row>
        <row r="123">
          <cell r="B123" t="str">
            <v xml:space="preserve">01    150 0005972063       </v>
          </cell>
          <cell r="C123">
            <v>5972063</v>
          </cell>
          <cell r="D123">
            <v>234541.75878531538</v>
          </cell>
          <cell r="E123" t="str">
            <v>N</v>
          </cell>
          <cell r="F123" t="str">
            <v>N</v>
          </cell>
          <cell r="G123">
            <v>278382</v>
          </cell>
          <cell r="K123">
            <v>278382</v>
          </cell>
          <cell r="L123">
            <v>278382</v>
          </cell>
          <cell r="N123">
            <v>278382</v>
          </cell>
          <cell r="Q123">
            <v>278382</v>
          </cell>
          <cell r="T123">
            <v>278382</v>
          </cell>
          <cell r="W123">
            <v>278382</v>
          </cell>
          <cell r="Z123">
            <v>278382</v>
          </cell>
        </row>
        <row r="124">
          <cell r="B124" t="str">
            <v xml:space="preserve">01    150 0005972064       </v>
          </cell>
          <cell r="C124">
            <v>5972064</v>
          </cell>
          <cell r="D124">
            <v>201341.22520735799</v>
          </cell>
          <cell r="E124" t="str">
            <v>N</v>
          </cell>
          <cell r="F124" t="str">
            <v>N</v>
          </cell>
          <cell r="G124">
            <v>233530</v>
          </cell>
          <cell r="K124">
            <v>233530</v>
          </cell>
          <cell r="L124">
            <v>233530</v>
          </cell>
          <cell r="N124">
            <v>233530</v>
          </cell>
          <cell r="Q124">
            <v>233530</v>
          </cell>
          <cell r="T124">
            <v>233530</v>
          </cell>
          <cell r="W124">
            <v>233530</v>
          </cell>
          <cell r="Z124">
            <v>233530</v>
          </cell>
        </row>
        <row r="125">
          <cell r="B125" t="str">
            <v xml:space="preserve">01    150 0005972069       </v>
          </cell>
          <cell r="C125">
            <v>5972069</v>
          </cell>
          <cell r="D125">
            <v>114967.88292275411</v>
          </cell>
          <cell r="E125" t="str">
            <v>N</v>
          </cell>
          <cell r="F125" t="str">
            <v>N</v>
          </cell>
          <cell r="G125">
            <v>133348</v>
          </cell>
          <cell r="K125">
            <v>133348</v>
          </cell>
          <cell r="L125">
            <v>133348</v>
          </cell>
          <cell r="N125">
            <v>133348</v>
          </cell>
          <cell r="Q125">
            <v>133348</v>
          </cell>
          <cell r="T125">
            <v>133348</v>
          </cell>
          <cell r="W125">
            <v>133348</v>
          </cell>
          <cell r="Z125">
            <v>133348</v>
          </cell>
        </row>
        <row r="126">
          <cell r="B126" t="str">
            <v xml:space="preserve">01    150 0005972118       </v>
          </cell>
          <cell r="C126">
            <v>5972118</v>
          </cell>
          <cell r="E126" t="e">
            <v>#N/A</v>
          </cell>
          <cell r="F126" t="e">
            <v>#N/A</v>
          </cell>
          <cell r="G126">
            <v>0</v>
          </cell>
          <cell r="K126">
            <v>0</v>
          </cell>
          <cell r="L126">
            <v>0</v>
          </cell>
          <cell r="N126">
            <v>0</v>
          </cell>
          <cell r="Q126" t="str">
            <v>N/A</v>
          </cell>
          <cell r="T126" t="str">
            <v>N/A</v>
          </cell>
          <cell r="W126" t="str">
            <v>N/A</v>
          </cell>
          <cell r="Z126" t="str">
            <v>N/A</v>
          </cell>
        </row>
        <row r="127">
          <cell r="B127" t="str">
            <v xml:space="preserve">01    150 0005972119       </v>
          </cell>
          <cell r="C127">
            <v>5972119</v>
          </cell>
          <cell r="D127">
            <v>117738.37666047885</v>
          </cell>
          <cell r="E127" t="str">
            <v>N</v>
          </cell>
          <cell r="F127" t="str">
            <v>N</v>
          </cell>
          <cell r="G127">
            <v>139076.9</v>
          </cell>
          <cell r="K127">
            <v>139076.9</v>
          </cell>
          <cell r="L127">
            <v>139076.9</v>
          </cell>
          <cell r="N127">
            <v>139076.9</v>
          </cell>
          <cell r="Q127">
            <v>139076.9</v>
          </cell>
          <cell r="T127">
            <v>139076.9</v>
          </cell>
          <cell r="W127">
            <v>0</v>
          </cell>
          <cell r="Z127">
            <v>0</v>
          </cell>
        </row>
        <row r="128">
          <cell r="B128" t="str">
            <v xml:space="preserve">01    150 0005972120       </v>
          </cell>
          <cell r="C128">
            <v>5972120</v>
          </cell>
          <cell r="E128" t="e">
            <v>#N/A</v>
          </cell>
          <cell r="F128" t="e">
            <v>#N/A</v>
          </cell>
          <cell r="G128">
            <v>0</v>
          </cell>
          <cell r="K128" t="str">
            <v>N/A</v>
          </cell>
          <cell r="N128" t="str">
            <v>N/A</v>
          </cell>
          <cell r="Q128" t="str">
            <v>N/A</v>
          </cell>
          <cell r="T128" t="str">
            <v>N/A</v>
          </cell>
          <cell r="W128" t="str">
            <v>N/A</v>
          </cell>
          <cell r="Z128" t="str">
            <v>N/A</v>
          </cell>
        </row>
        <row r="129">
          <cell r="B129" t="str">
            <v xml:space="preserve">01    150 0005972121       </v>
          </cell>
          <cell r="C129">
            <v>5972121</v>
          </cell>
          <cell r="D129">
            <v>244868.68918168676</v>
          </cell>
          <cell r="E129" t="str">
            <v>N</v>
          </cell>
          <cell r="F129" t="str">
            <v>N</v>
          </cell>
          <cell r="G129">
            <v>289247.90000000002</v>
          </cell>
          <cell r="K129">
            <v>289247.90000000002</v>
          </cell>
          <cell r="L129">
            <v>289247.90000000002</v>
          </cell>
          <cell r="N129">
            <v>0</v>
          </cell>
          <cell r="Q129">
            <v>0</v>
          </cell>
          <cell r="T129" t="str">
            <v>N/A</v>
          </cell>
          <cell r="W129" t="str">
            <v>N/A</v>
          </cell>
          <cell r="Z129" t="str">
            <v>N/A</v>
          </cell>
        </row>
        <row r="130">
          <cell r="B130" t="str">
            <v xml:space="preserve">01    150 0005972122       </v>
          </cell>
          <cell r="C130">
            <v>5972122</v>
          </cell>
          <cell r="D130">
            <v>136492.78773456992</v>
          </cell>
          <cell r="E130" t="str">
            <v>N</v>
          </cell>
          <cell r="F130" t="str">
            <v>N</v>
          </cell>
          <cell r="G130">
            <v>161230.29999999999</v>
          </cell>
          <cell r="K130">
            <v>161230.29999999999</v>
          </cell>
          <cell r="L130">
            <v>161230.29999999999</v>
          </cell>
          <cell r="N130">
            <v>161230.29999999999</v>
          </cell>
          <cell r="Q130">
            <v>0</v>
          </cell>
          <cell r="T130">
            <v>0</v>
          </cell>
          <cell r="W130" t="str">
            <v>N/A</v>
          </cell>
          <cell r="Z130" t="str">
            <v>N/A</v>
          </cell>
        </row>
        <row r="131">
          <cell r="B131" t="str">
            <v xml:space="preserve">01    150 0005972123       </v>
          </cell>
          <cell r="C131">
            <v>5972123</v>
          </cell>
          <cell r="D131">
            <v>98434.905469641715</v>
          </cell>
          <cell r="E131" t="str">
            <v>N</v>
          </cell>
          <cell r="F131" t="str">
            <v>N</v>
          </cell>
          <cell r="G131">
            <v>116274.93</v>
          </cell>
          <cell r="K131">
            <v>116274.93</v>
          </cell>
          <cell r="L131">
            <v>116274.93</v>
          </cell>
          <cell r="N131">
            <v>133891.47</v>
          </cell>
          <cell r="Q131">
            <v>0</v>
          </cell>
          <cell r="T131">
            <v>0</v>
          </cell>
          <cell r="W131" t="str">
            <v>N/A</v>
          </cell>
          <cell r="Z131" t="str">
            <v>N/A</v>
          </cell>
        </row>
        <row r="132">
          <cell r="B132" t="str">
            <v xml:space="preserve">01    150 0005972124       </v>
          </cell>
          <cell r="C132">
            <v>5972124</v>
          </cell>
          <cell r="E132" t="e">
            <v>#N/A</v>
          </cell>
          <cell r="F132" t="e">
            <v>#N/A</v>
          </cell>
          <cell r="G132">
            <v>0</v>
          </cell>
          <cell r="K132" t="str">
            <v>N/A</v>
          </cell>
          <cell r="N132" t="str">
            <v>N/A</v>
          </cell>
          <cell r="Q132" t="str">
            <v>N/A</v>
          </cell>
          <cell r="T132" t="str">
            <v>N/A</v>
          </cell>
          <cell r="W132" t="str">
            <v>N/A</v>
          </cell>
          <cell r="Z132" t="str">
            <v>N/A</v>
          </cell>
        </row>
        <row r="133">
          <cell r="B133" t="str">
            <v xml:space="preserve">01    150 0005972125       </v>
          </cell>
          <cell r="C133">
            <v>5972125</v>
          </cell>
          <cell r="D133">
            <v>202697.29630252594</v>
          </cell>
          <cell r="E133" t="str">
            <v>N</v>
          </cell>
          <cell r="F133" t="str">
            <v>N</v>
          </cell>
          <cell r="G133">
            <v>239433.5</v>
          </cell>
          <cell r="K133">
            <v>239433.5</v>
          </cell>
          <cell r="L133">
            <v>239433.5</v>
          </cell>
          <cell r="N133">
            <v>271190</v>
          </cell>
          <cell r="Q133">
            <v>271190</v>
          </cell>
          <cell r="T133">
            <v>0</v>
          </cell>
          <cell r="W133">
            <v>0</v>
          </cell>
          <cell r="Z133" t="str">
            <v>N/A</v>
          </cell>
        </row>
        <row r="134">
          <cell r="B134" t="str">
            <v xml:space="preserve">01    150 0005972126       </v>
          </cell>
          <cell r="C134">
            <v>5972126</v>
          </cell>
          <cell r="D134">
            <v>159005.3784596948</v>
          </cell>
          <cell r="E134" t="str">
            <v>N</v>
          </cell>
          <cell r="F134" t="str">
            <v>N</v>
          </cell>
          <cell r="G134">
            <v>187823</v>
          </cell>
          <cell r="K134">
            <v>187823</v>
          </cell>
          <cell r="L134">
            <v>187823</v>
          </cell>
          <cell r="N134">
            <v>187823</v>
          </cell>
          <cell r="Q134">
            <v>217911.5</v>
          </cell>
          <cell r="T134">
            <v>217911.5</v>
          </cell>
          <cell r="W134">
            <v>217911.5</v>
          </cell>
          <cell r="Z134">
            <v>217911.5</v>
          </cell>
        </row>
        <row r="135">
          <cell r="B135" t="str">
            <v xml:space="preserve">01    150 0005972127       </v>
          </cell>
          <cell r="C135">
            <v>5972127</v>
          </cell>
          <cell r="D135">
            <v>195357.4045850455</v>
          </cell>
          <cell r="E135" t="str">
            <v>N</v>
          </cell>
          <cell r="F135" t="str">
            <v>N</v>
          </cell>
          <cell r="G135">
            <v>230763.35</v>
          </cell>
          <cell r="K135">
            <v>230763.35</v>
          </cell>
          <cell r="L135">
            <v>230763.35</v>
          </cell>
          <cell r="N135">
            <v>230763.35</v>
          </cell>
          <cell r="Q135">
            <v>230763.35</v>
          </cell>
          <cell r="T135">
            <v>0</v>
          </cell>
          <cell r="W135">
            <v>0</v>
          </cell>
          <cell r="Z135" t="str">
            <v>N/A</v>
          </cell>
        </row>
        <row r="136">
          <cell r="B136" t="str">
            <v xml:space="preserve">01    150 0005972128       </v>
          </cell>
          <cell r="C136">
            <v>5972128</v>
          </cell>
          <cell r="D136">
            <v>133546.46902677973</v>
          </cell>
          <cell r="E136" t="str">
            <v>N</v>
          </cell>
          <cell r="F136" t="str">
            <v>N</v>
          </cell>
          <cell r="G136">
            <v>157750</v>
          </cell>
          <cell r="K136">
            <v>0</v>
          </cell>
          <cell r="L136">
            <v>0</v>
          </cell>
          <cell r="N136">
            <v>0</v>
          </cell>
          <cell r="Q136" t="str">
            <v>N/A</v>
          </cell>
          <cell r="T136" t="str">
            <v>N/A</v>
          </cell>
          <cell r="W136" t="str">
            <v>N/A</v>
          </cell>
          <cell r="Z136" t="str">
            <v>N/A</v>
          </cell>
        </row>
        <row r="137">
          <cell r="B137" t="str">
            <v xml:space="preserve">01    150 0005972129       </v>
          </cell>
          <cell r="C137">
            <v>5972129</v>
          </cell>
          <cell r="D137">
            <v>114226.0833608164</v>
          </cell>
          <cell r="E137" t="str">
            <v>N</v>
          </cell>
          <cell r="F137" t="str">
            <v>N</v>
          </cell>
          <cell r="G137">
            <v>134928.04999999999</v>
          </cell>
          <cell r="K137">
            <v>134928.04999999999</v>
          </cell>
          <cell r="L137">
            <v>134928.04999999999</v>
          </cell>
          <cell r="N137">
            <v>149119.32999999999</v>
          </cell>
          <cell r="Q137">
            <v>152667.15</v>
          </cell>
          <cell r="T137">
            <v>152667.15</v>
          </cell>
          <cell r="W137">
            <v>152667.15</v>
          </cell>
          <cell r="Z137">
            <v>152667.15</v>
          </cell>
        </row>
        <row r="138">
          <cell r="B138" t="str">
            <v xml:space="preserve">01    150 0005972130       </v>
          </cell>
          <cell r="C138">
            <v>5972130</v>
          </cell>
          <cell r="E138" t="e">
            <v>#N/A</v>
          </cell>
          <cell r="F138" t="e">
            <v>#N/A</v>
          </cell>
          <cell r="G138">
            <v>0</v>
          </cell>
          <cell r="K138">
            <v>0</v>
          </cell>
          <cell r="L138">
            <v>0</v>
          </cell>
          <cell r="N138">
            <v>0</v>
          </cell>
          <cell r="Q138" t="str">
            <v>N/A</v>
          </cell>
          <cell r="T138" t="str">
            <v>N/A</v>
          </cell>
          <cell r="W138" t="str">
            <v>N/A</v>
          </cell>
          <cell r="Z138" t="str">
            <v>N/A</v>
          </cell>
        </row>
        <row r="139">
          <cell r="B139" t="str">
            <v xml:space="preserve">01    150 0005972131       </v>
          </cell>
          <cell r="C139">
            <v>5972131</v>
          </cell>
          <cell r="E139" t="e">
            <v>#N/A</v>
          </cell>
          <cell r="F139" t="e">
            <v>#N/A</v>
          </cell>
          <cell r="G139">
            <v>0</v>
          </cell>
          <cell r="K139" t="str">
            <v>N/A</v>
          </cell>
          <cell r="N139" t="str">
            <v>N/A</v>
          </cell>
          <cell r="Q139" t="str">
            <v>N/A</v>
          </cell>
          <cell r="T139" t="str">
            <v>N/A</v>
          </cell>
          <cell r="W139" t="str">
            <v>N/A</v>
          </cell>
          <cell r="Z139" t="str">
            <v>N/A</v>
          </cell>
        </row>
        <row r="140">
          <cell r="B140" t="str">
            <v xml:space="preserve">01    150 0005972132       </v>
          </cell>
          <cell r="C140">
            <v>5972132</v>
          </cell>
          <cell r="D140">
            <v>182657.83457499542</v>
          </cell>
          <cell r="E140" t="str">
            <v>N</v>
          </cell>
          <cell r="F140" t="str">
            <v>N</v>
          </cell>
          <cell r="G140">
            <v>216800</v>
          </cell>
          <cell r="K140">
            <v>0</v>
          </cell>
          <cell r="L140">
            <v>0</v>
          </cell>
          <cell r="N140">
            <v>0</v>
          </cell>
          <cell r="Q140" t="str">
            <v>N/A</v>
          </cell>
          <cell r="T140" t="str">
            <v>N/A</v>
          </cell>
          <cell r="W140" t="str">
            <v>N/A</v>
          </cell>
          <cell r="Z140" t="str">
            <v>N/A</v>
          </cell>
        </row>
        <row r="141">
          <cell r="B141" t="str">
            <v xml:space="preserve">01    150 0005972133       </v>
          </cell>
          <cell r="C141">
            <v>5972133</v>
          </cell>
          <cell r="E141" t="e">
            <v>#N/A</v>
          </cell>
          <cell r="F141" t="e">
            <v>#N/A</v>
          </cell>
          <cell r="G141">
            <v>0</v>
          </cell>
          <cell r="K141" t="str">
            <v>N/A</v>
          </cell>
          <cell r="N141" t="str">
            <v>N/A</v>
          </cell>
          <cell r="Q141" t="str">
            <v>N/A</v>
          </cell>
          <cell r="T141" t="str">
            <v>N/A</v>
          </cell>
          <cell r="W141" t="str">
            <v>N/A</v>
          </cell>
          <cell r="Z141" t="str">
            <v>N/A</v>
          </cell>
        </row>
        <row r="142">
          <cell r="B142" t="str">
            <v xml:space="preserve">01    150 0005972134       </v>
          </cell>
          <cell r="C142">
            <v>5972134</v>
          </cell>
          <cell r="E142" t="e">
            <v>#N/A</v>
          </cell>
          <cell r="F142" t="e">
            <v>#N/A</v>
          </cell>
          <cell r="G142">
            <v>0</v>
          </cell>
          <cell r="K142" t="str">
            <v>N/A</v>
          </cell>
          <cell r="N142" t="str">
            <v>N/A</v>
          </cell>
          <cell r="Q142" t="str">
            <v>N/A</v>
          </cell>
          <cell r="T142" t="str">
            <v>N/A</v>
          </cell>
          <cell r="W142" t="str">
            <v>N/A</v>
          </cell>
          <cell r="Z142" t="str">
            <v>N/A</v>
          </cell>
        </row>
        <row r="143">
          <cell r="B143" t="str">
            <v xml:space="preserve">01    150 0005972135       </v>
          </cell>
          <cell r="C143">
            <v>5972135</v>
          </cell>
          <cell r="D143">
            <v>134465.82286978443</v>
          </cell>
          <cell r="E143" t="str">
            <v>N</v>
          </cell>
          <cell r="F143" t="str">
            <v>N</v>
          </cell>
          <cell r="G143">
            <v>159600</v>
          </cell>
          <cell r="K143">
            <v>159600</v>
          </cell>
          <cell r="L143">
            <v>159600</v>
          </cell>
          <cell r="N143">
            <v>159600</v>
          </cell>
          <cell r="Q143">
            <v>196400</v>
          </cell>
          <cell r="T143">
            <v>0</v>
          </cell>
          <cell r="W143">
            <v>0</v>
          </cell>
          <cell r="Z143" t="str">
            <v>N/A</v>
          </cell>
        </row>
        <row r="144">
          <cell r="B144" t="str">
            <v xml:space="preserve">01    150 0005972136       </v>
          </cell>
          <cell r="C144">
            <v>5972136</v>
          </cell>
          <cell r="D144">
            <v>53637.203517287511</v>
          </cell>
          <cell r="E144" t="str">
            <v>N</v>
          </cell>
          <cell r="F144" t="str">
            <v>N</v>
          </cell>
          <cell r="G144">
            <v>63663</v>
          </cell>
          <cell r="K144">
            <v>63663</v>
          </cell>
          <cell r="L144">
            <v>63663</v>
          </cell>
          <cell r="N144">
            <v>63663</v>
          </cell>
          <cell r="Q144">
            <v>63663</v>
          </cell>
          <cell r="T144">
            <v>0</v>
          </cell>
          <cell r="W144">
            <v>0</v>
          </cell>
          <cell r="Z144" t="str">
            <v>N/A</v>
          </cell>
        </row>
        <row r="145">
          <cell r="B145" t="str">
            <v xml:space="preserve">01    150 0005972137       </v>
          </cell>
          <cell r="C145">
            <v>5972137</v>
          </cell>
          <cell r="D145">
            <v>91335.025540729592</v>
          </cell>
          <cell r="E145" t="str">
            <v>N</v>
          </cell>
          <cell r="F145" t="str">
            <v>N</v>
          </cell>
          <cell r="G145">
            <v>108407.25</v>
          </cell>
          <cell r="K145">
            <v>108407.25</v>
          </cell>
          <cell r="L145">
            <v>108407.25</v>
          </cell>
          <cell r="N145">
            <v>122497.75</v>
          </cell>
          <cell r="Q145">
            <v>122497.75</v>
          </cell>
          <cell r="T145">
            <v>122497.75</v>
          </cell>
          <cell r="W145">
            <v>122497.75</v>
          </cell>
          <cell r="Z145">
            <v>136588.25</v>
          </cell>
        </row>
        <row r="146">
          <cell r="B146" t="str">
            <v xml:space="preserve">01    150 0005972138       </v>
          </cell>
          <cell r="C146">
            <v>5972138</v>
          </cell>
          <cell r="D146">
            <v>109689.10485184287</v>
          </cell>
          <cell r="E146" t="str">
            <v>N</v>
          </cell>
          <cell r="F146" t="str">
            <v>N</v>
          </cell>
          <cell r="G146">
            <v>130192.05</v>
          </cell>
          <cell r="K146">
            <v>130192.05</v>
          </cell>
          <cell r="L146">
            <v>130192.05</v>
          </cell>
          <cell r="N146">
            <v>130192.05</v>
          </cell>
          <cell r="Q146">
            <v>160243.45000000001</v>
          </cell>
          <cell r="T146">
            <v>160243.45000000001</v>
          </cell>
          <cell r="W146">
            <v>160243.45000000001</v>
          </cell>
          <cell r="Z146">
            <v>160243.45000000001</v>
          </cell>
        </row>
        <row r="147">
          <cell r="B147" t="str">
            <v xml:space="preserve">01    150 0005972139       </v>
          </cell>
          <cell r="C147">
            <v>5972139</v>
          </cell>
          <cell r="D147">
            <v>197872.67255527864</v>
          </cell>
          <cell r="E147" t="str">
            <v>N</v>
          </cell>
          <cell r="F147" t="str">
            <v>N</v>
          </cell>
          <cell r="G147">
            <v>236000</v>
          </cell>
          <cell r="K147">
            <v>236000</v>
          </cell>
          <cell r="L147">
            <v>236000</v>
          </cell>
          <cell r="N147">
            <v>0</v>
          </cell>
          <cell r="Q147">
            <v>0</v>
          </cell>
          <cell r="T147" t="str">
            <v>N/A</v>
          </cell>
          <cell r="W147" t="str">
            <v>N/A</v>
          </cell>
          <cell r="Z147" t="str">
            <v>N/A</v>
          </cell>
        </row>
        <row r="148">
          <cell r="B148" t="str">
            <v xml:space="preserve">01    150 0005972140       </v>
          </cell>
          <cell r="C148">
            <v>5972140</v>
          </cell>
          <cell r="D148">
            <v>215249.28327424999</v>
          </cell>
          <cell r="E148" t="str">
            <v>N</v>
          </cell>
          <cell r="F148" t="str">
            <v>N</v>
          </cell>
          <cell r="G148">
            <v>255483.4</v>
          </cell>
          <cell r="K148">
            <v>255483.4</v>
          </cell>
          <cell r="L148">
            <v>255483.4</v>
          </cell>
          <cell r="N148">
            <v>0</v>
          </cell>
          <cell r="Q148">
            <v>0</v>
          </cell>
          <cell r="T148" t="str">
            <v>N/A</v>
          </cell>
          <cell r="W148" t="str">
            <v>N/A</v>
          </cell>
          <cell r="Z148" t="str">
            <v>N/A</v>
          </cell>
        </row>
        <row r="149">
          <cell r="B149" t="str">
            <v xml:space="preserve">01    150 0005972141       </v>
          </cell>
          <cell r="C149">
            <v>5972141</v>
          </cell>
          <cell r="D149">
            <v>135893.89034951056</v>
          </cell>
          <cell r="E149" t="str">
            <v>N</v>
          </cell>
          <cell r="F149" t="str">
            <v>N</v>
          </cell>
          <cell r="G149">
            <v>161295</v>
          </cell>
          <cell r="K149">
            <v>170010</v>
          </cell>
          <cell r="L149">
            <v>170010</v>
          </cell>
          <cell r="N149">
            <v>196155</v>
          </cell>
          <cell r="Q149">
            <v>0</v>
          </cell>
          <cell r="T149">
            <v>0</v>
          </cell>
          <cell r="W149" t="str">
            <v>N/A</v>
          </cell>
          <cell r="Z149" t="str">
            <v>N/A</v>
          </cell>
        </row>
        <row r="150">
          <cell r="B150" t="str">
            <v xml:space="preserve">01    150 0005972142       </v>
          </cell>
          <cell r="C150">
            <v>5972142</v>
          </cell>
          <cell r="D150">
            <v>132257.67511418439</v>
          </cell>
          <cell r="E150" t="str">
            <v>N</v>
          </cell>
          <cell r="F150" t="str">
            <v>N</v>
          </cell>
          <cell r="G150">
            <v>157741.9</v>
          </cell>
          <cell r="K150">
            <v>157741.9</v>
          </cell>
          <cell r="L150">
            <v>157741.9</v>
          </cell>
          <cell r="N150">
            <v>0</v>
          </cell>
          <cell r="Q150">
            <v>0</v>
          </cell>
          <cell r="T150" t="str">
            <v>N/A</v>
          </cell>
          <cell r="W150" t="str">
            <v>N/A</v>
          </cell>
          <cell r="Z150" t="str">
            <v>N/A</v>
          </cell>
        </row>
        <row r="151">
          <cell r="B151" t="str">
            <v xml:space="preserve">01    150 0005972143       </v>
          </cell>
          <cell r="C151">
            <v>5972143</v>
          </cell>
          <cell r="D151">
            <v>140686.63646465499</v>
          </cell>
          <cell r="E151" t="str">
            <v>N</v>
          </cell>
          <cell r="F151" t="str">
            <v>N</v>
          </cell>
          <cell r="G151">
            <v>166983.6</v>
          </cell>
          <cell r="K151">
            <v>174934.8</v>
          </cell>
          <cell r="L151">
            <v>174934.8</v>
          </cell>
          <cell r="N151">
            <v>198788.4</v>
          </cell>
          <cell r="Q151">
            <v>0</v>
          </cell>
          <cell r="T151">
            <v>0</v>
          </cell>
          <cell r="W151" t="str">
            <v>N/A</v>
          </cell>
          <cell r="Z151" t="str">
            <v>N/A</v>
          </cell>
        </row>
        <row r="152">
          <cell r="B152" t="str">
            <v xml:space="preserve">01    150 0005972144       </v>
          </cell>
          <cell r="C152">
            <v>5972144</v>
          </cell>
          <cell r="D152">
            <v>105605.52570845638</v>
          </cell>
          <cell r="E152" t="str">
            <v>N</v>
          </cell>
          <cell r="F152" t="str">
            <v>N</v>
          </cell>
          <cell r="G152">
            <v>125954.25</v>
          </cell>
          <cell r="K152">
            <v>125954.25</v>
          </cell>
          <cell r="L152">
            <v>125954.25</v>
          </cell>
          <cell r="N152">
            <v>125954.25</v>
          </cell>
          <cell r="Q152">
            <v>0</v>
          </cell>
          <cell r="T152">
            <v>0</v>
          </cell>
          <cell r="W152" t="str">
            <v>N/A</v>
          </cell>
          <cell r="Z152" t="str">
            <v>N/A</v>
          </cell>
        </row>
        <row r="153">
          <cell r="B153" t="str">
            <v xml:space="preserve">01    150 0005972145       </v>
          </cell>
          <cell r="C153">
            <v>5972145</v>
          </cell>
          <cell r="D153">
            <v>170757.70232221804</v>
          </cell>
          <cell r="E153" t="str">
            <v>N</v>
          </cell>
          <cell r="F153" t="str">
            <v>N</v>
          </cell>
          <cell r="G153">
            <v>203660.35</v>
          </cell>
          <cell r="K153">
            <v>203660.35</v>
          </cell>
          <cell r="L153">
            <v>203660.35</v>
          </cell>
          <cell r="N153">
            <v>0</v>
          </cell>
          <cell r="Q153" t="str">
            <v>N/A</v>
          </cell>
          <cell r="T153" t="str">
            <v>N/A</v>
          </cell>
          <cell r="W153" t="str">
            <v>N/A</v>
          </cell>
          <cell r="Z153" t="str">
            <v>N/A</v>
          </cell>
        </row>
        <row r="154">
          <cell r="B154" t="str">
            <v xml:space="preserve">01    150 0005972146       </v>
          </cell>
          <cell r="C154">
            <v>5972146</v>
          </cell>
          <cell r="D154">
            <v>101063.42558543221</v>
          </cell>
          <cell r="E154" t="str">
            <v>N</v>
          </cell>
          <cell r="F154" t="str">
            <v>N</v>
          </cell>
          <cell r="G154">
            <v>120536.95</v>
          </cell>
          <cell r="K154">
            <v>126009.1</v>
          </cell>
          <cell r="L154">
            <v>126009.1</v>
          </cell>
          <cell r="N154">
            <v>142425.54999999999</v>
          </cell>
          <cell r="Q154">
            <v>0</v>
          </cell>
          <cell r="T154">
            <v>0</v>
          </cell>
          <cell r="W154" t="str">
            <v>N/A</v>
          </cell>
          <cell r="Z154" t="str">
            <v>N/A</v>
          </cell>
        </row>
        <row r="155">
          <cell r="B155" t="str">
            <v xml:space="preserve">01    150 0005972147       </v>
          </cell>
          <cell r="C155">
            <v>5972147</v>
          </cell>
          <cell r="D155">
            <v>155945.98534026902</v>
          </cell>
          <cell r="E155" t="str">
            <v>N</v>
          </cell>
          <cell r="F155" t="str">
            <v>N</v>
          </cell>
          <cell r="G155">
            <v>185994.62</v>
          </cell>
          <cell r="K155">
            <v>195296.82</v>
          </cell>
          <cell r="L155">
            <v>195296.82</v>
          </cell>
          <cell r="N155">
            <v>223203.42</v>
          </cell>
          <cell r="Q155">
            <v>0</v>
          </cell>
          <cell r="T155">
            <v>0</v>
          </cell>
          <cell r="W155" t="str">
            <v>N/A</v>
          </cell>
          <cell r="Z155" t="str">
            <v>N/A</v>
          </cell>
        </row>
        <row r="156">
          <cell r="B156" t="str">
            <v xml:space="preserve">01    150 0005972148       </v>
          </cell>
          <cell r="C156">
            <v>5972148</v>
          </cell>
          <cell r="D156">
            <v>122995.65776476511</v>
          </cell>
          <cell r="E156" t="str">
            <v>N</v>
          </cell>
          <cell r="F156" t="str">
            <v>N</v>
          </cell>
          <cell r="G156">
            <v>146695.22</v>
          </cell>
          <cell r="K156">
            <v>146695.22</v>
          </cell>
          <cell r="L156">
            <v>146695.22</v>
          </cell>
          <cell r="N156">
            <v>146695.22</v>
          </cell>
          <cell r="Q156">
            <v>150269.1</v>
          </cell>
          <cell r="T156">
            <v>150269.1</v>
          </cell>
          <cell r="W156">
            <v>150269.1</v>
          </cell>
          <cell r="Z156">
            <v>159203.79999999999</v>
          </cell>
        </row>
        <row r="157">
          <cell r="B157" t="str">
            <v xml:space="preserve">01    150 0005972149       </v>
          </cell>
          <cell r="C157">
            <v>5972149</v>
          </cell>
          <cell r="D157">
            <v>159533.81096215421</v>
          </cell>
          <cell r="E157" t="str">
            <v>N</v>
          </cell>
          <cell r="F157" t="str">
            <v>N</v>
          </cell>
          <cell r="G157">
            <v>190273.77</v>
          </cell>
          <cell r="K157">
            <v>194145.35</v>
          </cell>
          <cell r="L157">
            <v>194145.35</v>
          </cell>
          <cell r="N157">
            <v>203824.3</v>
          </cell>
          <cell r="Q157">
            <v>252219.05</v>
          </cell>
          <cell r="T157">
            <v>0</v>
          </cell>
          <cell r="W157">
            <v>0</v>
          </cell>
          <cell r="Z157" t="str">
            <v>N/A</v>
          </cell>
        </row>
        <row r="158">
          <cell r="B158" t="str">
            <v xml:space="preserve">01    150 0005972150       </v>
          </cell>
          <cell r="C158">
            <v>5972150</v>
          </cell>
          <cell r="D158">
            <v>143953.37541619857</v>
          </cell>
          <cell r="E158" t="str">
            <v>N</v>
          </cell>
          <cell r="F158" t="str">
            <v>N</v>
          </cell>
          <cell r="G158">
            <v>171691.2</v>
          </cell>
          <cell r="K158">
            <v>174974</v>
          </cell>
          <cell r="L158">
            <v>174974</v>
          </cell>
          <cell r="N158">
            <v>183181</v>
          </cell>
          <cell r="Q158">
            <v>207802</v>
          </cell>
          <cell r="T158">
            <v>207802</v>
          </cell>
          <cell r="W158">
            <v>0</v>
          </cell>
          <cell r="Z158" t="str">
            <v>N/A</v>
          </cell>
        </row>
        <row r="159">
          <cell r="B159" t="str">
            <v xml:space="preserve">01    150 0005972151       </v>
          </cell>
          <cell r="C159">
            <v>5972151</v>
          </cell>
          <cell r="D159">
            <v>179608.13612828703</v>
          </cell>
          <cell r="E159" t="str">
            <v>N</v>
          </cell>
          <cell r="F159" t="str">
            <v>N</v>
          </cell>
          <cell r="G159">
            <v>214216.14</v>
          </cell>
          <cell r="K159">
            <v>214216.14</v>
          </cell>
          <cell r="L159">
            <v>214216.14</v>
          </cell>
          <cell r="N159">
            <v>256532.67</v>
          </cell>
          <cell r="Q159">
            <v>123742.42</v>
          </cell>
          <cell r="T159">
            <v>151049.62</v>
          </cell>
          <cell r="W159">
            <v>0</v>
          </cell>
          <cell r="Z159" t="str">
            <v>N/A</v>
          </cell>
        </row>
        <row r="160">
          <cell r="B160" t="str">
            <v xml:space="preserve">01    150 0005972152       </v>
          </cell>
          <cell r="C160">
            <v>5972152</v>
          </cell>
          <cell r="D160">
            <v>116213.97436582627</v>
          </cell>
          <cell r="E160" t="str">
            <v>N</v>
          </cell>
          <cell r="F160" t="str">
            <v>N</v>
          </cell>
          <cell r="G160">
            <v>138606.79999999999</v>
          </cell>
          <cell r="K160">
            <v>138606.79999999999</v>
          </cell>
          <cell r="L160">
            <v>138606.79999999999</v>
          </cell>
          <cell r="N160">
            <v>148453</v>
          </cell>
          <cell r="Q160">
            <v>0</v>
          </cell>
          <cell r="T160">
            <v>0</v>
          </cell>
          <cell r="W160" t="str">
            <v>N/A</v>
          </cell>
          <cell r="Z160" t="str">
            <v>N/A</v>
          </cell>
        </row>
        <row r="161">
          <cell r="B161" t="str">
            <v xml:space="preserve">01    150 0005972153       </v>
          </cell>
          <cell r="C161">
            <v>5972153</v>
          </cell>
          <cell r="D161">
            <v>135923.14060674174</v>
          </cell>
          <cell r="E161" t="str">
            <v>N</v>
          </cell>
          <cell r="F161" t="str">
            <v>N</v>
          </cell>
          <cell r="G161">
            <v>162113.65</v>
          </cell>
          <cell r="K161">
            <v>162113.65</v>
          </cell>
          <cell r="L161">
            <v>162113.65</v>
          </cell>
          <cell r="N161">
            <v>192345.85</v>
          </cell>
          <cell r="Q161">
            <v>0</v>
          </cell>
          <cell r="T161">
            <v>0</v>
          </cell>
          <cell r="W161" t="str">
            <v>N/A</v>
          </cell>
          <cell r="Z161" t="str">
            <v>N/A</v>
          </cell>
        </row>
        <row r="162">
          <cell r="B162" t="str">
            <v xml:space="preserve">01    150 0005972154       </v>
          </cell>
          <cell r="C162">
            <v>5972154</v>
          </cell>
          <cell r="D162">
            <v>30479.099121735126</v>
          </cell>
          <cell r="E162" t="str">
            <v>N</v>
          </cell>
          <cell r="F162" t="str">
            <v>N</v>
          </cell>
          <cell r="G162">
            <v>36352</v>
          </cell>
          <cell r="K162">
            <v>36352</v>
          </cell>
          <cell r="L162">
            <v>36352</v>
          </cell>
          <cell r="N162">
            <v>36352</v>
          </cell>
          <cell r="Q162">
            <v>36352</v>
          </cell>
          <cell r="T162">
            <v>0</v>
          </cell>
          <cell r="W162" t="str">
            <v>N/A</v>
          </cell>
          <cell r="Z162" t="str">
            <v>N/A</v>
          </cell>
        </row>
        <row r="163">
          <cell r="B163" t="str">
            <v xml:space="preserve">01    150 0005972155       </v>
          </cell>
          <cell r="C163">
            <v>5972155</v>
          </cell>
          <cell r="D163">
            <v>257811.44034846866</v>
          </cell>
          <cell r="E163" t="str">
            <v>N</v>
          </cell>
          <cell r="F163" t="str">
            <v>N</v>
          </cell>
          <cell r="G163">
            <v>310602.40000000002</v>
          </cell>
          <cell r="K163">
            <v>326606</v>
          </cell>
          <cell r="L163">
            <v>326606</v>
          </cell>
          <cell r="N163">
            <v>157025.20000000001</v>
          </cell>
          <cell r="Q163">
            <v>0</v>
          </cell>
          <cell r="T163">
            <v>0</v>
          </cell>
          <cell r="W163" t="str">
            <v>N/A</v>
          </cell>
          <cell r="Z163" t="str">
            <v>N/A</v>
          </cell>
        </row>
        <row r="164">
          <cell r="B164" t="str">
            <v xml:space="preserve">01    150 0005972156       </v>
          </cell>
          <cell r="C164">
            <v>5972156</v>
          </cell>
          <cell r="D164">
            <v>108603.81830532064</v>
          </cell>
          <cell r="E164" t="str">
            <v>N</v>
          </cell>
          <cell r="F164" t="str">
            <v>N</v>
          </cell>
          <cell r="G164">
            <v>130178.95</v>
          </cell>
          <cell r="K164">
            <v>130178.95</v>
          </cell>
          <cell r="L164">
            <v>130178.95</v>
          </cell>
          <cell r="N164">
            <v>152137.29999999999</v>
          </cell>
          <cell r="Q164">
            <v>174095.65</v>
          </cell>
          <cell r="T164">
            <v>0</v>
          </cell>
          <cell r="W164">
            <v>0</v>
          </cell>
          <cell r="Z164" t="str">
            <v>N/A</v>
          </cell>
        </row>
        <row r="165">
          <cell r="B165" t="str">
            <v xml:space="preserve">01    150 0005972157       </v>
          </cell>
          <cell r="C165">
            <v>5972157</v>
          </cell>
          <cell r="D165">
            <v>131289.6270283004</v>
          </cell>
          <cell r="E165" t="str">
            <v>N</v>
          </cell>
          <cell r="F165" t="str">
            <v>N</v>
          </cell>
          <cell r="G165">
            <v>157371.5</v>
          </cell>
          <cell r="K165">
            <v>157371.5</v>
          </cell>
          <cell r="L165">
            <v>157371.5</v>
          </cell>
          <cell r="N165">
            <v>157371.5</v>
          </cell>
          <cell r="Q165">
            <v>157371.5</v>
          </cell>
          <cell r="T165">
            <v>157371.5</v>
          </cell>
          <cell r="W165">
            <v>157371.5</v>
          </cell>
          <cell r="Z165">
            <v>157371.5</v>
          </cell>
        </row>
        <row r="166">
          <cell r="B166" t="str">
            <v xml:space="preserve">01    150 0005972159       </v>
          </cell>
          <cell r="C166">
            <v>5972159</v>
          </cell>
          <cell r="D166">
            <v>155084.50842435897</v>
          </cell>
          <cell r="E166" t="str">
            <v>N</v>
          </cell>
          <cell r="F166" t="str">
            <v>N</v>
          </cell>
          <cell r="G166">
            <v>185893.45</v>
          </cell>
          <cell r="K166">
            <v>185893.45</v>
          </cell>
          <cell r="L166">
            <v>185893.45</v>
          </cell>
          <cell r="N166">
            <v>199218.34</v>
          </cell>
          <cell r="Q166">
            <v>246807.22</v>
          </cell>
          <cell r="T166">
            <v>0</v>
          </cell>
          <cell r="W166">
            <v>0</v>
          </cell>
          <cell r="Z166" t="str">
            <v>N/A</v>
          </cell>
        </row>
        <row r="167">
          <cell r="B167" t="str">
            <v xml:space="preserve">01    150 0005972160       </v>
          </cell>
          <cell r="C167">
            <v>5972160</v>
          </cell>
          <cell r="D167">
            <v>157001.69245953934</v>
          </cell>
          <cell r="E167" t="str">
            <v>N</v>
          </cell>
          <cell r="F167" t="str">
            <v>N</v>
          </cell>
          <cell r="G167">
            <v>188191.5</v>
          </cell>
          <cell r="K167">
            <v>188191.5</v>
          </cell>
          <cell r="L167">
            <v>188191.5</v>
          </cell>
          <cell r="N167">
            <v>198437</v>
          </cell>
          <cell r="Q167">
            <v>0</v>
          </cell>
          <cell r="T167">
            <v>0</v>
          </cell>
          <cell r="W167" t="str">
            <v>N/A</v>
          </cell>
          <cell r="Z167" t="str">
            <v>N/A</v>
          </cell>
        </row>
        <row r="168">
          <cell r="B168" t="str">
            <v xml:space="preserve">01    150 0005972161       </v>
          </cell>
          <cell r="C168">
            <v>5972161</v>
          </cell>
          <cell r="D168">
            <v>128944.08932681018</v>
          </cell>
          <cell r="E168" t="str">
            <v>N</v>
          </cell>
          <cell r="F168" t="str">
            <v>N</v>
          </cell>
          <cell r="G168">
            <v>154560</v>
          </cell>
          <cell r="K168">
            <v>168896</v>
          </cell>
          <cell r="L168">
            <v>168896</v>
          </cell>
          <cell r="N168">
            <v>181440</v>
          </cell>
          <cell r="Q168">
            <v>0</v>
          </cell>
          <cell r="T168" t="str">
            <v>N/A</v>
          </cell>
          <cell r="W168" t="str">
            <v>N/A</v>
          </cell>
          <cell r="Z168" t="str">
            <v>N/A</v>
          </cell>
        </row>
        <row r="169">
          <cell r="B169" t="str">
            <v xml:space="preserve">01    150 0005972213       </v>
          </cell>
          <cell r="C169">
            <v>5972213</v>
          </cell>
          <cell r="D169">
            <v>157198.19749183109</v>
          </cell>
          <cell r="E169" t="str">
            <v>N</v>
          </cell>
          <cell r="F169" t="str">
            <v>N</v>
          </cell>
          <cell r="G169">
            <v>183138</v>
          </cell>
          <cell r="K169">
            <v>183138</v>
          </cell>
          <cell r="L169">
            <v>183138</v>
          </cell>
          <cell r="N169">
            <v>152615</v>
          </cell>
          <cell r="Q169">
            <v>152615</v>
          </cell>
          <cell r="T169">
            <v>122092</v>
          </cell>
          <cell r="W169">
            <v>122092</v>
          </cell>
          <cell r="Z169">
            <v>122092</v>
          </cell>
        </row>
        <row r="170">
          <cell r="B170" t="str">
            <v xml:space="preserve">01    150 0006031000       </v>
          </cell>
          <cell r="C170">
            <v>6031000</v>
          </cell>
          <cell r="D170">
            <v>6208144.9653797746</v>
          </cell>
          <cell r="E170" t="str">
            <v>Y</v>
          </cell>
          <cell r="F170" t="str">
            <v>Y</v>
          </cell>
          <cell r="G170">
            <v>22883533</v>
          </cell>
          <cell r="H170">
            <v>22883533</v>
          </cell>
          <cell r="K170">
            <v>0</v>
          </cell>
          <cell r="L170">
            <v>0</v>
          </cell>
          <cell r="N170" t="str">
            <v>N/A</v>
          </cell>
          <cell r="Q170" t="str">
            <v>N/A</v>
          </cell>
          <cell r="R170" t="str">
            <v>N/A</v>
          </cell>
          <cell r="T170" t="str">
            <v>N/A</v>
          </cell>
          <cell r="U170" t="str">
            <v>N/A</v>
          </cell>
          <cell r="W170" t="str">
            <v>N/A</v>
          </cell>
          <cell r="X170" t="str">
            <v>N/A</v>
          </cell>
          <cell r="Z170" t="str">
            <v>N/A</v>
          </cell>
          <cell r="AA170" t="str">
            <v>N/A</v>
          </cell>
        </row>
        <row r="171">
          <cell r="B171" t="str">
            <v xml:space="preserve">01    150 0006032000       </v>
          </cell>
          <cell r="C171">
            <v>6032000</v>
          </cell>
          <cell r="E171" t="e">
            <v>#N/A</v>
          </cell>
          <cell r="F171" t="e">
            <v>#N/A</v>
          </cell>
          <cell r="G171">
            <v>0</v>
          </cell>
          <cell r="K171">
            <v>0</v>
          </cell>
          <cell r="L171">
            <v>0</v>
          </cell>
          <cell r="N171">
            <v>0</v>
          </cell>
          <cell r="Q171" t="str">
            <v>N/A</v>
          </cell>
          <cell r="T171" t="str">
            <v>N/A</v>
          </cell>
          <cell r="W171" t="str">
            <v>N/A</v>
          </cell>
          <cell r="Z171" t="str">
            <v>N/A</v>
          </cell>
        </row>
        <row r="172">
          <cell r="B172" t="str">
            <v xml:space="preserve">01    150 0006033000       </v>
          </cell>
          <cell r="C172">
            <v>6033000</v>
          </cell>
          <cell r="E172" t="e">
            <v>#N/A</v>
          </cell>
          <cell r="F172" t="e">
            <v>#N/A</v>
          </cell>
          <cell r="G172">
            <v>0</v>
          </cell>
          <cell r="K172">
            <v>0</v>
          </cell>
          <cell r="L172">
            <v>0</v>
          </cell>
          <cell r="N172">
            <v>0</v>
          </cell>
          <cell r="Q172" t="str">
            <v>N/A</v>
          </cell>
          <cell r="T172" t="str">
            <v>N/A</v>
          </cell>
          <cell r="W172" t="str">
            <v>N/A</v>
          </cell>
          <cell r="Z172" t="str">
            <v>N/A</v>
          </cell>
        </row>
        <row r="173">
          <cell r="B173" t="str">
            <v xml:space="preserve">01    150 0006040400       </v>
          </cell>
          <cell r="C173">
            <v>6040400</v>
          </cell>
          <cell r="D173">
            <v>1.5803008791409903E-2</v>
          </cell>
          <cell r="E173" t="str">
            <v>Y</v>
          </cell>
          <cell r="F173" t="str">
            <v>Y</v>
          </cell>
          <cell r="G173">
            <v>0.03</v>
          </cell>
          <cell r="H173">
            <v>0.03</v>
          </cell>
          <cell r="K173">
            <v>0.03</v>
          </cell>
          <cell r="L173">
            <v>0.03</v>
          </cell>
          <cell r="N173">
            <v>0.03</v>
          </cell>
          <cell r="O173">
            <v>0.03</v>
          </cell>
          <cell r="Q173">
            <v>0.03</v>
          </cell>
          <cell r="R173">
            <v>0.03</v>
          </cell>
          <cell r="T173">
            <v>0.03</v>
          </cell>
          <cell r="U173">
            <v>0.03</v>
          </cell>
          <cell r="W173">
            <v>0.03</v>
          </cell>
          <cell r="X173">
            <v>0.03</v>
          </cell>
          <cell r="Z173">
            <v>0</v>
          </cell>
          <cell r="AA173">
            <v>0</v>
          </cell>
        </row>
        <row r="174">
          <cell r="B174" t="str">
            <v>01    150 0006040400     24</v>
          </cell>
          <cell r="C174">
            <v>6040400</v>
          </cell>
          <cell r="E174" t="e">
            <v>#N/A</v>
          </cell>
          <cell r="F174" t="str">
            <v>Y</v>
          </cell>
          <cell r="G174">
            <v>0</v>
          </cell>
          <cell r="H174">
            <v>0</v>
          </cell>
          <cell r="K174">
            <v>0</v>
          </cell>
          <cell r="L174">
            <v>0</v>
          </cell>
          <cell r="N174">
            <v>0</v>
          </cell>
          <cell r="O174">
            <v>0</v>
          </cell>
          <cell r="Q174" t="str">
            <v>N/A</v>
          </cell>
          <cell r="R174" t="str">
            <v>N/A</v>
          </cell>
          <cell r="T174" t="str">
            <v>N/A</v>
          </cell>
          <cell r="U174" t="str">
            <v>N/A</v>
          </cell>
          <cell r="W174" t="str">
            <v>N/A</v>
          </cell>
          <cell r="X174" t="str">
            <v>N/A</v>
          </cell>
          <cell r="Z174" t="str">
            <v>N/A</v>
          </cell>
          <cell r="AA174" t="str">
            <v>N/A</v>
          </cell>
        </row>
        <row r="175">
          <cell r="B175" t="str">
            <v>01    150 0006040400     25</v>
          </cell>
          <cell r="C175">
            <v>6040400</v>
          </cell>
          <cell r="D175">
            <v>9796290.6865034495</v>
          </cell>
          <cell r="E175" t="str">
            <v>Y</v>
          </cell>
          <cell r="F175" t="str">
            <v>Y</v>
          </cell>
          <cell r="G175">
            <v>12833333.33</v>
          </cell>
          <cell r="H175">
            <v>12833333.33</v>
          </cell>
          <cell r="K175">
            <v>12833333.33</v>
          </cell>
          <cell r="L175">
            <v>12833333.33</v>
          </cell>
          <cell r="N175">
            <v>12833333.33</v>
          </cell>
          <cell r="O175">
            <v>12833333.33</v>
          </cell>
          <cell r="Q175">
            <v>0</v>
          </cell>
          <cell r="R175">
            <v>12833333.33</v>
          </cell>
          <cell r="S175" t="str">
            <v>6040400-10.31-1A</v>
          </cell>
          <cell r="T175">
            <v>12833333.33</v>
          </cell>
          <cell r="U175">
            <v>12833333.33</v>
          </cell>
          <cell r="W175">
            <v>12833333.33</v>
          </cell>
          <cell r="X175">
            <v>12833333.33</v>
          </cell>
          <cell r="Z175" t="str">
            <v>N/A</v>
          </cell>
          <cell r="AA175" t="str">
            <v>N/A</v>
          </cell>
          <cell r="AB175" t="str">
            <v>TRACK DOWN ON ALS?</v>
          </cell>
        </row>
        <row r="176">
          <cell r="B176" t="str">
            <v>01    150 0006040400     26</v>
          </cell>
          <cell r="C176">
            <v>6040400</v>
          </cell>
          <cell r="E176" t="e">
            <v>#N/A</v>
          </cell>
          <cell r="F176" t="str">
            <v>Y</v>
          </cell>
          <cell r="G176" t="str">
            <v>N/A</v>
          </cell>
          <cell r="K176" t="str">
            <v>N/A</v>
          </cell>
          <cell r="N176">
            <v>0</v>
          </cell>
          <cell r="O176">
            <v>0</v>
          </cell>
          <cell r="Q176">
            <v>0</v>
          </cell>
          <cell r="R176">
            <v>0</v>
          </cell>
          <cell r="T176" t="str">
            <v>N/A</v>
          </cell>
          <cell r="U176" t="str">
            <v>N/A</v>
          </cell>
          <cell r="W176" t="str">
            <v>N/A</v>
          </cell>
          <cell r="X176" t="str">
            <v>N/A</v>
          </cell>
          <cell r="Z176" t="str">
            <v>N/A</v>
          </cell>
          <cell r="AA176" t="str">
            <v>N/A</v>
          </cell>
        </row>
        <row r="177">
          <cell r="B177" t="str">
            <v>01    150 0006040400     27</v>
          </cell>
          <cell r="C177">
            <v>6040400</v>
          </cell>
          <cell r="E177" t="e">
            <v>#N/A</v>
          </cell>
          <cell r="F177" t="str">
            <v>Y</v>
          </cell>
          <cell r="G177" t="str">
            <v>N/A</v>
          </cell>
          <cell r="K177" t="str">
            <v>N/A</v>
          </cell>
          <cell r="N177" t="str">
            <v>N/A</v>
          </cell>
          <cell r="Q177">
            <v>12833333.33</v>
          </cell>
          <cell r="R177">
            <v>0</v>
          </cell>
          <cell r="S177" t="str">
            <v>6040400-10.31-1B</v>
          </cell>
          <cell r="T177">
            <v>0</v>
          </cell>
          <cell r="U177">
            <v>0</v>
          </cell>
          <cell r="W177">
            <v>0</v>
          </cell>
          <cell r="X177">
            <v>0</v>
          </cell>
          <cell r="Z177" t="str">
            <v>N/A</v>
          </cell>
          <cell r="AA177" t="str">
            <v>N/A</v>
          </cell>
        </row>
        <row r="178">
          <cell r="B178" t="str">
            <v>01    150 0006040400     28</v>
          </cell>
          <cell r="C178">
            <v>6040400</v>
          </cell>
          <cell r="E178" t="e">
            <v>#N/A</v>
          </cell>
          <cell r="F178" t="str">
            <v>Y</v>
          </cell>
          <cell r="G178" t="str">
            <v>N/A</v>
          </cell>
          <cell r="K178" t="str">
            <v>N/A</v>
          </cell>
          <cell r="N178" t="str">
            <v>N/A</v>
          </cell>
          <cell r="Q178" t="str">
            <v>N/A</v>
          </cell>
          <cell r="R178" t="str">
            <v>N/A</v>
          </cell>
          <cell r="T178">
            <v>0</v>
          </cell>
          <cell r="U178">
            <v>0</v>
          </cell>
          <cell r="W178">
            <v>0</v>
          </cell>
          <cell r="X178">
            <v>0</v>
          </cell>
          <cell r="Z178" t="str">
            <v>N/A</v>
          </cell>
          <cell r="AA178" t="str">
            <v>N/A</v>
          </cell>
        </row>
        <row r="179">
          <cell r="B179" t="str">
            <v>01    150 0006040400     29</v>
          </cell>
          <cell r="C179">
            <v>6040400</v>
          </cell>
          <cell r="E179" t="e">
            <v>#N/A</v>
          </cell>
          <cell r="F179" t="str">
            <v>Y</v>
          </cell>
          <cell r="G179" t="str">
            <v>N/A</v>
          </cell>
          <cell r="K179" t="str">
            <v>N/A</v>
          </cell>
          <cell r="N179" t="str">
            <v>N/A</v>
          </cell>
          <cell r="Q179" t="str">
            <v>N/A</v>
          </cell>
          <cell r="R179" t="str">
            <v>N/A</v>
          </cell>
          <cell r="T179" t="str">
            <v>N/A</v>
          </cell>
          <cell r="U179" t="str">
            <v>N/A</v>
          </cell>
          <cell r="W179">
            <v>0</v>
          </cell>
          <cell r="X179">
            <v>0</v>
          </cell>
          <cell r="Z179" t="str">
            <v>N/A</v>
          </cell>
          <cell r="AA179" t="str">
            <v>N/A</v>
          </cell>
        </row>
        <row r="180">
          <cell r="B180" t="str">
            <v xml:space="preserve">01    150 0006040401       </v>
          </cell>
          <cell r="C180">
            <v>6040401</v>
          </cell>
          <cell r="E180" t="e">
            <v>#N/A</v>
          </cell>
          <cell r="F180" t="e">
            <v>#N/A</v>
          </cell>
          <cell r="G180">
            <v>0</v>
          </cell>
          <cell r="K180">
            <v>0</v>
          </cell>
          <cell r="L180">
            <v>0</v>
          </cell>
          <cell r="N180">
            <v>0</v>
          </cell>
          <cell r="Q180">
            <v>0</v>
          </cell>
          <cell r="T180">
            <v>0</v>
          </cell>
          <cell r="W180">
            <v>0</v>
          </cell>
          <cell r="Z180">
            <v>0</v>
          </cell>
        </row>
        <row r="181">
          <cell r="B181" t="str">
            <v xml:space="preserve">01    150 0006040402       </v>
          </cell>
          <cell r="C181">
            <v>6040402</v>
          </cell>
          <cell r="E181" t="e">
            <v>#N/A</v>
          </cell>
          <cell r="F181" t="e">
            <v>#N/A</v>
          </cell>
          <cell r="G181">
            <v>0</v>
          </cell>
          <cell r="K181">
            <v>0</v>
          </cell>
          <cell r="L181">
            <v>0</v>
          </cell>
          <cell r="N181">
            <v>0</v>
          </cell>
          <cell r="Q181">
            <v>0</v>
          </cell>
          <cell r="T181">
            <v>0</v>
          </cell>
          <cell r="W181">
            <v>0</v>
          </cell>
          <cell r="Z181">
            <v>0</v>
          </cell>
        </row>
        <row r="182">
          <cell r="B182" t="str">
            <v xml:space="preserve">01    150 0006080400       </v>
          </cell>
          <cell r="C182">
            <v>6080400</v>
          </cell>
          <cell r="E182" t="e">
            <v>#N/A</v>
          </cell>
          <cell r="F182" t="e">
            <v>#N/A</v>
          </cell>
          <cell r="G182">
            <v>0</v>
          </cell>
          <cell r="K182">
            <v>0</v>
          </cell>
          <cell r="L182">
            <v>0</v>
          </cell>
          <cell r="N182">
            <v>0</v>
          </cell>
          <cell r="Q182">
            <v>0</v>
          </cell>
          <cell r="T182">
            <v>0</v>
          </cell>
          <cell r="W182">
            <v>0</v>
          </cell>
          <cell r="Z182">
            <v>0</v>
          </cell>
        </row>
        <row r="183">
          <cell r="B183" t="str">
            <v xml:space="preserve">01    150 0006080500       </v>
          </cell>
          <cell r="C183">
            <v>6080500</v>
          </cell>
          <cell r="E183" t="e">
            <v>#N/A</v>
          </cell>
          <cell r="F183" t="e">
            <v>#N/A</v>
          </cell>
          <cell r="G183">
            <v>0</v>
          </cell>
          <cell r="K183">
            <v>0</v>
          </cell>
          <cell r="L183">
            <v>0</v>
          </cell>
          <cell r="N183">
            <v>0</v>
          </cell>
          <cell r="Q183">
            <v>0</v>
          </cell>
          <cell r="T183">
            <v>0</v>
          </cell>
          <cell r="W183">
            <v>0</v>
          </cell>
          <cell r="Z183">
            <v>0</v>
          </cell>
        </row>
        <row r="184">
          <cell r="B184" t="str">
            <v xml:space="preserve">01    150 0006080501       </v>
          </cell>
          <cell r="C184">
            <v>6080501</v>
          </cell>
          <cell r="E184" t="e">
            <v>#N/A</v>
          </cell>
          <cell r="F184" t="e">
            <v>#N/A</v>
          </cell>
          <cell r="G184">
            <v>0</v>
          </cell>
          <cell r="K184">
            <v>0</v>
          </cell>
          <cell r="L184">
            <v>0</v>
          </cell>
          <cell r="N184">
            <v>0</v>
          </cell>
          <cell r="Q184">
            <v>0</v>
          </cell>
          <cell r="T184">
            <v>0</v>
          </cell>
          <cell r="W184">
            <v>0</v>
          </cell>
          <cell r="Z184">
            <v>0</v>
          </cell>
        </row>
        <row r="185">
          <cell r="B185" t="str">
            <v xml:space="preserve">01    150 0006080600       </v>
          </cell>
          <cell r="C185">
            <v>6080600</v>
          </cell>
          <cell r="E185" t="e">
            <v>#N/A</v>
          </cell>
          <cell r="F185" t="str">
            <v>N</v>
          </cell>
          <cell r="G185">
            <v>0</v>
          </cell>
          <cell r="K185">
            <v>0</v>
          </cell>
          <cell r="L185">
            <v>0</v>
          </cell>
          <cell r="N185">
            <v>0</v>
          </cell>
          <cell r="Q185">
            <v>0</v>
          </cell>
          <cell r="T185">
            <v>0</v>
          </cell>
          <cell r="W185">
            <v>0</v>
          </cell>
          <cell r="Z185">
            <v>0</v>
          </cell>
        </row>
        <row r="186">
          <cell r="B186" t="str">
            <v>01    150 0006080600     02</v>
          </cell>
          <cell r="C186">
            <v>6080600</v>
          </cell>
          <cell r="E186" t="e">
            <v>#N/A</v>
          </cell>
          <cell r="F186" t="str">
            <v>N</v>
          </cell>
          <cell r="G186">
            <v>0</v>
          </cell>
          <cell r="K186">
            <v>0</v>
          </cell>
          <cell r="L186">
            <v>0</v>
          </cell>
          <cell r="N186" t="str">
            <v>N/A</v>
          </cell>
          <cell r="Q186" t="str">
            <v>N/A</v>
          </cell>
          <cell r="T186" t="str">
            <v>N/A</v>
          </cell>
          <cell r="W186" t="str">
            <v>N/A</v>
          </cell>
          <cell r="Z186" t="str">
            <v>N/A</v>
          </cell>
        </row>
        <row r="187">
          <cell r="B187" t="str">
            <v>01    150 0006080600     03</v>
          </cell>
          <cell r="C187">
            <v>6080600</v>
          </cell>
          <cell r="D187">
            <v>3073960.4858054686</v>
          </cell>
          <cell r="E187" t="str">
            <v>N</v>
          </cell>
          <cell r="F187" t="str">
            <v>N</v>
          </cell>
          <cell r="G187">
            <v>3333333.33</v>
          </cell>
          <cell r="K187">
            <v>3333333.33</v>
          </cell>
          <cell r="L187">
            <v>3333333.33</v>
          </cell>
          <cell r="N187">
            <v>0</v>
          </cell>
          <cell r="Q187" t="str">
            <v>N/A</v>
          </cell>
          <cell r="T187" t="str">
            <v>N/A</v>
          </cell>
          <cell r="W187" t="str">
            <v>N/A</v>
          </cell>
          <cell r="Z187" t="str">
            <v>N/A</v>
          </cell>
        </row>
        <row r="188">
          <cell r="B188" t="str">
            <v>01    150 0006080600     04</v>
          </cell>
          <cell r="C188">
            <v>6080600</v>
          </cell>
          <cell r="E188" t="e">
            <v>#N/A</v>
          </cell>
          <cell r="F188" t="str">
            <v>N</v>
          </cell>
          <cell r="G188" t="str">
            <v>N/A</v>
          </cell>
          <cell r="K188" t="str">
            <v>N/A</v>
          </cell>
          <cell r="N188">
            <v>3333333.33</v>
          </cell>
          <cell r="Q188">
            <v>0</v>
          </cell>
          <cell r="T188" t="str">
            <v>N/A</v>
          </cell>
          <cell r="W188" t="str">
            <v>N/A</v>
          </cell>
          <cell r="Z188" t="str">
            <v>N/A</v>
          </cell>
        </row>
        <row r="189">
          <cell r="B189" t="str">
            <v>01    150 0006080600     06</v>
          </cell>
          <cell r="C189">
            <v>6080600</v>
          </cell>
          <cell r="E189" t="e">
            <v>#N/A</v>
          </cell>
          <cell r="F189" t="str">
            <v>N</v>
          </cell>
          <cell r="G189" t="str">
            <v>N/A</v>
          </cell>
          <cell r="K189" t="str">
            <v>N/A</v>
          </cell>
          <cell r="N189" t="str">
            <v>N/A</v>
          </cell>
          <cell r="Q189" t="str">
            <v>N/A</v>
          </cell>
          <cell r="T189">
            <v>3333333.33</v>
          </cell>
          <cell r="W189">
            <v>0</v>
          </cell>
          <cell r="Z189" t="str">
            <v>N/A</v>
          </cell>
        </row>
        <row r="190">
          <cell r="B190" t="str">
            <v xml:space="preserve">01    150 0006080600     5 </v>
          </cell>
          <cell r="C190">
            <v>6080600</v>
          </cell>
          <cell r="E190" t="e">
            <v>#N/A</v>
          </cell>
          <cell r="F190" t="str">
            <v>N</v>
          </cell>
          <cell r="G190" t="str">
            <v>N/A</v>
          </cell>
          <cell r="K190" t="str">
            <v>N/A</v>
          </cell>
          <cell r="N190" t="str">
            <v>N/A</v>
          </cell>
          <cell r="Q190">
            <v>3333333.33</v>
          </cell>
          <cell r="T190">
            <v>0</v>
          </cell>
          <cell r="W190" t="str">
            <v>N/A</v>
          </cell>
          <cell r="Z190" t="str">
            <v>N/A</v>
          </cell>
        </row>
        <row r="191">
          <cell r="B191" t="str">
            <v>01    150 0006080600     07</v>
          </cell>
          <cell r="C191">
            <v>6080600</v>
          </cell>
          <cell r="E191" t="e">
            <v>#N/A</v>
          </cell>
          <cell r="F191" t="str">
            <v>N</v>
          </cell>
          <cell r="G191" t="str">
            <v>N/A</v>
          </cell>
          <cell r="K191" t="str">
            <v>N/A</v>
          </cell>
          <cell r="N191" t="str">
            <v>N/A</v>
          </cell>
          <cell r="Q191" t="str">
            <v>N/A</v>
          </cell>
          <cell r="T191" t="str">
            <v>N/A</v>
          </cell>
          <cell r="W191">
            <v>3333333.33</v>
          </cell>
          <cell r="Z191">
            <v>0</v>
          </cell>
        </row>
        <row r="192">
          <cell r="B192" t="str">
            <v>01    150 0006080600     08</v>
          </cell>
          <cell r="C192">
            <v>6080600</v>
          </cell>
          <cell r="E192" t="e">
            <v>#N/A</v>
          </cell>
          <cell r="F192" t="str">
            <v>N</v>
          </cell>
          <cell r="G192" t="str">
            <v>N/A</v>
          </cell>
          <cell r="K192" t="str">
            <v>N/A</v>
          </cell>
          <cell r="N192" t="str">
            <v>N/A</v>
          </cell>
          <cell r="Q192" t="str">
            <v>N/A</v>
          </cell>
          <cell r="T192" t="str">
            <v>N/A</v>
          </cell>
          <cell r="W192" t="str">
            <v>N/A</v>
          </cell>
          <cell r="Z192">
            <v>3333333.33</v>
          </cell>
        </row>
        <row r="193">
          <cell r="B193" t="str">
            <v xml:space="preserve">01    150 0006192000       </v>
          </cell>
          <cell r="C193">
            <v>6192000</v>
          </cell>
          <cell r="E193" t="e">
            <v>#N/A</v>
          </cell>
          <cell r="F193" t="e">
            <v>#N/A</v>
          </cell>
          <cell r="G193">
            <v>0</v>
          </cell>
          <cell r="K193">
            <v>0</v>
          </cell>
          <cell r="L193">
            <v>0</v>
          </cell>
          <cell r="N193">
            <v>0</v>
          </cell>
          <cell r="Q193">
            <v>0</v>
          </cell>
          <cell r="T193">
            <v>0</v>
          </cell>
          <cell r="W193">
            <v>0</v>
          </cell>
          <cell r="Z193">
            <v>0</v>
          </cell>
        </row>
        <row r="194">
          <cell r="B194" t="str">
            <v xml:space="preserve">01    150 0006193000       </v>
          </cell>
          <cell r="C194">
            <v>6193000</v>
          </cell>
          <cell r="E194" t="e">
            <v>#N/A</v>
          </cell>
          <cell r="F194" t="e">
            <v>#N/A</v>
          </cell>
          <cell r="G194">
            <v>0</v>
          </cell>
          <cell r="K194">
            <v>0</v>
          </cell>
          <cell r="L194">
            <v>0</v>
          </cell>
          <cell r="N194">
            <v>0</v>
          </cell>
          <cell r="Q194">
            <v>0</v>
          </cell>
          <cell r="T194">
            <v>0</v>
          </cell>
          <cell r="W194">
            <v>0</v>
          </cell>
          <cell r="Z194">
            <v>0</v>
          </cell>
        </row>
        <row r="195">
          <cell r="B195" t="str">
            <v xml:space="preserve">01    150 0006194000       </v>
          </cell>
          <cell r="C195">
            <v>6194000</v>
          </cell>
          <cell r="E195" t="e">
            <v>#N/A</v>
          </cell>
          <cell r="F195" t="e">
            <v>#N/A</v>
          </cell>
          <cell r="G195">
            <v>0</v>
          </cell>
          <cell r="K195">
            <v>0</v>
          </cell>
          <cell r="L195">
            <v>0</v>
          </cell>
          <cell r="N195">
            <v>0</v>
          </cell>
          <cell r="Q195">
            <v>0</v>
          </cell>
          <cell r="T195">
            <v>0</v>
          </cell>
          <cell r="W195">
            <v>0</v>
          </cell>
          <cell r="Z195">
            <v>0</v>
          </cell>
        </row>
        <row r="196">
          <cell r="B196" t="str">
            <v xml:space="preserve">01    150 0006200200       </v>
          </cell>
          <cell r="C196">
            <v>6200200</v>
          </cell>
          <cell r="E196" t="e">
            <v>#N/A</v>
          </cell>
          <cell r="F196" t="e">
            <v>#N/A</v>
          </cell>
          <cell r="G196">
            <v>0</v>
          </cell>
          <cell r="K196">
            <v>0</v>
          </cell>
          <cell r="L196">
            <v>0</v>
          </cell>
          <cell r="N196">
            <v>0</v>
          </cell>
          <cell r="Q196">
            <v>0</v>
          </cell>
          <cell r="T196" t="str">
            <v>N/A</v>
          </cell>
          <cell r="W196" t="str">
            <v>N/A</v>
          </cell>
          <cell r="Z196" t="str">
            <v>N/A</v>
          </cell>
        </row>
        <row r="197">
          <cell r="B197" t="str">
            <v xml:space="preserve">01    150 0006200400       </v>
          </cell>
          <cell r="C197">
            <v>6200400</v>
          </cell>
          <cell r="E197" t="e">
            <v>#N/A</v>
          </cell>
          <cell r="F197" t="e">
            <v>#N/A</v>
          </cell>
          <cell r="G197">
            <v>0</v>
          </cell>
          <cell r="K197">
            <v>0</v>
          </cell>
          <cell r="L197">
            <v>0</v>
          </cell>
          <cell r="N197">
            <v>0</v>
          </cell>
          <cell r="Q197">
            <v>0</v>
          </cell>
          <cell r="T197" t="str">
            <v>N/A</v>
          </cell>
          <cell r="W197" t="str">
            <v>N/A</v>
          </cell>
          <cell r="Z197" t="str">
            <v>N/A</v>
          </cell>
        </row>
        <row r="198">
          <cell r="B198" t="str">
            <v xml:space="preserve">01    150 0006231000       </v>
          </cell>
          <cell r="C198">
            <v>6231000</v>
          </cell>
          <cell r="D198">
            <v>5.8782612551152701E-3</v>
          </cell>
          <cell r="E198" t="str">
            <v>N</v>
          </cell>
          <cell r="F198" t="str">
            <v>N</v>
          </cell>
          <cell r="G198">
            <v>0.01</v>
          </cell>
          <cell r="K198">
            <v>0.01</v>
          </cell>
          <cell r="L198">
            <v>0.01</v>
          </cell>
          <cell r="N198">
            <v>0.01</v>
          </cell>
          <cell r="Q198">
            <v>12779626.83</v>
          </cell>
          <cell r="T198">
            <v>0</v>
          </cell>
          <cell r="W198" t="str">
            <v>N/A</v>
          </cell>
          <cell r="Z198" t="str">
            <v>N/A</v>
          </cell>
        </row>
        <row r="199">
          <cell r="B199" t="str">
            <v>01    150 0006231000     64</v>
          </cell>
          <cell r="C199">
            <v>6231000</v>
          </cell>
          <cell r="E199" t="e">
            <v>#N/A</v>
          </cell>
          <cell r="F199" t="str">
            <v>N</v>
          </cell>
          <cell r="G199">
            <v>0</v>
          </cell>
          <cell r="K199">
            <v>0</v>
          </cell>
          <cell r="L199">
            <v>0</v>
          </cell>
          <cell r="N199">
            <v>0</v>
          </cell>
          <cell r="Q199" t="str">
            <v>N/A</v>
          </cell>
          <cell r="T199" t="str">
            <v>N/A</v>
          </cell>
          <cell r="W199" t="str">
            <v>N/A</v>
          </cell>
          <cell r="Z199" t="str">
            <v>N/A</v>
          </cell>
        </row>
        <row r="200">
          <cell r="B200" t="str">
            <v>01    150 0006231000     65</v>
          </cell>
          <cell r="C200">
            <v>6231000</v>
          </cell>
          <cell r="E200" t="e">
            <v>#N/A</v>
          </cell>
          <cell r="F200" t="str">
            <v>N</v>
          </cell>
          <cell r="G200">
            <v>0</v>
          </cell>
          <cell r="K200" t="str">
            <v>N/A</v>
          </cell>
          <cell r="N200" t="str">
            <v>N/A</v>
          </cell>
          <cell r="Q200" t="str">
            <v>N/A</v>
          </cell>
          <cell r="T200" t="str">
            <v>N/A</v>
          </cell>
          <cell r="W200" t="str">
            <v>N/A</v>
          </cell>
          <cell r="Z200" t="str">
            <v>N/A</v>
          </cell>
        </row>
        <row r="201">
          <cell r="B201" t="str">
            <v>01    150 0006231000     66</v>
          </cell>
          <cell r="C201">
            <v>6231000</v>
          </cell>
          <cell r="E201" t="e">
            <v>#N/A</v>
          </cell>
          <cell r="F201" t="str">
            <v>N</v>
          </cell>
          <cell r="G201">
            <v>0</v>
          </cell>
          <cell r="K201">
            <v>0</v>
          </cell>
          <cell r="L201">
            <v>0</v>
          </cell>
          <cell r="N201" t="str">
            <v>N/A</v>
          </cell>
          <cell r="Q201" t="str">
            <v>N/A</v>
          </cell>
          <cell r="T201" t="str">
            <v>N/A</v>
          </cell>
          <cell r="W201" t="str">
            <v>N/A</v>
          </cell>
          <cell r="Z201" t="str">
            <v>N/A</v>
          </cell>
        </row>
        <row r="202">
          <cell r="B202" t="str">
            <v>01    150 0006231000     67</v>
          </cell>
          <cell r="C202">
            <v>6231000</v>
          </cell>
          <cell r="E202" t="e">
            <v>#N/A</v>
          </cell>
          <cell r="F202" t="str">
            <v>N</v>
          </cell>
          <cell r="G202">
            <v>0</v>
          </cell>
          <cell r="K202">
            <v>0</v>
          </cell>
          <cell r="L202">
            <v>0</v>
          </cell>
          <cell r="N202" t="str">
            <v>N/A</v>
          </cell>
          <cell r="Q202" t="str">
            <v>N/A</v>
          </cell>
          <cell r="T202" t="str">
            <v>N/A</v>
          </cell>
          <cell r="W202" t="str">
            <v>N/A</v>
          </cell>
          <cell r="Z202" t="str">
            <v>N/A</v>
          </cell>
        </row>
        <row r="203">
          <cell r="B203" t="str">
            <v>01    150 0006231000     68</v>
          </cell>
          <cell r="C203">
            <v>6231000</v>
          </cell>
          <cell r="D203">
            <v>1213678.0929708413</v>
          </cell>
          <cell r="E203" t="str">
            <v>Y</v>
          </cell>
          <cell r="F203" t="str">
            <v>Y</v>
          </cell>
          <cell r="G203">
            <v>3336733.11</v>
          </cell>
          <cell r="H203">
            <v>3336733.11</v>
          </cell>
          <cell r="K203">
            <v>0</v>
          </cell>
          <cell r="L203">
            <v>0</v>
          </cell>
          <cell r="N203">
            <v>0</v>
          </cell>
          <cell r="Q203" t="str">
            <v>N/A</v>
          </cell>
          <cell r="T203" t="str">
            <v>N/A</v>
          </cell>
          <cell r="W203" t="str">
            <v>N/A</v>
          </cell>
          <cell r="X203" t="str">
            <v>N/A</v>
          </cell>
          <cell r="Z203" t="str">
            <v>N/A</v>
          </cell>
          <cell r="AA203" t="str">
            <v>N/A</v>
          </cell>
        </row>
        <row r="204">
          <cell r="B204" t="str">
            <v>01    150 0006231000     69</v>
          </cell>
          <cell r="C204">
            <v>6231000</v>
          </cell>
          <cell r="D204">
            <v>37838.537034833935</v>
          </cell>
          <cell r="E204" t="str">
            <v>Y</v>
          </cell>
          <cell r="F204" t="str">
            <v>Y</v>
          </cell>
          <cell r="G204">
            <v>104028.49</v>
          </cell>
          <cell r="H204">
            <v>104028.49</v>
          </cell>
          <cell r="K204">
            <v>0</v>
          </cell>
          <cell r="L204">
            <v>0</v>
          </cell>
          <cell r="N204">
            <v>0</v>
          </cell>
          <cell r="Q204" t="str">
            <v>N/A</v>
          </cell>
          <cell r="T204" t="str">
            <v>N/A</v>
          </cell>
          <cell r="W204" t="str">
            <v>N/A</v>
          </cell>
          <cell r="X204" t="str">
            <v>N/A</v>
          </cell>
          <cell r="Z204" t="str">
            <v>N/A</v>
          </cell>
          <cell r="AA204" t="str">
            <v>N/A</v>
          </cell>
        </row>
        <row r="205">
          <cell r="B205" t="str">
            <v>01    150 0006231000     70</v>
          </cell>
          <cell r="C205">
            <v>6231000</v>
          </cell>
          <cell r="D205">
            <v>3499893.1339871078</v>
          </cell>
          <cell r="E205" t="str">
            <v>Y</v>
          </cell>
          <cell r="F205" t="str">
            <v>Y</v>
          </cell>
          <cell r="G205">
            <v>9622163.7100000009</v>
          </cell>
          <cell r="H205">
            <v>9622163.7100000009</v>
          </cell>
          <cell r="K205">
            <v>9621892.8000000007</v>
          </cell>
          <cell r="L205">
            <v>9621892.8000000007</v>
          </cell>
          <cell r="N205">
            <v>0</v>
          </cell>
          <cell r="Q205" t="str">
            <v>N/A</v>
          </cell>
          <cell r="T205" t="str">
            <v>N/A</v>
          </cell>
          <cell r="W205" t="str">
            <v>N/A</v>
          </cell>
          <cell r="X205" t="str">
            <v>N/A</v>
          </cell>
          <cell r="Z205" t="str">
            <v>N/A</v>
          </cell>
          <cell r="AA205" t="str">
            <v>N/A</v>
          </cell>
        </row>
        <row r="206">
          <cell r="B206" t="str">
            <v>01    150 0006231000     71</v>
          </cell>
          <cell r="C206">
            <v>6231000</v>
          </cell>
          <cell r="D206">
            <v>10361.358833356204</v>
          </cell>
          <cell r="E206" t="str">
            <v>Y</v>
          </cell>
          <cell r="F206" t="str">
            <v>Y</v>
          </cell>
          <cell r="G206">
            <v>28486.21</v>
          </cell>
          <cell r="H206">
            <v>28486.21</v>
          </cell>
          <cell r="K206">
            <v>28486.21</v>
          </cell>
          <cell r="L206">
            <v>28486.21</v>
          </cell>
          <cell r="N206">
            <v>0</v>
          </cell>
          <cell r="Q206" t="str">
            <v>N/A</v>
          </cell>
          <cell r="T206" t="str">
            <v>N/A</v>
          </cell>
          <cell r="W206" t="str">
            <v>N/A</v>
          </cell>
          <cell r="X206" t="str">
            <v>N/A</v>
          </cell>
          <cell r="Z206" t="str">
            <v>N/A</v>
          </cell>
          <cell r="AA206" t="str">
            <v>N/A</v>
          </cell>
        </row>
        <row r="207">
          <cell r="B207" t="str">
            <v>01    150 0006231000     72</v>
          </cell>
          <cell r="C207">
            <v>6231000</v>
          </cell>
          <cell r="E207" t="e">
            <v>#N/A</v>
          </cell>
          <cell r="F207" t="str">
            <v>N</v>
          </cell>
          <cell r="G207" t="str">
            <v>N/A</v>
          </cell>
          <cell r="K207">
            <v>3440761.6</v>
          </cell>
          <cell r="L207">
            <v>3440761.6</v>
          </cell>
          <cell r="N207">
            <v>0</v>
          </cell>
          <cell r="Q207" t="str">
            <v>N/A</v>
          </cell>
          <cell r="T207" t="str">
            <v>N/A</v>
          </cell>
          <cell r="W207" t="str">
            <v>N/A</v>
          </cell>
          <cell r="Z207" t="str">
            <v>N/A</v>
          </cell>
        </row>
        <row r="208">
          <cell r="B208" t="str">
            <v>01    150 0006231000     73</v>
          </cell>
          <cell r="C208">
            <v>6231000</v>
          </cell>
          <cell r="E208" t="e">
            <v>#N/A</v>
          </cell>
          <cell r="F208" t="str">
            <v>N</v>
          </cell>
          <cell r="G208" t="str">
            <v>N/A</v>
          </cell>
          <cell r="K208" t="str">
            <v>N/A</v>
          </cell>
          <cell r="N208">
            <v>9310379.0099999998</v>
          </cell>
          <cell r="Q208">
            <v>0</v>
          </cell>
          <cell r="T208">
            <v>0</v>
          </cell>
          <cell r="W208" t="str">
            <v>N/A</v>
          </cell>
          <cell r="Z208" t="str">
            <v>N/A</v>
          </cell>
        </row>
        <row r="209">
          <cell r="B209" t="str">
            <v>01    150 0006231000     74</v>
          </cell>
          <cell r="C209">
            <v>6231000</v>
          </cell>
          <cell r="E209" t="e">
            <v>#N/A</v>
          </cell>
          <cell r="F209" t="str">
            <v>N</v>
          </cell>
          <cell r="G209" t="str">
            <v>N/A</v>
          </cell>
          <cell r="K209" t="str">
            <v>N/A</v>
          </cell>
          <cell r="N209">
            <v>0</v>
          </cell>
          <cell r="Q209" t="str">
            <v>N/A</v>
          </cell>
          <cell r="T209" t="str">
            <v>N/A</v>
          </cell>
          <cell r="W209" t="str">
            <v>N/A</v>
          </cell>
          <cell r="Z209" t="str">
            <v>N/A</v>
          </cell>
        </row>
        <row r="210">
          <cell r="B210" t="str">
            <v>01    150 0006231000     75</v>
          </cell>
          <cell r="C210">
            <v>6231000</v>
          </cell>
          <cell r="E210" t="e">
            <v>#N/A</v>
          </cell>
          <cell r="F210" t="str">
            <v>N</v>
          </cell>
          <cell r="G210" t="str">
            <v>N/A</v>
          </cell>
          <cell r="K210" t="str">
            <v>N/A</v>
          </cell>
          <cell r="N210">
            <v>3469247.81</v>
          </cell>
          <cell r="Q210">
            <v>0</v>
          </cell>
          <cell r="T210">
            <v>0</v>
          </cell>
          <cell r="W210" t="str">
            <v>N/A</v>
          </cell>
          <cell r="Z210" t="str">
            <v>N/A</v>
          </cell>
        </row>
        <row r="211">
          <cell r="B211" t="str">
            <v xml:space="preserve">01    150 0006232000       </v>
          </cell>
          <cell r="C211">
            <v>6232000</v>
          </cell>
          <cell r="E211" t="e">
            <v>#N/A</v>
          </cell>
          <cell r="F211" t="str">
            <v>Y</v>
          </cell>
          <cell r="G211">
            <v>0</v>
          </cell>
          <cell r="H211">
            <v>0</v>
          </cell>
          <cell r="K211">
            <v>0</v>
          </cell>
          <cell r="L211">
            <v>0</v>
          </cell>
          <cell r="N211">
            <v>0</v>
          </cell>
          <cell r="O211">
            <v>0</v>
          </cell>
          <cell r="Q211">
            <v>15520896</v>
          </cell>
          <cell r="R211">
            <v>0</v>
          </cell>
          <cell r="S211" t="str">
            <v>6232000-10.31-1B</v>
          </cell>
          <cell r="T211">
            <v>0</v>
          </cell>
          <cell r="U211">
            <v>0</v>
          </cell>
          <cell r="W211" t="str">
            <v>N/A</v>
          </cell>
          <cell r="X211" t="str">
            <v>N/A</v>
          </cell>
          <cell r="Z211" t="str">
            <v>N/A</v>
          </cell>
          <cell r="AA211" t="str">
            <v>N/A</v>
          </cell>
        </row>
        <row r="212">
          <cell r="B212" t="str">
            <v>01    150 0006232000     23</v>
          </cell>
          <cell r="C212">
            <v>6232000</v>
          </cell>
          <cell r="E212" t="e">
            <v>#N/A</v>
          </cell>
          <cell r="F212" t="str">
            <v>Y</v>
          </cell>
          <cell r="G212">
            <v>0</v>
          </cell>
          <cell r="H212">
            <v>0</v>
          </cell>
          <cell r="K212">
            <v>0</v>
          </cell>
          <cell r="L212">
            <v>0</v>
          </cell>
          <cell r="N212">
            <v>0</v>
          </cell>
          <cell r="O212">
            <v>0</v>
          </cell>
          <cell r="Q212">
            <v>0</v>
          </cell>
          <cell r="R212">
            <v>0</v>
          </cell>
          <cell r="T212" t="str">
            <v>N/A</v>
          </cell>
          <cell r="U212" t="str">
            <v>N/A</v>
          </cell>
          <cell r="W212" t="str">
            <v>N/A</v>
          </cell>
          <cell r="X212" t="str">
            <v>N/A</v>
          </cell>
          <cell r="Z212" t="str">
            <v>N/A</v>
          </cell>
          <cell r="AA212" t="str">
            <v>N/A</v>
          </cell>
        </row>
        <row r="213">
          <cell r="B213" t="str">
            <v>01    150 0006232000     28</v>
          </cell>
          <cell r="C213">
            <v>6232000</v>
          </cell>
          <cell r="E213" t="e">
            <v>#N/A</v>
          </cell>
          <cell r="F213" t="str">
            <v>Y</v>
          </cell>
          <cell r="G213">
            <v>0</v>
          </cell>
          <cell r="H213">
            <v>0</v>
          </cell>
          <cell r="K213">
            <v>0</v>
          </cell>
          <cell r="L213">
            <v>0</v>
          </cell>
          <cell r="N213" t="str">
            <v>N/A</v>
          </cell>
          <cell r="Q213" t="str">
            <v>N/A</v>
          </cell>
          <cell r="R213" t="str">
            <v>N/A</v>
          </cell>
          <cell r="T213" t="str">
            <v>N/A</v>
          </cell>
          <cell r="U213" t="str">
            <v>N/A</v>
          </cell>
          <cell r="W213" t="str">
            <v>N/A</v>
          </cell>
          <cell r="X213" t="str">
            <v>N/A</v>
          </cell>
          <cell r="Z213" t="str">
            <v>N/A</v>
          </cell>
          <cell r="AA213" t="str">
            <v>N/A</v>
          </cell>
        </row>
        <row r="214">
          <cell r="B214" t="str">
            <v>01    150 0006232000     29</v>
          </cell>
          <cell r="C214">
            <v>6232000</v>
          </cell>
          <cell r="D214">
            <v>5726910.8977612881</v>
          </cell>
          <cell r="E214" t="str">
            <v>Y</v>
          </cell>
          <cell r="F214" t="str">
            <v>Y</v>
          </cell>
          <cell r="G214">
            <v>15744844.800000001</v>
          </cell>
          <cell r="H214">
            <v>15744844.800000001</v>
          </cell>
          <cell r="K214">
            <v>15744844.800000001</v>
          </cell>
          <cell r="L214">
            <v>15744844.800000001</v>
          </cell>
          <cell r="N214">
            <v>0</v>
          </cell>
          <cell r="O214">
            <v>15520896</v>
          </cell>
          <cell r="P214" t="str">
            <v>6232000-9.30-1A</v>
          </cell>
          <cell r="Q214" t="str">
            <v>N/A</v>
          </cell>
          <cell r="R214">
            <v>15520896</v>
          </cell>
          <cell r="S214" t="str">
            <v>6232000-10.31-1A</v>
          </cell>
          <cell r="T214" t="str">
            <v>N/A</v>
          </cell>
          <cell r="U214" t="str">
            <v>N/A</v>
          </cell>
          <cell r="W214" t="str">
            <v>N/A</v>
          </cell>
          <cell r="X214" t="str">
            <v>N/A</v>
          </cell>
          <cell r="Z214" t="str">
            <v>N/A</v>
          </cell>
          <cell r="AA214" t="str">
            <v>N/A</v>
          </cell>
        </row>
        <row r="215">
          <cell r="B215" t="str">
            <v>01    150 0006232000     30</v>
          </cell>
          <cell r="C215">
            <v>6232000</v>
          </cell>
          <cell r="E215" t="e">
            <v>#N/A</v>
          </cell>
          <cell r="F215" t="str">
            <v>Y</v>
          </cell>
          <cell r="G215" t="str">
            <v>N/A</v>
          </cell>
          <cell r="K215" t="str">
            <v>N/A</v>
          </cell>
          <cell r="N215">
            <v>15520896</v>
          </cell>
          <cell r="O215">
            <v>0</v>
          </cell>
          <cell r="P215" t="str">
            <v>6232000-9.30-1B</v>
          </cell>
          <cell r="Q215">
            <v>0</v>
          </cell>
          <cell r="R215">
            <v>0</v>
          </cell>
          <cell r="T215">
            <v>0</v>
          </cell>
          <cell r="U215">
            <v>0</v>
          </cell>
          <cell r="W215" t="str">
            <v>N/A</v>
          </cell>
          <cell r="X215" t="str">
            <v>N/A</v>
          </cell>
          <cell r="Z215" t="str">
            <v>N/A</v>
          </cell>
          <cell r="AA215" t="str">
            <v>N/A</v>
          </cell>
        </row>
        <row r="216">
          <cell r="B216" t="str">
            <v xml:space="preserve">01    150 0006240100       </v>
          </cell>
          <cell r="C216">
            <v>6240100</v>
          </cell>
          <cell r="D216">
            <v>4196261.1229651412</v>
          </cell>
          <cell r="E216" t="str">
            <v>N</v>
          </cell>
          <cell r="F216" t="str">
            <v>N</v>
          </cell>
          <cell r="G216">
            <v>5444444.4500000002</v>
          </cell>
          <cell r="K216">
            <v>5444444.4500000002</v>
          </cell>
          <cell r="L216">
            <v>5444444.4500000002</v>
          </cell>
          <cell r="N216">
            <v>5444444.4500000002</v>
          </cell>
          <cell r="Q216">
            <v>5444444.4500000002</v>
          </cell>
          <cell r="T216">
            <v>5444444.4500000002</v>
          </cell>
          <cell r="W216">
            <v>5444444.4500000002</v>
          </cell>
          <cell r="Z216">
            <v>5444444.4500000002</v>
          </cell>
        </row>
        <row r="217">
          <cell r="B217" t="str">
            <v xml:space="preserve">01    150 0006240200       </v>
          </cell>
          <cell r="C217">
            <v>6240200</v>
          </cell>
          <cell r="E217" t="e">
            <v>#N/A</v>
          </cell>
          <cell r="F217" t="e">
            <v>#N/A</v>
          </cell>
          <cell r="G217">
            <v>0</v>
          </cell>
          <cell r="K217">
            <v>0</v>
          </cell>
          <cell r="L217">
            <v>0</v>
          </cell>
          <cell r="N217">
            <v>0</v>
          </cell>
          <cell r="Q217">
            <v>0</v>
          </cell>
          <cell r="T217">
            <v>0</v>
          </cell>
          <cell r="W217">
            <v>0</v>
          </cell>
          <cell r="Z217">
            <v>0</v>
          </cell>
        </row>
        <row r="218">
          <cell r="B218" t="str">
            <v xml:space="preserve">01    150 0006240300       </v>
          </cell>
          <cell r="C218">
            <v>6240300</v>
          </cell>
          <cell r="E218" t="e">
            <v>#N/A</v>
          </cell>
          <cell r="F218" t="e">
            <v>#N/A</v>
          </cell>
          <cell r="G218">
            <v>0</v>
          </cell>
          <cell r="K218">
            <v>0</v>
          </cell>
          <cell r="L218">
            <v>0</v>
          </cell>
          <cell r="N218">
            <v>0</v>
          </cell>
          <cell r="Q218">
            <v>0</v>
          </cell>
          <cell r="T218">
            <v>0</v>
          </cell>
          <cell r="W218">
            <v>0</v>
          </cell>
          <cell r="Z218">
            <v>0</v>
          </cell>
        </row>
        <row r="219">
          <cell r="B219" t="str">
            <v xml:space="preserve">01    150 0006300400       </v>
          </cell>
          <cell r="C219">
            <v>6300400</v>
          </cell>
          <cell r="E219" t="e">
            <v>#N/A</v>
          </cell>
          <cell r="F219" t="e">
            <v>#N/A</v>
          </cell>
          <cell r="G219">
            <v>0</v>
          </cell>
          <cell r="K219" t="str">
            <v>N/A</v>
          </cell>
          <cell r="N219" t="str">
            <v>N/A</v>
          </cell>
          <cell r="Q219" t="str">
            <v>N/A</v>
          </cell>
          <cell r="T219" t="str">
            <v>N/A</v>
          </cell>
          <cell r="W219" t="str">
            <v>N/A</v>
          </cell>
          <cell r="Z219" t="str">
            <v>N/A</v>
          </cell>
        </row>
        <row r="220">
          <cell r="B220" t="str">
            <v>01    150 0006300400     25</v>
          </cell>
          <cell r="C220">
            <v>6300400</v>
          </cell>
          <cell r="E220" t="e">
            <v>#N/A</v>
          </cell>
          <cell r="F220" t="e">
            <v>#N/A</v>
          </cell>
          <cell r="G220">
            <v>0</v>
          </cell>
          <cell r="K220" t="str">
            <v>N/A</v>
          </cell>
          <cell r="N220" t="str">
            <v>N/A</v>
          </cell>
          <cell r="Q220" t="str">
            <v>N/A</v>
          </cell>
          <cell r="T220" t="str">
            <v>N/A</v>
          </cell>
          <cell r="W220" t="str">
            <v>N/A</v>
          </cell>
          <cell r="Z220" t="str">
            <v>N/A</v>
          </cell>
        </row>
        <row r="221">
          <cell r="B221" t="str">
            <v>01    150 0006300400     26</v>
          </cell>
          <cell r="C221">
            <v>6300400</v>
          </cell>
          <cell r="E221" t="e">
            <v>#N/A</v>
          </cell>
          <cell r="F221" t="e">
            <v>#N/A</v>
          </cell>
          <cell r="G221">
            <v>0</v>
          </cell>
          <cell r="K221" t="str">
            <v>N/A</v>
          </cell>
          <cell r="N221" t="str">
            <v>N/A</v>
          </cell>
          <cell r="Q221" t="str">
            <v>N/A</v>
          </cell>
          <cell r="T221" t="str">
            <v>N/A</v>
          </cell>
          <cell r="W221" t="str">
            <v>N/A</v>
          </cell>
          <cell r="Z221" t="str">
            <v>N/A</v>
          </cell>
        </row>
        <row r="222">
          <cell r="B222" t="str">
            <v xml:space="preserve">01    150 0006300500       </v>
          </cell>
          <cell r="C222">
            <v>6300500</v>
          </cell>
          <cell r="E222" t="e">
            <v>#N/A</v>
          </cell>
          <cell r="F222" t="e">
            <v>#N/A</v>
          </cell>
          <cell r="G222">
            <v>0</v>
          </cell>
          <cell r="K222" t="str">
            <v>N/A</v>
          </cell>
          <cell r="N222" t="str">
            <v>N/A</v>
          </cell>
          <cell r="Q222" t="str">
            <v>N/A</v>
          </cell>
          <cell r="T222" t="str">
            <v>N/A</v>
          </cell>
          <cell r="W222" t="str">
            <v>N/A</v>
          </cell>
          <cell r="Z222" t="str">
            <v>N/A</v>
          </cell>
        </row>
        <row r="223">
          <cell r="B223" t="str">
            <v xml:space="preserve">01    150 0006300600       </v>
          </cell>
          <cell r="C223">
            <v>6300600</v>
          </cell>
          <cell r="E223" t="e">
            <v>#N/A</v>
          </cell>
          <cell r="F223" t="e">
            <v>#N/A</v>
          </cell>
          <cell r="G223">
            <v>0</v>
          </cell>
          <cell r="K223" t="str">
            <v>N/A</v>
          </cell>
          <cell r="N223" t="str">
            <v>N/A</v>
          </cell>
          <cell r="Q223" t="str">
            <v>N/A</v>
          </cell>
          <cell r="T223" t="str">
            <v>N/A</v>
          </cell>
          <cell r="W223" t="str">
            <v>N/A</v>
          </cell>
          <cell r="Z223" t="str">
            <v>N/A</v>
          </cell>
        </row>
        <row r="224">
          <cell r="B224" t="str">
            <v xml:space="preserve">01    150 0006300700       </v>
          </cell>
          <cell r="C224">
            <v>6300700</v>
          </cell>
          <cell r="E224" t="e">
            <v>#N/A</v>
          </cell>
          <cell r="F224" t="e">
            <v>#N/A</v>
          </cell>
          <cell r="G224">
            <v>0</v>
          </cell>
          <cell r="K224">
            <v>0</v>
          </cell>
          <cell r="L224">
            <v>0</v>
          </cell>
          <cell r="N224">
            <v>0</v>
          </cell>
          <cell r="Q224">
            <v>0</v>
          </cell>
          <cell r="T224">
            <v>0</v>
          </cell>
          <cell r="W224">
            <v>0</v>
          </cell>
          <cell r="Z224">
            <v>0</v>
          </cell>
        </row>
        <row r="225">
          <cell r="B225" t="str">
            <v xml:space="preserve">01    150 0006310200       </v>
          </cell>
          <cell r="C225">
            <v>6310200</v>
          </cell>
          <cell r="E225" t="e">
            <v>#N/A</v>
          </cell>
          <cell r="F225" t="e">
            <v>#N/A</v>
          </cell>
          <cell r="G225">
            <v>0</v>
          </cell>
          <cell r="K225">
            <v>0</v>
          </cell>
          <cell r="L225">
            <v>0</v>
          </cell>
          <cell r="N225">
            <v>0</v>
          </cell>
          <cell r="Q225">
            <v>0</v>
          </cell>
          <cell r="T225">
            <v>0</v>
          </cell>
          <cell r="W225">
            <v>0</v>
          </cell>
          <cell r="Z225">
            <v>0</v>
          </cell>
        </row>
        <row r="226">
          <cell r="B226" t="str">
            <v xml:space="preserve">01    150 0006310300       </v>
          </cell>
          <cell r="C226">
            <v>6310300</v>
          </cell>
          <cell r="E226" t="e">
            <v>#N/A</v>
          </cell>
          <cell r="F226" t="e">
            <v>#N/A</v>
          </cell>
          <cell r="G226">
            <v>0</v>
          </cell>
          <cell r="K226">
            <v>0</v>
          </cell>
          <cell r="L226">
            <v>0</v>
          </cell>
          <cell r="N226">
            <v>0</v>
          </cell>
          <cell r="Q226">
            <v>0</v>
          </cell>
          <cell r="T226">
            <v>0</v>
          </cell>
          <cell r="W226">
            <v>0</v>
          </cell>
          <cell r="Z226">
            <v>0</v>
          </cell>
        </row>
        <row r="227">
          <cell r="B227" t="str">
            <v xml:space="preserve">01    150 0006311000       </v>
          </cell>
          <cell r="C227">
            <v>6311000</v>
          </cell>
          <cell r="D227">
            <v>2648726.6279175268</v>
          </cell>
          <cell r="E227" t="str">
            <v>N</v>
          </cell>
          <cell r="F227" t="str">
            <v>N</v>
          </cell>
          <cell r="G227">
            <v>3090000</v>
          </cell>
          <cell r="K227">
            <v>3090000</v>
          </cell>
          <cell r="L227">
            <v>3090000</v>
          </cell>
          <cell r="N227">
            <v>3090000</v>
          </cell>
          <cell r="Q227">
            <v>3090000</v>
          </cell>
          <cell r="T227">
            <v>3090000</v>
          </cell>
          <cell r="W227">
            <v>3090000</v>
          </cell>
          <cell r="Z227">
            <v>3090000</v>
          </cell>
        </row>
        <row r="228">
          <cell r="B228" t="str">
            <v xml:space="preserve">01    150 0006551000       </v>
          </cell>
          <cell r="C228">
            <v>6551000</v>
          </cell>
          <cell r="D228">
            <v>1535926.4097503352</v>
          </cell>
          <cell r="E228" t="str">
            <v>N</v>
          </cell>
          <cell r="F228" t="str">
            <v>N</v>
          </cell>
          <cell r="G228">
            <v>1876653.04</v>
          </cell>
          <cell r="K228">
            <v>1876653.04</v>
          </cell>
          <cell r="L228">
            <v>1876653.04</v>
          </cell>
          <cell r="N228">
            <v>2496681.44</v>
          </cell>
          <cell r="Q228">
            <v>2584881.0499999998</v>
          </cell>
          <cell r="T228">
            <v>1922686.82</v>
          </cell>
          <cell r="W228">
            <v>1581312.88</v>
          </cell>
          <cell r="Z228">
            <v>2279533.5499999998</v>
          </cell>
        </row>
        <row r="229">
          <cell r="B229" t="str">
            <v>01    150 0006551000     39</v>
          </cell>
          <cell r="C229">
            <v>6551000</v>
          </cell>
          <cell r="E229" t="e">
            <v>#N/A</v>
          </cell>
          <cell r="F229" t="str">
            <v>N</v>
          </cell>
          <cell r="G229">
            <v>0</v>
          </cell>
          <cell r="K229" t="str">
            <v>N/A</v>
          </cell>
          <cell r="N229" t="str">
            <v>N/A</v>
          </cell>
          <cell r="Q229" t="str">
            <v>N/A</v>
          </cell>
          <cell r="T229" t="str">
            <v>N/A</v>
          </cell>
          <cell r="W229" t="str">
            <v>N/A</v>
          </cell>
          <cell r="Z229" t="str">
            <v>N/A</v>
          </cell>
        </row>
        <row r="230">
          <cell r="B230" t="str">
            <v>01    150 0006551000     40</v>
          </cell>
          <cell r="C230">
            <v>6551000</v>
          </cell>
          <cell r="E230" t="e">
            <v>#N/A</v>
          </cell>
          <cell r="F230" t="str">
            <v>N</v>
          </cell>
          <cell r="G230">
            <v>0</v>
          </cell>
          <cell r="K230" t="str">
            <v>N/A</v>
          </cell>
          <cell r="N230" t="str">
            <v>N/A</v>
          </cell>
          <cell r="Q230" t="str">
            <v>N/A</v>
          </cell>
          <cell r="T230" t="str">
            <v>N/A</v>
          </cell>
          <cell r="W230" t="str">
            <v>N/A</v>
          </cell>
          <cell r="Z230" t="str">
            <v>N/A</v>
          </cell>
        </row>
        <row r="231">
          <cell r="B231" t="str">
            <v>01    150 0006551000     41</v>
          </cell>
          <cell r="C231">
            <v>6551000</v>
          </cell>
          <cell r="E231" t="e">
            <v>#N/A</v>
          </cell>
          <cell r="F231" t="str">
            <v>N</v>
          </cell>
          <cell r="G231">
            <v>0</v>
          </cell>
          <cell r="K231" t="str">
            <v>N/A</v>
          </cell>
          <cell r="N231" t="str">
            <v>N/A</v>
          </cell>
          <cell r="Q231" t="str">
            <v>N/A</v>
          </cell>
          <cell r="T231" t="str">
            <v>N/A</v>
          </cell>
          <cell r="W231" t="str">
            <v>N/A</v>
          </cell>
          <cell r="Z231" t="str">
            <v>N/A</v>
          </cell>
        </row>
        <row r="232">
          <cell r="B232" t="str">
            <v>01    150 0006551000     42</v>
          </cell>
          <cell r="C232">
            <v>6551000</v>
          </cell>
          <cell r="E232" t="e">
            <v>#N/A</v>
          </cell>
          <cell r="F232" t="str">
            <v>N</v>
          </cell>
          <cell r="G232">
            <v>0</v>
          </cell>
          <cell r="K232" t="str">
            <v>N/A</v>
          </cell>
          <cell r="N232" t="str">
            <v>N/A</v>
          </cell>
          <cell r="Q232" t="str">
            <v>N/A</v>
          </cell>
          <cell r="T232" t="str">
            <v>N/A</v>
          </cell>
          <cell r="W232" t="str">
            <v>N/A</v>
          </cell>
          <cell r="Z232" t="str">
            <v>N/A</v>
          </cell>
        </row>
        <row r="233">
          <cell r="B233" t="str">
            <v>01    150 0006551000     43</v>
          </cell>
          <cell r="C233">
            <v>6551000</v>
          </cell>
          <cell r="D233">
            <v>2459699.4599289717</v>
          </cell>
          <cell r="E233" t="str">
            <v>N</v>
          </cell>
          <cell r="F233" t="str">
            <v>N</v>
          </cell>
          <cell r="G233">
            <v>2916666.67</v>
          </cell>
          <cell r="K233">
            <v>0</v>
          </cell>
          <cell r="L233">
            <v>0</v>
          </cell>
          <cell r="N233">
            <v>0</v>
          </cell>
          <cell r="Q233" t="str">
            <v>N/A</v>
          </cell>
          <cell r="T233" t="str">
            <v>N/A</v>
          </cell>
          <cell r="W233" t="str">
            <v>N/A</v>
          </cell>
          <cell r="Z233" t="str">
            <v>N/A</v>
          </cell>
        </row>
        <row r="234">
          <cell r="B234" t="str">
            <v>01    150 0006551000     44</v>
          </cell>
          <cell r="C234">
            <v>6551000</v>
          </cell>
          <cell r="D234">
            <v>2459699.4599289717</v>
          </cell>
          <cell r="E234" t="str">
            <v>N</v>
          </cell>
          <cell r="F234" t="str">
            <v>N</v>
          </cell>
          <cell r="G234">
            <v>2916666.67</v>
          </cell>
          <cell r="K234">
            <v>0</v>
          </cell>
          <cell r="L234">
            <v>0</v>
          </cell>
          <cell r="N234">
            <v>0</v>
          </cell>
          <cell r="Q234" t="str">
            <v>N/A</v>
          </cell>
          <cell r="T234" t="str">
            <v>N/A</v>
          </cell>
          <cell r="W234" t="str">
            <v>N/A</v>
          </cell>
          <cell r="Z234" t="str">
            <v>N/A</v>
          </cell>
        </row>
        <row r="235">
          <cell r="B235" t="str">
            <v>01    150 0006551000     45</v>
          </cell>
          <cell r="C235">
            <v>6551000</v>
          </cell>
          <cell r="D235">
            <v>2459699.4599289717</v>
          </cell>
          <cell r="E235" t="str">
            <v>N</v>
          </cell>
          <cell r="F235" t="str">
            <v>N</v>
          </cell>
          <cell r="G235">
            <v>2916666.67</v>
          </cell>
          <cell r="K235">
            <v>0</v>
          </cell>
          <cell r="L235">
            <v>0</v>
          </cell>
          <cell r="N235">
            <v>0</v>
          </cell>
          <cell r="Q235" t="str">
            <v>N/A</v>
          </cell>
          <cell r="T235" t="str">
            <v>N/A</v>
          </cell>
          <cell r="W235" t="str">
            <v>N/A</v>
          </cell>
          <cell r="Z235" t="str">
            <v>N/A</v>
          </cell>
        </row>
        <row r="236">
          <cell r="B236" t="str">
            <v>01    150 0006551000     46</v>
          </cell>
          <cell r="C236">
            <v>6551000</v>
          </cell>
          <cell r="D236">
            <v>2459699.4599289717</v>
          </cell>
          <cell r="E236" t="str">
            <v>N</v>
          </cell>
          <cell r="F236" t="str">
            <v>N</v>
          </cell>
          <cell r="G236">
            <v>2916666.67</v>
          </cell>
          <cell r="K236">
            <v>0</v>
          </cell>
          <cell r="L236">
            <v>0</v>
          </cell>
          <cell r="N236">
            <v>0</v>
          </cell>
          <cell r="Q236" t="str">
            <v>N/A</v>
          </cell>
          <cell r="T236" t="str">
            <v>N/A</v>
          </cell>
          <cell r="W236" t="str">
            <v>N/A</v>
          </cell>
          <cell r="Z236" t="str">
            <v>N/A</v>
          </cell>
        </row>
        <row r="237">
          <cell r="B237" t="str">
            <v>01    150 0006551000     47</v>
          </cell>
          <cell r="C237">
            <v>6551000</v>
          </cell>
          <cell r="E237" t="e">
            <v>#N/A</v>
          </cell>
          <cell r="F237" t="str">
            <v>N</v>
          </cell>
          <cell r="G237" t="str">
            <v>N/A</v>
          </cell>
          <cell r="K237">
            <v>2916666.67</v>
          </cell>
          <cell r="L237">
            <v>2916666.67</v>
          </cell>
          <cell r="N237">
            <v>0</v>
          </cell>
          <cell r="Q237">
            <v>0</v>
          </cell>
          <cell r="T237" t="str">
            <v>N/A</v>
          </cell>
          <cell r="W237" t="str">
            <v>N/A</v>
          </cell>
          <cell r="Z237" t="str">
            <v>N/A</v>
          </cell>
        </row>
        <row r="238">
          <cell r="B238" t="str">
            <v>01    150 0006551000     48</v>
          </cell>
          <cell r="C238">
            <v>6551000</v>
          </cell>
          <cell r="E238" t="e">
            <v>#N/A</v>
          </cell>
          <cell r="F238" t="str">
            <v>N</v>
          </cell>
          <cell r="G238" t="str">
            <v>N/A</v>
          </cell>
          <cell r="K238">
            <v>2916666.67</v>
          </cell>
          <cell r="L238">
            <v>2916666.67</v>
          </cell>
          <cell r="N238">
            <v>0</v>
          </cell>
          <cell r="Q238">
            <v>0</v>
          </cell>
          <cell r="T238" t="str">
            <v>N/A</v>
          </cell>
          <cell r="W238" t="str">
            <v>N/A</v>
          </cell>
          <cell r="Z238" t="str">
            <v>N/A</v>
          </cell>
        </row>
        <row r="239">
          <cell r="B239" t="str">
            <v>01    150 0006551000     49</v>
          </cell>
          <cell r="C239">
            <v>6551000</v>
          </cell>
          <cell r="E239" t="e">
            <v>#N/A</v>
          </cell>
          <cell r="F239" t="str">
            <v>N</v>
          </cell>
          <cell r="G239" t="str">
            <v>N/A</v>
          </cell>
          <cell r="K239">
            <v>2916666.67</v>
          </cell>
          <cell r="L239">
            <v>2916666.67</v>
          </cell>
          <cell r="N239">
            <v>0</v>
          </cell>
          <cell r="Q239">
            <v>0</v>
          </cell>
          <cell r="T239" t="str">
            <v>N/A</v>
          </cell>
          <cell r="W239" t="str">
            <v>N/A</v>
          </cell>
          <cell r="Z239" t="str">
            <v>N/A</v>
          </cell>
        </row>
        <row r="240">
          <cell r="B240" t="str">
            <v>01    150 0006551000     50</v>
          </cell>
          <cell r="C240">
            <v>6551000</v>
          </cell>
          <cell r="E240" t="e">
            <v>#N/A</v>
          </cell>
          <cell r="F240" t="str">
            <v>N</v>
          </cell>
          <cell r="G240" t="str">
            <v>N/A</v>
          </cell>
          <cell r="K240">
            <v>2916666.67</v>
          </cell>
          <cell r="L240">
            <v>2916666.67</v>
          </cell>
          <cell r="N240">
            <v>0</v>
          </cell>
          <cell r="Q240">
            <v>0</v>
          </cell>
          <cell r="T240" t="str">
            <v>N/A</v>
          </cell>
          <cell r="W240" t="str">
            <v>N/A</v>
          </cell>
          <cell r="Z240" t="str">
            <v>N/A</v>
          </cell>
        </row>
        <row r="241">
          <cell r="B241" t="str">
            <v>01    150 0006551000     51</v>
          </cell>
          <cell r="C241">
            <v>6551000</v>
          </cell>
          <cell r="E241" t="e">
            <v>#N/A</v>
          </cell>
          <cell r="F241" t="str">
            <v>N</v>
          </cell>
          <cell r="G241" t="str">
            <v>N/A</v>
          </cell>
          <cell r="K241" t="str">
            <v>N/A</v>
          </cell>
          <cell r="N241">
            <v>2916666.67</v>
          </cell>
          <cell r="Q241">
            <v>0</v>
          </cell>
          <cell r="T241">
            <v>0</v>
          </cell>
          <cell r="W241" t="str">
            <v>N/A</v>
          </cell>
          <cell r="Z241" t="str">
            <v>N/A</v>
          </cell>
        </row>
        <row r="242">
          <cell r="B242" t="str">
            <v>01    150 0006551000     52</v>
          </cell>
          <cell r="C242">
            <v>6551000</v>
          </cell>
          <cell r="E242" t="e">
            <v>#N/A</v>
          </cell>
          <cell r="F242" t="str">
            <v>N</v>
          </cell>
          <cell r="G242" t="str">
            <v>N/A</v>
          </cell>
          <cell r="K242" t="str">
            <v>N/A</v>
          </cell>
          <cell r="N242">
            <v>2916666.67</v>
          </cell>
          <cell r="Q242">
            <v>0</v>
          </cell>
          <cell r="T242">
            <v>0</v>
          </cell>
          <cell r="W242" t="str">
            <v>N/A</v>
          </cell>
          <cell r="Z242" t="str">
            <v>N/A</v>
          </cell>
        </row>
        <row r="243">
          <cell r="B243" t="str">
            <v>01    150 0006551000     53</v>
          </cell>
          <cell r="C243">
            <v>6551000</v>
          </cell>
          <cell r="E243" t="e">
            <v>#N/A</v>
          </cell>
          <cell r="F243" t="str">
            <v>N</v>
          </cell>
          <cell r="G243" t="str">
            <v>N/A</v>
          </cell>
          <cell r="K243" t="str">
            <v>N/A</v>
          </cell>
          <cell r="N243">
            <v>2916666.67</v>
          </cell>
          <cell r="Q243">
            <v>0</v>
          </cell>
          <cell r="T243">
            <v>0</v>
          </cell>
          <cell r="W243" t="str">
            <v>N/A</v>
          </cell>
          <cell r="Z243" t="str">
            <v>N/A</v>
          </cell>
        </row>
        <row r="244">
          <cell r="B244" t="str">
            <v>01    150 0006551000     54</v>
          </cell>
          <cell r="C244">
            <v>6551000</v>
          </cell>
          <cell r="E244" t="e">
            <v>#N/A</v>
          </cell>
          <cell r="F244" t="str">
            <v>N</v>
          </cell>
          <cell r="G244" t="str">
            <v>N/A</v>
          </cell>
          <cell r="K244" t="str">
            <v>N/A</v>
          </cell>
          <cell r="N244">
            <v>2916666.67</v>
          </cell>
          <cell r="Q244">
            <v>0</v>
          </cell>
          <cell r="T244">
            <v>0</v>
          </cell>
          <cell r="W244" t="str">
            <v>N/A</v>
          </cell>
          <cell r="Z244" t="str">
            <v>N/A</v>
          </cell>
        </row>
        <row r="245">
          <cell r="B245" t="str">
            <v>01    150 0006551000     55</v>
          </cell>
          <cell r="C245">
            <v>6551000</v>
          </cell>
          <cell r="E245" t="e">
            <v>#N/A</v>
          </cell>
          <cell r="F245" t="str">
            <v>N</v>
          </cell>
          <cell r="G245" t="str">
            <v>N/A</v>
          </cell>
          <cell r="K245" t="str">
            <v>N/A</v>
          </cell>
          <cell r="N245" t="str">
            <v>N/A</v>
          </cell>
          <cell r="Q245">
            <v>8750000</v>
          </cell>
          <cell r="T245">
            <v>0</v>
          </cell>
          <cell r="W245">
            <v>0</v>
          </cell>
          <cell r="Z245" t="str">
            <v>N/A</v>
          </cell>
        </row>
        <row r="246">
          <cell r="B246" t="str">
            <v>01    150 0006551000     56</v>
          </cell>
          <cell r="C246">
            <v>6551000</v>
          </cell>
          <cell r="E246" t="e">
            <v>#N/A</v>
          </cell>
          <cell r="F246" t="str">
            <v>N</v>
          </cell>
          <cell r="G246" t="str">
            <v>N/A</v>
          </cell>
          <cell r="K246" t="str">
            <v>N/A</v>
          </cell>
          <cell r="N246" t="str">
            <v>N/A</v>
          </cell>
          <cell r="Q246">
            <v>1750000</v>
          </cell>
          <cell r="T246">
            <v>0</v>
          </cell>
          <cell r="W246">
            <v>0</v>
          </cell>
          <cell r="Z246" t="str">
            <v>N/A</v>
          </cell>
        </row>
        <row r="247">
          <cell r="B247" t="str">
            <v>01    150 0006551000     57</v>
          </cell>
          <cell r="C247">
            <v>6551000</v>
          </cell>
          <cell r="E247" t="e">
            <v>#N/A</v>
          </cell>
          <cell r="F247" t="str">
            <v>N</v>
          </cell>
          <cell r="G247" t="str">
            <v>N/A</v>
          </cell>
          <cell r="K247" t="str">
            <v>N/A</v>
          </cell>
          <cell r="N247" t="str">
            <v>N/A</v>
          </cell>
          <cell r="Q247" t="str">
            <v>N/A</v>
          </cell>
          <cell r="T247">
            <v>8750000</v>
          </cell>
          <cell r="W247">
            <v>0</v>
          </cell>
          <cell r="Z247">
            <v>0</v>
          </cell>
        </row>
        <row r="248">
          <cell r="B248" t="str">
            <v>01    150 0006551000     58</v>
          </cell>
          <cell r="C248">
            <v>6551000</v>
          </cell>
          <cell r="E248" t="e">
            <v>#N/A</v>
          </cell>
          <cell r="F248" t="str">
            <v>N</v>
          </cell>
          <cell r="G248" t="str">
            <v>N/A</v>
          </cell>
          <cell r="K248" t="str">
            <v>N/A</v>
          </cell>
          <cell r="N248" t="str">
            <v>N/A</v>
          </cell>
          <cell r="Q248" t="str">
            <v>N/A</v>
          </cell>
          <cell r="T248">
            <v>1750000</v>
          </cell>
          <cell r="W248">
            <v>0</v>
          </cell>
          <cell r="Z248">
            <v>0</v>
          </cell>
        </row>
        <row r="249">
          <cell r="B249" t="str">
            <v>01    150 0006551000     59</v>
          </cell>
          <cell r="C249">
            <v>6551000</v>
          </cell>
          <cell r="E249" t="e">
            <v>#N/A</v>
          </cell>
          <cell r="F249" t="str">
            <v>N</v>
          </cell>
          <cell r="G249" t="str">
            <v>N/A</v>
          </cell>
          <cell r="K249" t="str">
            <v>N/A</v>
          </cell>
          <cell r="N249" t="str">
            <v>N/A</v>
          </cell>
          <cell r="Q249" t="str">
            <v>N/A</v>
          </cell>
          <cell r="T249" t="str">
            <v>N/A</v>
          </cell>
          <cell r="W249">
            <v>2916666.67</v>
          </cell>
          <cell r="Z249">
            <v>0</v>
          </cell>
        </row>
        <row r="250">
          <cell r="B250" t="str">
            <v>01    150 0006551000     60</v>
          </cell>
          <cell r="C250">
            <v>6551000</v>
          </cell>
          <cell r="E250" t="e">
            <v>#N/A</v>
          </cell>
          <cell r="F250" t="str">
            <v>N</v>
          </cell>
          <cell r="G250" t="str">
            <v>N/A</v>
          </cell>
          <cell r="K250" t="str">
            <v>N/A</v>
          </cell>
          <cell r="N250" t="str">
            <v>N/A</v>
          </cell>
          <cell r="Q250" t="str">
            <v>N/A</v>
          </cell>
          <cell r="T250" t="str">
            <v>N/A</v>
          </cell>
          <cell r="W250">
            <v>2916666.67</v>
          </cell>
          <cell r="Z250">
            <v>0</v>
          </cell>
        </row>
        <row r="251">
          <cell r="B251" t="str">
            <v>01    150 0006551000     61</v>
          </cell>
          <cell r="C251">
            <v>6551000</v>
          </cell>
          <cell r="E251" t="e">
            <v>#N/A</v>
          </cell>
          <cell r="F251" t="str">
            <v>N</v>
          </cell>
          <cell r="G251" t="str">
            <v>N/A</v>
          </cell>
          <cell r="K251" t="str">
            <v>N/A</v>
          </cell>
          <cell r="N251" t="str">
            <v>N/A</v>
          </cell>
          <cell r="Q251" t="str">
            <v>N/A</v>
          </cell>
          <cell r="T251" t="str">
            <v>N/A</v>
          </cell>
          <cell r="W251">
            <v>2916666.67</v>
          </cell>
          <cell r="Z251">
            <v>0</v>
          </cell>
        </row>
        <row r="252">
          <cell r="B252" t="str">
            <v>01    150 0006551000     62</v>
          </cell>
          <cell r="C252">
            <v>6551000</v>
          </cell>
          <cell r="E252" t="e">
            <v>#N/A</v>
          </cell>
          <cell r="F252" t="str">
            <v>N</v>
          </cell>
          <cell r="G252" t="str">
            <v>N/A</v>
          </cell>
          <cell r="K252" t="str">
            <v>N/A</v>
          </cell>
          <cell r="N252" t="str">
            <v>N/A</v>
          </cell>
          <cell r="Q252" t="str">
            <v>N/A</v>
          </cell>
          <cell r="T252" t="str">
            <v>N/A</v>
          </cell>
          <cell r="W252" t="str">
            <v>N/A</v>
          </cell>
          <cell r="Z252">
            <v>2916666.67</v>
          </cell>
        </row>
        <row r="253">
          <cell r="B253" t="str">
            <v>01    150 0006551000     63</v>
          </cell>
          <cell r="C253">
            <v>6551000</v>
          </cell>
          <cell r="E253" t="e">
            <v>#N/A</v>
          </cell>
          <cell r="F253" t="str">
            <v>N</v>
          </cell>
          <cell r="G253" t="str">
            <v>N/A</v>
          </cell>
          <cell r="K253" t="str">
            <v>N/A</v>
          </cell>
          <cell r="N253" t="str">
            <v>N/A</v>
          </cell>
          <cell r="Q253" t="str">
            <v>N/A</v>
          </cell>
          <cell r="T253" t="str">
            <v>N/A</v>
          </cell>
          <cell r="W253" t="str">
            <v>N/A</v>
          </cell>
          <cell r="Z253">
            <v>2916666.67</v>
          </cell>
        </row>
        <row r="254">
          <cell r="B254" t="str">
            <v>01    150 0006551000     64</v>
          </cell>
          <cell r="C254">
            <v>6551000</v>
          </cell>
          <cell r="E254" t="e">
            <v>#N/A</v>
          </cell>
          <cell r="F254" t="str">
            <v>N</v>
          </cell>
          <cell r="G254" t="str">
            <v>N/A</v>
          </cell>
          <cell r="K254" t="str">
            <v>N/A</v>
          </cell>
          <cell r="N254" t="str">
            <v>N/A</v>
          </cell>
          <cell r="Q254" t="str">
            <v>N/A</v>
          </cell>
          <cell r="T254" t="str">
            <v>N/A</v>
          </cell>
          <cell r="W254" t="str">
            <v>N/A</v>
          </cell>
          <cell r="Z254">
            <v>2916666.67</v>
          </cell>
        </row>
        <row r="255">
          <cell r="B255" t="str">
            <v xml:space="preserve">01    150 0006552000       </v>
          </cell>
          <cell r="C255">
            <v>6552000</v>
          </cell>
          <cell r="E255" t="e">
            <v>#N/A</v>
          </cell>
          <cell r="F255" t="e">
            <v>#N/A</v>
          </cell>
          <cell r="G255">
            <v>0</v>
          </cell>
          <cell r="K255">
            <v>0</v>
          </cell>
          <cell r="L255">
            <v>0</v>
          </cell>
          <cell r="N255">
            <v>0</v>
          </cell>
          <cell r="Q255">
            <v>0</v>
          </cell>
          <cell r="T255">
            <v>0</v>
          </cell>
          <cell r="W255">
            <v>0</v>
          </cell>
          <cell r="Z255">
            <v>0</v>
          </cell>
        </row>
        <row r="256">
          <cell r="B256" t="str">
            <v xml:space="preserve">01    150 0006631000       </v>
          </cell>
          <cell r="C256">
            <v>6631000</v>
          </cell>
          <cell r="D256">
            <v>1416068.4337169484</v>
          </cell>
          <cell r="E256" t="str">
            <v>N</v>
          </cell>
          <cell r="F256" t="str">
            <v>N</v>
          </cell>
          <cell r="G256">
            <v>1722885.08</v>
          </cell>
          <cell r="K256">
            <v>1722885.08</v>
          </cell>
          <cell r="L256">
            <v>1722885.08</v>
          </cell>
          <cell r="N256">
            <v>1680644.67</v>
          </cell>
          <cell r="Q256">
            <v>1680644.67</v>
          </cell>
          <cell r="T256">
            <v>1680644.67</v>
          </cell>
          <cell r="W256">
            <v>1680644.67</v>
          </cell>
          <cell r="Z256">
            <v>1680644.67</v>
          </cell>
        </row>
        <row r="257">
          <cell r="B257" t="str">
            <v xml:space="preserve">01    150 0006631001       </v>
          </cell>
          <cell r="C257">
            <v>6631001</v>
          </cell>
          <cell r="D257">
            <v>1632415.5477687479</v>
          </cell>
          <cell r="E257" t="str">
            <v>N</v>
          </cell>
          <cell r="F257" t="str">
            <v>N</v>
          </cell>
          <cell r="G257">
            <v>1986107.68</v>
          </cell>
          <cell r="K257">
            <v>1986107.68</v>
          </cell>
          <cell r="L257">
            <v>1986107.68</v>
          </cell>
          <cell r="N257">
            <v>1918809.96</v>
          </cell>
          <cell r="Q257">
            <v>1918809.96</v>
          </cell>
          <cell r="T257">
            <v>1817340.27</v>
          </cell>
          <cell r="W257">
            <v>1764419.69</v>
          </cell>
          <cell r="Z257">
            <v>1562526.54</v>
          </cell>
        </row>
        <row r="258">
          <cell r="B258" t="str">
            <v xml:space="preserve">01    150 0006632000       </v>
          </cell>
          <cell r="C258">
            <v>6632000</v>
          </cell>
          <cell r="D258">
            <v>1563852.7653611242</v>
          </cell>
          <cell r="E258" t="str">
            <v>N</v>
          </cell>
          <cell r="F258" t="str">
            <v>N</v>
          </cell>
          <cell r="G258">
            <v>1902689.54</v>
          </cell>
          <cell r="K258">
            <v>1902689.54</v>
          </cell>
          <cell r="L258">
            <v>1902689.54</v>
          </cell>
          <cell r="N258">
            <v>1762955.59</v>
          </cell>
          <cell r="Q258">
            <v>1771510.85</v>
          </cell>
          <cell r="T258">
            <v>1587344.55</v>
          </cell>
          <cell r="W258">
            <v>1593062.49</v>
          </cell>
          <cell r="Z258">
            <v>1896869.32</v>
          </cell>
        </row>
        <row r="259">
          <cell r="B259" t="str">
            <v xml:space="preserve">01    150 0006632001       </v>
          </cell>
          <cell r="C259">
            <v>6632001</v>
          </cell>
          <cell r="D259">
            <v>1516170.5198124535</v>
          </cell>
          <cell r="E259" t="str">
            <v>N</v>
          </cell>
          <cell r="F259" t="str">
            <v>N</v>
          </cell>
          <cell r="G259">
            <v>1844676.08</v>
          </cell>
          <cell r="K259">
            <v>1844676.08</v>
          </cell>
          <cell r="L259">
            <v>1844676.08</v>
          </cell>
          <cell r="N259">
            <v>2253013.7799999998</v>
          </cell>
          <cell r="Q259">
            <v>1976588.09</v>
          </cell>
          <cell r="T259">
            <v>1784852.67</v>
          </cell>
          <cell r="W259">
            <v>1545031.65</v>
          </cell>
          <cell r="Z259">
            <v>2006160.86</v>
          </cell>
        </row>
        <row r="260">
          <cell r="B260" t="str">
            <v xml:space="preserve">01    150 0006730500       </v>
          </cell>
          <cell r="C260">
            <v>6730500</v>
          </cell>
          <cell r="E260" t="e">
            <v>#N/A</v>
          </cell>
          <cell r="F260" t="e">
            <v>#N/A</v>
          </cell>
          <cell r="G260">
            <v>0</v>
          </cell>
          <cell r="K260">
            <v>0</v>
          </cell>
          <cell r="L260">
            <v>0</v>
          </cell>
          <cell r="N260">
            <v>0</v>
          </cell>
          <cell r="Q260" t="str">
            <v>N/A</v>
          </cell>
          <cell r="T260" t="str">
            <v>N/A</v>
          </cell>
          <cell r="W260" t="str">
            <v>N/A</v>
          </cell>
          <cell r="Z260" t="str">
            <v>N/A</v>
          </cell>
        </row>
        <row r="261">
          <cell r="B261" t="str">
            <v xml:space="preserve">01    150 0006730600       </v>
          </cell>
          <cell r="C261">
            <v>6730600</v>
          </cell>
          <cell r="E261" t="e">
            <v>#N/A</v>
          </cell>
          <cell r="F261" t="e">
            <v>#N/A</v>
          </cell>
          <cell r="G261">
            <v>0</v>
          </cell>
          <cell r="K261">
            <v>0</v>
          </cell>
          <cell r="L261">
            <v>0</v>
          </cell>
          <cell r="N261">
            <v>0</v>
          </cell>
          <cell r="Q261" t="str">
            <v>N/A</v>
          </cell>
          <cell r="T261" t="str">
            <v>N/A</v>
          </cell>
          <cell r="W261" t="str">
            <v>N/A</v>
          </cell>
          <cell r="Z261" t="str">
            <v>N/A</v>
          </cell>
        </row>
        <row r="262">
          <cell r="B262" t="str">
            <v xml:space="preserve">01    150 0006730800       </v>
          </cell>
          <cell r="C262">
            <v>6730800</v>
          </cell>
          <cell r="E262" t="e">
            <v>#N/A</v>
          </cell>
          <cell r="F262" t="e">
            <v>#N/A</v>
          </cell>
          <cell r="G262">
            <v>0</v>
          </cell>
          <cell r="K262">
            <v>0</v>
          </cell>
          <cell r="L262">
            <v>0</v>
          </cell>
          <cell r="N262">
            <v>0</v>
          </cell>
          <cell r="Q262" t="str">
            <v>N/A</v>
          </cell>
          <cell r="T262" t="str">
            <v>N/A</v>
          </cell>
          <cell r="W262" t="str">
            <v>N/A</v>
          </cell>
          <cell r="Z262" t="str">
            <v>N/A</v>
          </cell>
        </row>
        <row r="263">
          <cell r="B263" t="str">
            <v xml:space="preserve">01    150 0006730900       </v>
          </cell>
          <cell r="C263">
            <v>6730900</v>
          </cell>
          <cell r="E263" t="e">
            <v>#N/A</v>
          </cell>
          <cell r="F263" t="e">
            <v>#N/A</v>
          </cell>
          <cell r="G263">
            <v>0</v>
          </cell>
          <cell r="K263">
            <v>0</v>
          </cell>
          <cell r="L263">
            <v>0</v>
          </cell>
          <cell r="N263">
            <v>0</v>
          </cell>
          <cell r="Q263" t="str">
            <v>N/A</v>
          </cell>
          <cell r="T263" t="str">
            <v>N/A</v>
          </cell>
          <cell r="W263" t="str">
            <v>N/A</v>
          </cell>
          <cell r="Z263" t="str">
            <v>N/A</v>
          </cell>
        </row>
        <row r="264">
          <cell r="B264" t="str">
            <v xml:space="preserve">01    150 0006750100       </v>
          </cell>
          <cell r="C264">
            <v>6750100</v>
          </cell>
          <cell r="E264" t="e">
            <v>#N/A</v>
          </cell>
          <cell r="F264" t="e">
            <v>#N/A</v>
          </cell>
          <cell r="G264">
            <v>0</v>
          </cell>
          <cell r="K264" t="str">
            <v>N/A</v>
          </cell>
          <cell r="N264" t="str">
            <v>N/A</v>
          </cell>
          <cell r="Q264" t="str">
            <v>N/A</v>
          </cell>
          <cell r="T264" t="str">
            <v>N/A</v>
          </cell>
          <cell r="W264" t="str">
            <v>N/A</v>
          </cell>
          <cell r="Z264" t="str">
            <v>N/A</v>
          </cell>
        </row>
        <row r="265">
          <cell r="B265" t="str">
            <v xml:space="preserve">01    150 0006750200       </v>
          </cell>
          <cell r="C265">
            <v>6750200</v>
          </cell>
          <cell r="E265" t="e">
            <v>#N/A</v>
          </cell>
          <cell r="F265" t="e">
            <v>#N/A</v>
          </cell>
          <cell r="G265">
            <v>0</v>
          </cell>
          <cell r="K265" t="str">
            <v>N/A</v>
          </cell>
          <cell r="N265" t="str">
            <v>N/A</v>
          </cell>
          <cell r="Q265" t="str">
            <v>N/A</v>
          </cell>
          <cell r="T265" t="str">
            <v>N/A</v>
          </cell>
          <cell r="W265" t="str">
            <v>N/A</v>
          </cell>
          <cell r="Z265" t="str">
            <v>N/A</v>
          </cell>
        </row>
        <row r="266">
          <cell r="B266" t="str">
            <v xml:space="preserve">01    150 0006750300       </v>
          </cell>
          <cell r="C266">
            <v>6750300</v>
          </cell>
          <cell r="E266" t="e">
            <v>#N/A</v>
          </cell>
          <cell r="F266" t="e">
            <v>#N/A</v>
          </cell>
          <cell r="G266">
            <v>0</v>
          </cell>
          <cell r="K266" t="str">
            <v>N/A</v>
          </cell>
          <cell r="N266" t="str">
            <v>N/A</v>
          </cell>
          <cell r="Q266" t="str">
            <v>N/A</v>
          </cell>
          <cell r="T266" t="str">
            <v>N/A</v>
          </cell>
          <cell r="W266" t="str">
            <v>N/A</v>
          </cell>
          <cell r="Z266" t="str">
            <v>N/A</v>
          </cell>
        </row>
        <row r="267">
          <cell r="B267" t="str">
            <v xml:space="preserve">01    150 0006920100       </v>
          </cell>
          <cell r="C267">
            <v>6920100</v>
          </cell>
          <cell r="D267">
            <v>130029.00388784491</v>
          </cell>
          <cell r="E267" t="str">
            <v>N</v>
          </cell>
          <cell r="F267" t="str">
            <v>N</v>
          </cell>
          <cell r="G267">
            <v>244953.84</v>
          </cell>
          <cell r="K267">
            <v>0.01</v>
          </cell>
          <cell r="L267">
            <v>0.01</v>
          </cell>
          <cell r="N267">
            <v>35908.699999999997</v>
          </cell>
          <cell r="Q267">
            <v>500611.29</v>
          </cell>
          <cell r="T267">
            <v>15881.39</v>
          </cell>
          <cell r="W267">
            <v>0.01</v>
          </cell>
          <cell r="Z267">
            <v>0.01</v>
          </cell>
        </row>
        <row r="268">
          <cell r="B268" t="str">
            <v xml:space="preserve">01    150 0006920200       </v>
          </cell>
          <cell r="C268">
            <v>6920200</v>
          </cell>
          <cell r="E268" t="e">
            <v>#N/A</v>
          </cell>
          <cell r="F268" t="e">
            <v>#N/A</v>
          </cell>
          <cell r="G268">
            <v>0</v>
          </cell>
          <cell r="K268">
            <v>0</v>
          </cell>
          <cell r="L268">
            <v>0</v>
          </cell>
          <cell r="N268">
            <v>0</v>
          </cell>
          <cell r="Q268">
            <v>0</v>
          </cell>
          <cell r="T268">
            <v>0</v>
          </cell>
          <cell r="W268">
            <v>0</v>
          </cell>
          <cell r="Z268">
            <v>0</v>
          </cell>
        </row>
        <row r="269">
          <cell r="B269" t="str">
            <v xml:space="preserve">01    150 0007071000       </v>
          </cell>
          <cell r="C269">
            <v>7071000</v>
          </cell>
          <cell r="D269">
            <v>9107167.5150715131</v>
          </cell>
          <cell r="E269" t="str">
            <v>Y</v>
          </cell>
          <cell r="F269" t="str">
            <v>Y</v>
          </cell>
          <cell r="G269">
            <v>7035000</v>
          </cell>
          <cell r="H269">
            <v>7035000</v>
          </cell>
          <cell r="K269">
            <v>7035000</v>
          </cell>
          <cell r="L269">
            <v>7035000</v>
          </cell>
          <cell r="N269">
            <v>7035000</v>
          </cell>
          <cell r="O269">
            <v>7035000</v>
          </cell>
          <cell r="Q269">
            <v>7035000</v>
          </cell>
          <cell r="R269">
            <v>7035000</v>
          </cell>
          <cell r="T269">
            <v>0</v>
          </cell>
          <cell r="U269">
            <v>0</v>
          </cell>
          <cell r="W269" t="str">
            <v>N/A</v>
          </cell>
          <cell r="X269" t="str">
            <v>N/A</v>
          </cell>
          <cell r="Z269" t="str">
            <v>N/A</v>
          </cell>
          <cell r="AA269" t="str">
            <v>N/A</v>
          </cell>
        </row>
        <row r="270">
          <cell r="B270" t="str">
            <v xml:space="preserve">01    150 0007081000       </v>
          </cell>
          <cell r="C270">
            <v>7081000</v>
          </cell>
          <cell r="D270">
            <v>3243236.181684243</v>
          </cell>
          <cell r="E270" t="str">
            <v>Y</v>
          </cell>
          <cell r="F270" t="str">
            <v>Y</v>
          </cell>
          <cell r="G270">
            <v>7362508.7599999998</v>
          </cell>
          <cell r="H270">
            <v>7362508.7599999998</v>
          </cell>
          <cell r="K270">
            <v>7362508.7599999998</v>
          </cell>
          <cell r="L270">
            <v>7362508.7599999998</v>
          </cell>
          <cell r="N270">
            <v>7362508.7599999998</v>
          </cell>
          <cell r="O270">
            <v>7362508.7599999998</v>
          </cell>
          <cell r="Q270">
            <v>7362508.7599999998</v>
          </cell>
          <cell r="R270">
            <v>7362508.7599999998</v>
          </cell>
          <cell r="T270">
            <v>0</v>
          </cell>
          <cell r="U270">
            <v>0</v>
          </cell>
          <cell r="W270" t="str">
            <v>N/A</v>
          </cell>
          <cell r="X270" t="str">
            <v>N/A</v>
          </cell>
          <cell r="Z270" t="str">
            <v>N/A</v>
          </cell>
          <cell r="AA270" t="str">
            <v>N/A</v>
          </cell>
        </row>
        <row r="271">
          <cell r="B271" t="str">
            <v xml:space="preserve">01    150 0007090100       </v>
          </cell>
          <cell r="C271">
            <v>7090100</v>
          </cell>
          <cell r="D271">
            <v>11933831.615835985</v>
          </cell>
          <cell r="E271" t="str">
            <v>Y</v>
          </cell>
          <cell r="F271" t="str">
            <v>Y</v>
          </cell>
          <cell r="G271">
            <v>14788300</v>
          </cell>
          <cell r="H271">
            <v>14788300</v>
          </cell>
          <cell r="K271">
            <v>14508650</v>
          </cell>
          <cell r="L271">
            <v>14508650</v>
          </cell>
          <cell r="N271">
            <v>13633150</v>
          </cell>
          <cell r="O271">
            <v>13633150</v>
          </cell>
          <cell r="Q271">
            <v>12288385.1</v>
          </cell>
          <cell r="R271">
            <v>12288385.1</v>
          </cell>
          <cell r="T271">
            <v>0</v>
          </cell>
          <cell r="U271">
            <v>0</v>
          </cell>
          <cell r="W271" t="str">
            <v>N/A</v>
          </cell>
          <cell r="X271" t="str">
            <v>N/A</v>
          </cell>
          <cell r="Z271" t="str">
            <v>N/A</v>
          </cell>
          <cell r="AA271" t="str">
            <v>N/A</v>
          </cell>
        </row>
        <row r="272">
          <cell r="B272" t="str">
            <v xml:space="preserve">01    150 0007770100       </v>
          </cell>
          <cell r="C272">
            <v>7770100</v>
          </cell>
          <cell r="E272" t="e">
            <v>#N/A</v>
          </cell>
          <cell r="F272" t="e">
            <v>#N/A</v>
          </cell>
          <cell r="G272">
            <v>0</v>
          </cell>
          <cell r="K272">
            <v>0</v>
          </cell>
          <cell r="L272">
            <v>0</v>
          </cell>
          <cell r="N272">
            <v>0</v>
          </cell>
          <cell r="Q272">
            <v>0</v>
          </cell>
          <cell r="T272">
            <v>0</v>
          </cell>
          <cell r="W272">
            <v>0</v>
          </cell>
          <cell r="Z272">
            <v>0</v>
          </cell>
        </row>
        <row r="273">
          <cell r="B273" t="str">
            <v xml:space="preserve">01    150 0007770200       </v>
          </cell>
          <cell r="C273">
            <v>7770200</v>
          </cell>
          <cell r="E273" t="e">
            <v>#N/A</v>
          </cell>
          <cell r="F273" t="e">
            <v>#N/A</v>
          </cell>
          <cell r="G273">
            <v>0</v>
          </cell>
          <cell r="K273">
            <v>0</v>
          </cell>
          <cell r="L273">
            <v>0</v>
          </cell>
          <cell r="N273">
            <v>0</v>
          </cell>
          <cell r="Q273">
            <v>0</v>
          </cell>
          <cell r="T273">
            <v>0</v>
          </cell>
          <cell r="W273">
            <v>0</v>
          </cell>
          <cell r="Z273">
            <v>0</v>
          </cell>
        </row>
        <row r="274">
          <cell r="B274" t="str">
            <v xml:space="preserve">01    150 0007771000       </v>
          </cell>
          <cell r="C274">
            <v>7771000</v>
          </cell>
          <cell r="D274">
            <v>13746736.618640643</v>
          </cell>
          <cell r="E274" t="str">
            <v>N</v>
          </cell>
          <cell r="F274" t="str">
            <v>N</v>
          </cell>
          <cell r="G274">
            <v>17885799.539999999</v>
          </cell>
          <cell r="K274">
            <v>17885799.539999999</v>
          </cell>
          <cell r="L274">
            <v>17885799.539999999</v>
          </cell>
          <cell r="N274">
            <v>17885312.879999999</v>
          </cell>
          <cell r="Q274">
            <v>17882145.41</v>
          </cell>
          <cell r="T274">
            <v>17882145.41</v>
          </cell>
          <cell r="W274">
            <v>17882145.41</v>
          </cell>
          <cell r="Z274">
            <v>17876812.68</v>
          </cell>
        </row>
        <row r="275">
          <cell r="B275" t="str">
            <v xml:space="preserve">01    150 0008092014       </v>
          </cell>
          <cell r="C275">
            <v>8092014</v>
          </cell>
          <cell r="E275" t="e">
            <v>#N/A</v>
          </cell>
          <cell r="F275" t="e">
            <v>#N/A</v>
          </cell>
          <cell r="G275">
            <v>0</v>
          </cell>
          <cell r="K275" t="str">
            <v>N/A</v>
          </cell>
          <cell r="N275" t="str">
            <v>N/A</v>
          </cell>
          <cell r="Q275" t="str">
            <v>N/A</v>
          </cell>
          <cell r="T275" t="str">
            <v>N/A</v>
          </cell>
          <cell r="W275" t="str">
            <v>N/A</v>
          </cell>
          <cell r="Z275" t="str">
            <v>N/A</v>
          </cell>
        </row>
        <row r="276">
          <cell r="B276" t="str">
            <v xml:space="preserve">01    150 0008390100       </v>
          </cell>
          <cell r="C276">
            <v>8390100</v>
          </cell>
          <cell r="D276">
            <v>9239964.7786046397</v>
          </cell>
          <cell r="E276" t="str">
            <v>N</v>
          </cell>
          <cell r="F276" t="str">
            <v>N</v>
          </cell>
          <cell r="G276">
            <v>9961670.9600000009</v>
          </cell>
          <cell r="K276">
            <v>8716013.2200000007</v>
          </cell>
          <cell r="L276">
            <v>8716013.2200000007</v>
          </cell>
          <cell r="N276">
            <v>7362238.1500000004</v>
          </cell>
          <cell r="Q276">
            <v>540198</v>
          </cell>
          <cell r="T276">
            <v>540198</v>
          </cell>
          <cell r="W276">
            <v>98198</v>
          </cell>
          <cell r="Z276">
            <v>97698</v>
          </cell>
        </row>
        <row r="277">
          <cell r="B277" t="str">
            <v xml:space="preserve">01    150 0008391001       </v>
          </cell>
          <cell r="C277">
            <v>8391001</v>
          </cell>
          <cell r="D277">
            <v>834483.1029125026</v>
          </cell>
          <cell r="E277" t="str">
            <v>N</v>
          </cell>
          <cell r="F277" t="str">
            <v>N</v>
          </cell>
          <cell r="G277">
            <v>946042.4</v>
          </cell>
          <cell r="K277">
            <v>866928.05</v>
          </cell>
          <cell r="L277">
            <v>866928.05</v>
          </cell>
          <cell r="N277">
            <v>732933.16</v>
          </cell>
          <cell r="Q277">
            <v>0</v>
          </cell>
          <cell r="T277">
            <v>0</v>
          </cell>
          <cell r="W277" t="str">
            <v>N/A</v>
          </cell>
          <cell r="Z277" t="str">
            <v>N/A</v>
          </cell>
        </row>
        <row r="278">
          <cell r="B278" t="str">
            <v xml:space="preserve">01    150 0008391002       </v>
          </cell>
          <cell r="C278">
            <v>8391002</v>
          </cell>
          <cell r="D278">
            <v>525590.64770113118</v>
          </cell>
          <cell r="E278" t="str">
            <v>N</v>
          </cell>
          <cell r="F278" t="str">
            <v>N</v>
          </cell>
          <cell r="G278">
            <v>595855.13</v>
          </cell>
          <cell r="K278">
            <v>595855.13</v>
          </cell>
          <cell r="L278">
            <v>595855.13</v>
          </cell>
          <cell r="N278">
            <v>597251.48</v>
          </cell>
          <cell r="Q278">
            <v>0</v>
          </cell>
          <cell r="T278">
            <v>0</v>
          </cell>
          <cell r="W278" t="str">
            <v>N/A</v>
          </cell>
          <cell r="Z278" t="str">
            <v>N/A</v>
          </cell>
        </row>
        <row r="279">
          <cell r="B279" t="str">
            <v xml:space="preserve">01    150 0008512002       </v>
          </cell>
          <cell r="C279">
            <v>8512002</v>
          </cell>
          <cell r="D279">
            <v>1369270.0086252999</v>
          </cell>
          <cell r="E279" t="str">
            <v>N</v>
          </cell>
          <cell r="F279" t="str">
            <v>N</v>
          </cell>
          <cell r="G279">
            <v>1561964.55</v>
          </cell>
          <cell r="K279">
            <v>1561964.55</v>
          </cell>
          <cell r="L279">
            <v>1561964.55</v>
          </cell>
          <cell r="N279">
            <v>1569362.08</v>
          </cell>
          <cell r="Q279">
            <v>1576554.88</v>
          </cell>
          <cell r="T279">
            <v>1584021.85</v>
          </cell>
          <cell r="W279">
            <v>1591281.85</v>
          </cell>
          <cell r="Z279">
            <v>1598818.26</v>
          </cell>
        </row>
        <row r="280">
          <cell r="B280" t="str">
            <v xml:space="preserve">01    150 0008512003       </v>
          </cell>
          <cell r="C280">
            <v>8512003</v>
          </cell>
          <cell r="D280">
            <v>956298.33045164461</v>
          </cell>
          <cell r="E280" t="str">
            <v>N</v>
          </cell>
          <cell r="F280" t="str">
            <v>N</v>
          </cell>
          <cell r="G280">
            <v>1124781.93</v>
          </cell>
          <cell r="K280">
            <v>1209395.68</v>
          </cell>
          <cell r="L280">
            <v>1209395.68</v>
          </cell>
          <cell r="N280">
            <v>232624.36</v>
          </cell>
          <cell r="Q280">
            <v>0</v>
          </cell>
          <cell r="T280">
            <v>0</v>
          </cell>
          <cell r="W280" t="str">
            <v>N/A</v>
          </cell>
          <cell r="Z280" t="str">
            <v>N/A</v>
          </cell>
        </row>
        <row r="281">
          <cell r="B281" t="str">
            <v xml:space="preserve">01    150 0008512004       </v>
          </cell>
          <cell r="C281">
            <v>8512004</v>
          </cell>
          <cell r="D281">
            <v>1031282.7455197822</v>
          </cell>
          <cell r="E281" t="str">
            <v>N</v>
          </cell>
          <cell r="F281" t="str">
            <v>N</v>
          </cell>
          <cell r="G281">
            <v>1219447.78</v>
          </cell>
          <cell r="K281">
            <v>1339321.53</v>
          </cell>
          <cell r="L281">
            <v>1339321.53</v>
          </cell>
          <cell r="N281">
            <v>1217305.3500000001</v>
          </cell>
          <cell r="Q281">
            <v>731011.92</v>
          </cell>
          <cell r="T281">
            <v>492591.9</v>
          </cell>
          <cell r="W281">
            <v>228620.12</v>
          </cell>
          <cell r="Z281">
            <v>229702.95</v>
          </cell>
        </row>
        <row r="282">
          <cell r="B282" t="str">
            <v xml:space="preserve">01    150 0008512005       </v>
          </cell>
          <cell r="C282">
            <v>8512005</v>
          </cell>
          <cell r="D282">
            <v>670383.65994029643</v>
          </cell>
          <cell r="E282" t="str">
            <v>N</v>
          </cell>
          <cell r="F282" t="str">
            <v>N</v>
          </cell>
          <cell r="G282">
            <v>801393.54</v>
          </cell>
          <cell r="K282">
            <v>961542.84</v>
          </cell>
          <cell r="L282">
            <v>961542.84</v>
          </cell>
          <cell r="N282">
            <v>1223220.26</v>
          </cell>
          <cell r="Q282">
            <v>1225485.3400000001</v>
          </cell>
          <cell r="T282">
            <v>1178751.97</v>
          </cell>
          <cell r="W282">
            <v>530526.25</v>
          </cell>
          <cell r="Z282">
            <v>273267.34999999998</v>
          </cell>
        </row>
        <row r="283">
          <cell r="B283" t="str">
            <v xml:space="preserve">01    150 0008550500       </v>
          </cell>
          <cell r="C283">
            <v>8550500</v>
          </cell>
          <cell r="D283">
            <v>7209221.9978547925</v>
          </cell>
          <cell r="E283" t="str">
            <v>N</v>
          </cell>
          <cell r="F283" t="str">
            <v>N</v>
          </cell>
          <cell r="G283">
            <v>7933344.9900000002</v>
          </cell>
          <cell r="K283">
            <v>3966683.99</v>
          </cell>
          <cell r="L283">
            <v>3966683.99</v>
          </cell>
          <cell r="N283">
            <v>2566685.9900000002</v>
          </cell>
          <cell r="Q283">
            <v>3966683.99</v>
          </cell>
          <cell r="T283">
            <v>3966683.99</v>
          </cell>
          <cell r="W283">
            <v>0</v>
          </cell>
          <cell r="Z283">
            <v>0</v>
          </cell>
        </row>
        <row r="284">
          <cell r="B284" t="str">
            <v xml:space="preserve">01    150 0008550600       </v>
          </cell>
          <cell r="C284">
            <v>8550600</v>
          </cell>
          <cell r="E284" t="e">
            <v>#N/A</v>
          </cell>
          <cell r="F284" t="e">
            <v>#N/A</v>
          </cell>
          <cell r="G284">
            <v>0</v>
          </cell>
          <cell r="K284">
            <v>0</v>
          </cell>
          <cell r="L284">
            <v>0</v>
          </cell>
          <cell r="N284">
            <v>0</v>
          </cell>
          <cell r="Q284">
            <v>0</v>
          </cell>
          <cell r="T284">
            <v>0</v>
          </cell>
          <cell r="W284">
            <v>0</v>
          </cell>
          <cell r="Z284">
            <v>0</v>
          </cell>
        </row>
        <row r="285">
          <cell r="B285" t="str">
            <v xml:space="preserve">01    150 0008550700       </v>
          </cell>
          <cell r="C285">
            <v>8550700</v>
          </cell>
          <cell r="E285" t="e">
            <v>#N/A</v>
          </cell>
          <cell r="F285" t="e">
            <v>#N/A</v>
          </cell>
          <cell r="G285">
            <v>0</v>
          </cell>
          <cell r="K285">
            <v>0</v>
          </cell>
          <cell r="L285">
            <v>0</v>
          </cell>
          <cell r="N285">
            <v>0</v>
          </cell>
          <cell r="Q285">
            <v>0</v>
          </cell>
          <cell r="T285">
            <v>0</v>
          </cell>
          <cell r="W285">
            <v>0</v>
          </cell>
          <cell r="Z285">
            <v>0</v>
          </cell>
        </row>
        <row r="286">
          <cell r="B286" t="str">
            <v xml:space="preserve">01    150 0008880100       </v>
          </cell>
          <cell r="C286">
            <v>8880100</v>
          </cell>
          <cell r="D286">
            <v>4222786.2490699934</v>
          </cell>
          <cell r="E286" t="str">
            <v>Y</v>
          </cell>
          <cell r="F286" t="str">
            <v>Y</v>
          </cell>
          <cell r="G286">
            <v>8774972</v>
          </cell>
          <cell r="H286">
            <v>8774972</v>
          </cell>
          <cell r="K286">
            <v>8774972</v>
          </cell>
          <cell r="L286">
            <v>8774972</v>
          </cell>
          <cell r="N286">
            <v>8774972</v>
          </cell>
          <cell r="O286">
            <v>8774972</v>
          </cell>
          <cell r="Q286">
            <v>0</v>
          </cell>
          <cell r="R286">
            <v>0</v>
          </cell>
          <cell r="T286" t="str">
            <v>N/A</v>
          </cell>
          <cell r="U286" t="str">
            <v>N/A</v>
          </cell>
          <cell r="W286" t="str">
            <v>N/A</v>
          </cell>
          <cell r="X286" t="str">
            <v>N/A</v>
          </cell>
          <cell r="Z286" t="str">
            <v>N/A</v>
          </cell>
          <cell r="AA286" t="str">
            <v>N/A</v>
          </cell>
        </row>
        <row r="287">
          <cell r="B287" t="str">
            <v xml:space="preserve">01    150 0008910100       </v>
          </cell>
          <cell r="C287">
            <v>8910100</v>
          </cell>
          <cell r="E287" t="e">
            <v>#N/A</v>
          </cell>
          <cell r="F287" t="e">
            <v>#N/A</v>
          </cell>
          <cell r="G287">
            <v>0</v>
          </cell>
          <cell r="K287">
            <v>0</v>
          </cell>
          <cell r="L287">
            <v>0</v>
          </cell>
          <cell r="N287">
            <v>0</v>
          </cell>
          <cell r="Q287">
            <v>0</v>
          </cell>
          <cell r="T287">
            <v>0</v>
          </cell>
          <cell r="W287" t="str">
            <v>N/A</v>
          </cell>
          <cell r="Z287" t="str">
            <v>N/A</v>
          </cell>
        </row>
        <row r="288">
          <cell r="B288" t="str">
            <v xml:space="preserve">01    150 0008910401       </v>
          </cell>
          <cell r="C288">
            <v>8910401</v>
          </cell>
          <cell r="E288" t="e">
            <v>#N/A</v>
          </cell>
          <cell r="F288" t="e">
            <v>#N/A</v>
          </cell>
          <cell r="G288">
            <v>0</v>
          </cell>
          <cell r="K288">
            <v>0</v>
          </cell>
          <cell r="L288">
            <v>0</v>
          </cell>
          <cell r="N288">
            <v>0</v>
          </cell>
          <cell r="Q288">
            <v>0</v>
          </cell>
          <cell r="T288" t="str">
            <v>N/A</v>
          </cell>
          <cell r="W288" t="str">
            <v>N/A</v>
          </cell>
          <cell r="Z288" t="str">
            <v>N/A</v>
          </cell>
        </row>
        <row r="289">
          <cell r="B289" t="str">
            <v xml:space="preserve">01    150 0008950200       </v>
          </cell>
          <cell r="C289">
            <v>8950200</v>
          </cell>
          <cell r="D289">
            <v>2525725.2495341641</v>
          </cell>
          <cell r="E289" t="str">
            <v>N</v>
          </cell>
          <cell r="F289" t="str">
            <v>N</v>
          </cell>
          <cell r="G289">
            <v>2969473.88</v>
          </cell>
          <cell r="K289">
            <v>2969473.88</v>
          </cell>
          <cell r="L289">
            <v>2969473.88</v>
          </cell>
          <cell r="N289">
            <v>2969473.88</v>
          </cell>
          <cell r="Q289">
            <v>2969473.88</v>
          </cell>
          <cell r="T289">
            <v>0</v>
          </cell>
          <cell r="W289" t="str">
            <v>N/A</v>
          </cell>
          <cell r="Z289" t="str">
            <v>N/A</v>
          </cell>
        </row>
        <row r="290">
          <cell r="B290" t="str">
            <v xml:space="preserve">01    150 0008950300       </v>
          </cell>
          <cell r="C290">
            <v>8950300</v>
          </cell>
          <cell r="D290">
            <v>1557147.2988229045</v>
          </cell>
          <cell r="E290" t="str">
            <v>N</v>
          </cell>
          <cell r="F290" t="str">
            <v>N</v>
          </cell>
          <cell r="G290">
            <v>1830724.95</v>
          </cell>
          <cell r="K290">
            <v>1830724.95</v>
          </cell>
          <cell r="L290">
            <v>1830724.95</v>
          </cell>
          <cell r="N290">
            <v>1830724.95</v>
          </cell>
          <cell r="Q290">
            <v>1830724.95</v>
          </cell>
          <cell r="T290">
            <v>0</v>
          </cell>
          <cell r="W290" t="str">
            <v>N/A</v>
          </cell>
          <cell r="Z290" t="str">
            <v>N/A</v>
          </cell>
        </row>
        <row r="291">
          <cell r="B291" t="str">
            <v xml:space="preserve">01    150 0009060100       </v>
          </cell>
          <cell r="C291">
            <v>9060100</v>
          </cell>
          <cell r="D291">
            <v>10544294.152551629</v>
          </cell>
          <cell r="E291" t="str">
            <v>N</v>
          </cell>
          <cell r="F291" t="str">
            <v>N</v>
          </cell>
          <cell r="G291">
            <v>12396837.73</v>
          </cell>
          <cell r="K291">
            <v>11055501.779999999</v>
          </cell>
          <cell r="L291">
            <v>11055501.779999999</v>
          </cell>
          <cell r="N291">
            <v>5250077.43</v>
          </cell>
          <cell r="Q291">
            <v>0</v>
          </cell>
          <cell r="T291" t="str">
            <v>N/A</v>
          </cell>
          <cell r="W291" t="str">
            <v>N/A</v>
          </cell>
          <cell r="Z291" t="str">
            <v>N/A</v>
          </cell>
        </row>
        <row r="292">
          <cell r="B292" t="str">
            <v xml:space="preserve">01    150 0009060600       </v>
          </cell>
          <cell r="C292">
            <v>9060600</v>
          </cell>
          <cell r="D292">
            <v>621314.88361976645</v>
          </cell>
          <cell r="E292" t="str">
            <v>N</v>
          </cell>
          <cell r="F292" t="str">
            <v>N</v>
          </cell>
          <cell r="G292">
            <v>730474.67</v>
          </cell>
          <cell r="K292">
            <v>730474.67</v>
          </cell>
          <cell r="L292">
            <v>730474.67</v>
          </cell>
          <cell r="N292">
            <v>504502.2</v>
          </cell>
          <cell r="Q292">
            <v>0</v>
          </cell>
          <cell r="T292" t="str">
            <v>N/A</v>
          </cell>
          <cell r="W292" t="str">
            <v>N/A</v>
          </cell>
          <cell r="Z292" t="str">
            <v>N/A</v>
          </cell>
        </row>
        <row r="293">
          <cell r="B293" t="str">
            <v xml:space="preserve">01    150 0009560100       </v>
          </cell>
          <cell r="C293">
            <v>9560100</v>
          </cell>
          <cell r="D293">
            <v>9265677.3926795684</v>
          </cell>
          <cell r="E293" t="str">
            <v>N</v>
          </cell>
          <cell r="F293" t="str">
            <v>N</v>
          </cell>
          <cell r="G293">
            <v>10843606.27</v>
          </cell>
          <cell r="K293">
            <v>10401211.27</v>
          </cell>
          <cell r="L293">
            <v>10401211.27</v>
          </cell>
          <cell r="N293">
            <v>0</v>
          </cell>
          <cell r="Q293">
            <v>0</v>
          </cell>
          <cell r="T293" t="str">
            <v>N/A</v>
          </cell>
          <cell r="W293" t="str">
            <v>N/A</v>
          </cell>
          <cell r="Z293" t="str">
            <v>N/A</v>
          </cell>
        </row>
        <row r="294">
          <cell r="B294" t="str">
            <v xml:space="preserve">01    150 0009560400       </v>
          </cell>
          <cell r="C294">
            <v>9560400</v>
          </cell>
          <cell r="E294" t="e">
            <v>#N/A</v>
          </cell>
          <cell r="F294" t="e">
            <v>#N/A</v>
          </cell>
          <cell r="G294">
            <v>0</v>
          </cell>
          <cell r="K294">
            <v>0</v>
          </cell>
          <cell r="L294">
            <v>0</v>
          </cell>
          <cell r="N294">
            <v>0</v>
          </cell>
          <cell r="Q294">
            <v>0</v>
          </cell>
          <cell r="T294" t="str">
            <v>N/A</v>
          </cell>
          <cell r="W294" t="str">
            <v>N/A</v>
          </cell>
          <cell r="Z294" t="str">
            <v>N/A</v>
          </cell>
        </row>
        <row r="295">
          <cell r="B295" t="str">
            <v xml:space="preserve">01    150 0009560500       </v>
          </cell>
          <cell r="C295">
            <v>9560500</v>
          </cell>
          <cell r="D295">
            <v>3016618.0923332893</v>
          </cell>
          <cell r="E295" t="str">
            <v>N</v>
          </cell>
          <cell r="F295" t="str">
            <v>N</v>
          </cell>
          <cell r="G295">
            <v>3530342.95</v>
          </cell>
          <cell r="K295">
            <v>3500413.95</v>
          </cell>
          <cell r="L295">
            <v>3500413.95</v>
          </cell>
          <cell r="N295">
            <v>0</v>
          </cell>
          <cell r="Q295">
            <v>0</v>
          </cell>
          <cell r="T295" t="str">
            <v>N/A</v>
          </cell>
          <cell r="W295" t="str">
            <v>N/A</v>
          </cell>
          <cell r="Z295" t="str">
            <v>N/A</v>
          </cell>
        </row>
        <row r="296">
          <cell r="B296" t="str">
            <v xml:space="preserve">01    150 0009720300       </v>
          </cell>
          <cell r="C296">
            <v>9720300</v>
          </cell>
          <cell r="E296" t="e">
            <v>#N/A</v>
          </cell>
          <cell r="F296" t="e">
            <v>#N/A</v>
          </cell>
          <cell r="G296">
            <v>0</v>
          </cell>
          <cell r="K296">
            <v>0</v>
          </cell>
          <cell r="L296">
            <v>0</v>
          </cell>
          <cell r="N296">
            <v>0</v>
          </cell>
          <cell r="Q296">
            <v>0</v>
          </cell>
          <cell r="T296">
            <v>0</v>
          </cell>
          <cell r="W296">
            <v>0</v>
          </cell>
          <cell r="Z296">
            <v>0</v>
          </cell>
        </row>
        <row r="297">
          <cell r="B297" t="str">
            <v xml:space="preserve">01    150 0009720400       </v>
          </cell>
          <cell r="C297">
            <v>9720400</v>
          </cell>
          <cell r="E297" t="e">
            <v>#N/A</v>
          </cell>
          <cell r="F297" t="e">
            <v>#N/A</v>
          </cell>
          <cell r="G297">
            <v>0</v>
          </cell>
          <cell r="K297">
            <v>0</v>
          </cell>
          <cell r="L297">
            <v>0</v>
          </cell>
          <cell r="N297">
            <v>0</v>
          </cell>
          <cell r="Q297">
            <v>0</v>
          </cell>
          <cell r="T297">
            <v>0</v>
          </cell>
          <cell r="W297">
            <v>0</v>
          </cell>
          <cell r="Z297">
            <v>0</v>
          </cell>
        </row>
        <row r="298">
          <cell r="B298" t="str">
            <v xml:space="preserve">01    150 0009720500       </v>
          </cell>
          <cell r="C298">
            <v>9720500</v>
          </cell>
          <cell r="E298" t="e">
            <v>#N/A</v>
          </cell>
          <cell r="F298" t="e">
            <v>#N/A</v>
          </cell>
          <cell r="G298">
            <v>0</v>
          </cell>
          <cell r="K298">
            <v>0</v>
          </cell>
          <cell r="L298">
            <v>0</v>
          </cell>
          <cell r="N298">
            <v>0</v>
          </cell>
          <cell r="Q298">
            <v>0</v>
          </cell>
          <cell r="T298">
            <v>0</v>
          </cell>
          <cell r="W298">
            <v>0</v>
          </cell>
          <cell r="Z298">
            <v>0</v>
          </cell>
        </row>
        <row r="299">
          <cell r="B299" t="str">
            <v xml:space="preserve">01    150 0009761000       </v>
          </cell>
          <cell r="C299">
            <v>9761000</v>
          </cell>
          <cell r="D299">
            <v>2248238.5866733762</v>
          </cell>
          <cell r="E299" t="str">
            <v>N</v>
          </cell>
          <cell r="F299" t="str">
            <v>N</v>
          </cell>
          <cell r="G299">
            <v>2718859.67</v>
          </cell>
          <cell r="K299">
            <v>2534080.91</v>
          </cell>
          <cell r="L299">
            <v>2534080.91</v>
          </cell>
          <cell r="N299">
            <v>2728143.38</v>
          </cell>
          <cell r="Q299">
            <v>2299870.2000000002</v>
          </cell>
          <cell r="T299">
            <v>2290388.7400000002</v>
          </cell>
          <cell r="W299">
            <v>2310944.27</v>
          </cell>
          <cell r="Z299">
            <v>2261989.2799999998</v>
          </cell>
        </row>
        <row r="300">
          <cell r="B300" t="str">
            <v xml:space="preserve">01    800 0114028101       </v>
          </cell>
          <cell r="C300">
            <v>114028101</v>
          </cell>
          <cell r="E300" t="e">
            <v>#N/A</v>
          </cell>
          <cell r="F300" t="e">
            <v>#N/A</v>
          </cell>
          <cell r="G300" t="str">
            <v>N/A</v>
          </cell>
          <cell r="K300" t="str">
            <v>N/A</v>
          </cell>
          <cell r="N300" t="str">
            <v>N/A</v>
          </cell>
          <cell r="Q300" t="str">
            <v>N/A</v>
          </cell>
          <cell r="T300" t="str">
            <v>N/A</v>
          </cell>
          <cell r="W300">
            <v>63244.24</v>
          </cell>
          <cell r="Z300">
            <v>8452.27</v>
          </cell>
        </row>
        <row r="301">
          <cell r="B301" t="str">
            <v>01    800 0114028101     01</v>
          </cell>
          <cell r="C301">
            <v>114028101</v>
          </cell>
          <cell r="E301" t="e">
            <v>#N/A</v>
          </cell>
          <cell r="F301" t="e">
            <v>#N/A</v>
          </cell>
          <cell r="G301" t="str">
            <v>N/A</v>
          </cell>
          <cell r="K301" t="str">
            <v>N/A</v>
          </cell>
          <cell r="N301" t="str">
            <v>N/A</v>
          </cell>
          <cell r="Q301" t="str">
            <v>N/A</v>
          </cell>
          <cell r="T301" t="str">
            <v>N/A</v>
          </cell>
          <cell r="W301">
            <v>7734669.7199999997</v>
          </cell>
          <cell r="Z301" t="str">
            <v>N/A</v>
          </cell>
        </row>
        <row r="302">
          <cell r="B302" t="str">
            <v>01    800 0114028101     02</v>
          </cell>
          <cell r="C302">
            <v>114028101</v>
          </cell>
          <cell r="E302" t="e">
            <v>#N/A</v>
          </cell>
          <cell r="F302" t="e">
            <v>#N/A</v>
          </cell>
          <cell r="G302" t="str">
            <v>N/A</v>
          </cell>
          <cell r="K302" t="str">
            <v>N/A</v>
          </cell>
          <cell r="N302" t="str">
            <v>N/A</v>
          </cell>
          <cell r="Q302" t="str">
            <v>N/A</v>
          </cell>
          <cell r="T302" t="str">
            <v>N/A</v>
          </cell>
          <cell r="W302" t="str">
            <v>N/A</v>
          </cell>
          <cell r="Z302">
            <v>7797784.1200000001</v>
          </cell>
        </row>
        <row r="303">
          <cell r="B303" t="str">
            <v xml:space="preserve">01    800 0161365102       </v>
          </cell>
          <cell r="C303">
            <v>161365102</v>
          </cell>
          <cell r="D303">
            <v>20310.966112484886</v>
          </cell>
          <cell r="E303" t="str">
            <v>N</v>
          </cell>
          <cell r="F303" t="str">
            <v>N</v>
          </cell>
          <cell r="G303">
            <v>22744</v>
          </cell>
          <cell r="K303">
            <v>22744</v>
          </cell>
          <cell r="L303">
            <v>22744</v>
          </cell>
          <cell r="N303">
            <v>11930</v>
          </cell>
          <cell r="Q303">
            <v>12116</v>
          </cell>
          <cell r="T303">
            <v>33302</v>
          </cell>
          <cell r="W303">
            <v>22488</v>
          </cell>
          <cell r="Z303">
            <v>11674</v>
          </cell>
        </row>
        <row r="304">
          <cell r="B304" t="str">
            <v>01    800 0161365102     39</v>
          </cell>
          <cell r="C304">
            <v>161365102</v>
          </cell>
          <cell r="E304" t="e">
            <v>#N/A</v>
          </cell>
          <cell r="F304" t="str">
            <v>N</v>
          </cell>
          <cell r="G304">
            <v>0</v>
          </cell>
          <cell r="K304" t="str">
            <v>N/A</v>
          </cell>
          <cell r="N304" t="str">
            <v>N/A</v>
          </cell>
          <cell r="Q304" t="str">
            <v>N/A</v>
          </cell>
          <cell r="T304" t="str">
            <v>N/A</v>
          </cell>
          <cell r="W304" t="str">
            <v>N/A</v>
          </cell>
          <cell r="Z304" t="str">
            <v>N/A</v>
          </cell>
        </row>
        <row r="305">
          <cell r="B305" t="str">
            <v>01    800 0161365102     40</v>
          </cell>
          <cell r="C305">
            <v>161365102</v>
          </cell>
          <cell r="D305">
            <v>11456191.244285217</v>
          </cell>
          <cell r="E305" t="str">
            <v>N</v>
          </cell>
          <cell r="F305" t="str">
            <v>N</v>
          </cell>
          <cell r="G305">
            <v>12709000</v>
          </cell>
          <cell r="K305">
            <v>12709000</v>
          </cell>
          <cell r="L305">
            <v>12709000</v>
          </cell>
          <cell r="N305">
            <v>12709000</v>
          </cell>
          <cell r="Q305" t="str">
            <v>N/A</v>
          </cell>
          <cell r="T305" t="str">
            <v>N/A</v>
          </cell>
          <cell r="W305" t="str">
            <v>N/A</v>
          </cell>
          <cell r="Z305" t="str">
            <v>N/A</v>
          </cell>
        </row>
        <row r="306">
          <cell r="B306" t="str">
            <v>01    800 0161365102     42</v>
          </cell>
          <cell r="C306">
            <v>161365102</v>
          </cell>
          <cell r="E306" t="e">
            <v>#N/A</v>
          </cell>
          <cell r="F306" t="str">
            <v>N</v>
          </cell>
          <cell r="G306" t="str">
            <v>N/A</v>
          </cell>
          <cell r="K306" t="str">
            <v>N/A</v>
          </cell>
          <cell r="N306" t="str">
            <v>N/A</v>
          </cell>
          <cell r="Q306" t="str">
            <v>N/A</v>
          </cell>
          <cell r="T306">
            <v>12666000</v>
          </cell>
          <cell r="W306">
            <v>12666000</v>
          </cell>
          <cell r="Z306">
            <v>12666000</v>
          </cell>
        </row>
        <row r="307">
          <cell r="B307" t="str">
            <v xml:space="preserve">01    800 0164608101       </v>
          </cell>
          <cell r="C307">
            <v>164608101</v>
          </cell>
          <cell r="D307">
            <v>32067001.263401795</v>
          </cell>
          <cell r="E307" t="str">
            <v>N</v>
          </cell>
          <cell r="F307" t="str">
            <v>N</v>
          </cell>
          <cell r="G307">
            <v>37692821.210000001</v>
          </cell>
          <cell r="K307">
            <v>37692821.210000001</v>
          </cell>
          <cell r="L307">
            <v>37692821.210000001</v>
          </cell>
          <cell r="N307">
            <v>37692821.210000001</v>
          </cell>
          <cell r="Q307">
            <v>37692821.210000001</v>
          </cell>
          <cell r="T307">
            <v>37692821.210000001</v>
          </cell>
          <cell r="W307">
            <v>37692821.210000001</v>
          </cell>
          <cell r="Z307">
            <v>37692821.210000001</v>
          </cell>
        </row>
        <row r="308">
          <cell r="B308" t="str">
            <v xml:space="preserve">01    800 0186160102       </v>
          </cell>
          <cell r="C308">
            <v>186160102</v>
          </cell>
          <cell r="D308">
            <v>12198210.597035384</v>
          </cell>
          <cell r="E308" t="str">
            <v>N</v>
          </cell>
          <cell r="F308" t="str">
            <v>N</v>
          </cell>
          <cell r="G308">
            <v>13285859.4</v>
          </cell>
          <cell r="K308">
            <v>13285859.4</v>
          </cell>
          <cell r="L308">
            <v>13285859.4</v>
          </cell>
          <cell r="N308">
            <v>13285859.4</v>
          </cell>
          <cell r="Q308">
            <v>13285859.4</v>
          </cell>
          <cell r="T308">
            <v>13285859.4</v>
          </cell>
          <cell r="W308">
            <v>13285859.4</v>
          </cell>
          <cell r="Z308">
            <v>13285859.4</v>
          </cell>
        </row>
        <row r="309">
          <cell r="B309" t="str">
            <v xml:space="preserve">01    800 0347046101       </v>
          </cell>
          <cell r="C309">
            <v>347046101</v>
          </cell>
          <cell r="D309">
            <v>6562213.2123284359</v>
          </cell>
          <cell r="E309" t="str">
            <v>N</v>
          </cell>
          <cell r="F309" t="str">
            <v>N</v>
          </cell>
          <cell r="G309">
            <v>7333000</v>
          </cell>
          <cell r="K309">
            <v>7333000</v>
          </cell>
          <cell r="L309">
            <v>7333000</v>
          </cell>
          <cell r="N309">
            <v>7333000</v>
          </cell>
          <cell r="Q309">
            <v>7333000</v>
          </cell>
          <cell r="T309">
            <v>7333000</v>
          </cell>
          <cell r="W309">
            <v>7333000</v>
          </cell>
          <cell r="Z309">
            <v>7333000</v>
          </cell>
        </row>
        <row r="310">
          <cell r="B310" t="str">
            <v xml:space="preserve">01    800 0348174103       </v>
          </cell>
          <cell r="C310">
            <v>348174103</v>
          </cell>
          <cell r="E310" t="e">
            <v>#N/A</v>
          </cell>
          <cell r="F310" t="str">
            <v>N</v>
          </cell>
          <cell r="G310">
            <v>0</v>
          </cell>
          <cell r="K310">
            <v>0</v>
          </cell>
          <cell r="L310">
            <v>0</v>
          </cell>
          <cell r="N310">
            <v>0</v>
          </cell>
          <cell r="Q310">
            <v>0</v>
          </cell>
          <cell r="T310">
            <v>0</v>
          </cell>
          <cell r="W310">
            <v>0</v>
          </cell>
          <cell r="Z310">
            <v>0</v>
          </cell>
        </row>
        <row r="311">
          <cell r="B311" t="str">
            <v>01    800 0348174103     50</v>
          </cell>
          <cell r="C311">
            <v>348174103</v>
          </cell>
          <cell r="E311" t="e">
            <v>#N/A</v>
          </cell>
          <cell r="F311" t="str">
            <v>N</v>
          </cell>
          <cell r="G311">
            <v>0</v>
          </cell>
          <cell r="K311" t="str">
            <v>N/A</v>
          </cell>
          <cell r="N311" t="str">
            <v>N/A</v>
          </cell>
          <cell r="Q311" t="str">
            <v>N/A</v>
          </cell>
          <cell r="T311" t="str">
            <v>N/A</v>
          </cell>
          <cell r="W311" t="str">
            <v>N/A</v>
          </cell>
          <cell r="Z311" t="str">
            <v>N/A</v>
          </cell>
        </row>
        <row r="312">
          <cell r="B312" t="str">
            <v>01    800 0348174103     51</v>
          </cell>
          <cell r="C312">
            <v>348174103</v>
          </cell>
          <cell r="D312">
            <v>16641885.074902393</v>
          </cell>
          <cell r="E312" t="str">
            <v>N</v>
          </cell>
          <cell r="F312" t="str">
            <v>N</v>
          </cell>
          <cell r="G312">
            <v>19350074.440000001</v>
          </cell>
          <cell r="K312">
            <v>19350074.440000001</v>
          </cell>
          <cell r="L312">
            <v>19350074.440000001</v>
          </cell>
          <cell r="N312" t="str">
            <v>N/A</v>
          </cell>
          <cell r="Q312" t="str">
            <v>N/A</v>
          </cell>
          <cell r="T312" t="str">
            <v>N/A</v>
          </cell>
          <cell r="W312" t="str">
            <v>N/A</v>
          </cell>
          <cell r="Z312" t="str">
            <v>N/A</v>
          </cell>
        </row>
        <row r="313">
          <cell r="B313" t="str">
            <v>01    800 0348174103     52</v>
          </cell>
          <cell r="C313">
            <v>348174103</v>
          </cell>
          <cell r="E313" t="e">
            <v>#N/A</v>
          </cell>
          <cell r="F313" t="str">
            <v>N</v>
          </cell>
          <cell r="G313" t="str">
            <v>N/A</v>
          </cell>
          <cell r="K313" t="str">
            <v>N/A</v>
          </cell>
          <cell r="N313">
            <v>19350074.440000001</v>
          </cell>
          <cell r="Q313" t="str">
            <v>N/A</v>
          </cell>
          <cell r="T313" t="str">
            <v>N/A</v>
          </cell>
          <cell r="W313" t="str">
            <v>N/A</v>
          </cell>
          <cell r="Z313" t="str">
            <v>N/A</v>
          </cell>
        </row>
        <row r="314">
          <cell r="B314" t="str">
            <v>01    800 0348174103     54</v>
          </cell>
          <cell r="C314">
            <v>348174103</v>
          </cell>
          <cell r="E314" t="e">
            <v>#N/A</v>
          </cell>
          <cell r="F314" t="str">
            <v>N</v>
          </cell>
          <cell r="G314" t="str">
            <v>N/A</v>
          </cell>
          <cell r="K314" t="str">
            <v>N/A</v>
          </cell>
          <cell r="N314" t="str">
            <v>N/A</v>
          </cell>
          <cell r="Q314" t="str">
            <v>N/A</v>
          </cell>
          <cell r="T314">
            <v>19350074.440000001</v>
          </cell>
          <cell r="W314" t="str">
            <v>N/A</v>
          </cell>
          <cell r="Z314" t="str">
            <v>N/A</v>
          </cell>
        </row>
        <row r="315">
          <cell r="B315" t="str">
            <v>01    800 0348174103     55</v>
          </cell>
          <cell r="C315">
            <v>348174103</v>
          </cell>
          <cell r="E315" t="e">
            <v>#N/A</v>
          </cell>
          <cell r="F315" t="str">
            <v>N</v>
          </cell>
          <cell r="G315" t="str">
            <v>N/A</v>
          </cell>
          <cell r="K315" t="str">
            <v>N/A</v>
          </cell>
          <cell r="N315" t="str">
            <v>N/A</v>
          </cell>
          <cell r="Q315" t="str">
            <v>N/A</v>
          </cell>
          <cell r="T315" t="str">
            <v>N/A</v>
          </cell>
          <cell r="W315">
            <v>19350074.440000001</v>
          </cell>
          <cell r="Z315" t="str">
            <v>N/A</v>
          </cell>
        </row>
        <row r="316">
          <cell r="B316" t="str">
            <v>01    800 0348174103     56</v>
          </cell>
          <cell r="C316">
            <v>348174103</v>
          </cell>
          <cell r="E316" t="e">
            <v>#N/A</v>
          </cell>
          <cell r="F316" t="str">
            <v>N</v>
          </cell>
          <cell r="G316" t="str">
            <v>N/A</v>
          </cell>
          <cell r="K316" t="str">
            <v>N/A</v>
          </cell>
          <cell r="N316" t="str">
            <v>N/A</v>
          </cell>
          <cell r="Q316" t="str">
            <v>N/A</v>
          </cell>
          <cell r="T316" t="str">
            <v>N/A</v>
          </cell>
          <cell r="W316" t="str">
            <v>N/A</v>
          </cell>
          <cell r="Z316">
            <v>19350074.440000001</v>
          </cell>
        </row>
        <row r="317">
          <cell r="B317" t="str">
            <v xml:space="preserve">01    800 0427870101       </v>
          </cell>
          <cell r="C317">
            <v>427870101</v>
          </cell>
          <cell r="D317">
            <v>1070581.5455298512</v>
          </cell>
          <cell r="E317" t="str">
            <v>Y</v>
          </cell>
          <cell r="F317" t="str">
            <v>Y</v>
          </cell>
          <cell r="G317">
            <v>2550848.25</v>
          </cell>
          <cell r="H317">
            <v>2550848.25</v>
          </cell>
          <cell r="K317">
            <v>2550848.25</v>
          </cell>
          <cell r="L317">
            <v>2550848.25</v>
          </cell>
          <cell r="N317">
            <v>2564027.59</v>
          </cell>
          <cell r="O317">
            <v>2564027.59</v>
          </cell>
          <cell r="Q317">
            <v>2576847.79</v>
          </cell>
          <cell r="R317">
            <v>2576847.79</v>
          </cell>
          <cell r="T317">
            <v>2590161.36</v>
          </cell>
          <cell r="U317">
            <v>2590161.36</v>
          </cell>
          <cell r="W317">
            <v>0</v>
          </cell>
          <cell r="X317">
            <v>0</v>
          </cell>
          <cell r="Z317" t="str">
            <v>N/A</v>
          </cell>
          <cell r="AA317" t="str">
            <v>N/A</v>
          </cell>
        </row>
        <row r="318">
          <cell r="B318" t="str">
            <v>01    800 0427870101     06</v>
          </cell>
          <cell r="C318">
            <v>427870101</v>
          </cell>
          <cell r="E318" t="e">
            <v>#N/A</v>
          </cell>
          <cell r="F318" t="str">
            <v>Y</v>
          </cell>
          <cell r="G318">
            <v>0</v>
          </cell>
          <cell r="H318">
            <v>0</v>
          </cell>
          <cell r="K318">
            <v>0</v>
          </cell>
          <cell r="L318">
            <v>0</v>
          </cell>
          <cell r="N318">
            <v>0</v>
          </cell>
          <cell r="O318">
            <v>0</v>
          </cell>
          <cell r="Q318">
            <v>0</v>
          </cell>
          <cell r="R318">
            <v>0</v>
          </cell>
          <cell r="T318">
            <v>0</v>
          </cell>
          <cell r="U318">
            <v>0</v>
          </cell>
          <cell r="W318">
            <v>0</v>
          </cell>
          <cell r="X318">
            <v>0</v>
          </cell>
          <cell r="Z318">
            <v>0</v>
          </cell>
          <cell r="AA318">
            <v>0</v>
          </cell>
        </row>
        <row r="319">
          <cell r="B319" t="str">
            <v xml:space="preserve">01    150 0451494101       </v>
          </cell>
          <cell r="C319">
            <v>451494101</v>
          </cell>
          <cell r="D319">
            <v>11443359.811431829</v>
          </cell>
          <cell r="E319" t="str">
            <v>Y</v>
          </cell>
          <cell r="F319" t="str">
            <v>Y</v>
          </cell>
          <cell r="G319">
            <v>16675000</v>
          </cell>
          <cell r="H319">
            <v>16675000</v>
          </cell>
          <cell r="K319">
            <v>16675000</v>
          </cell>
          <cell r="L319">
            <v>16675000</v>
          </cell>
          <cell r="N319">
            <v>0</v>
          </cell>
          <cell r="O319">
            <v>0</v>
          </cell>
          <cell r="Q319" t="str">
            <v>N/A</v>
          </cell>
          <cell r="R319" t="str">
            <v>N/A</v>
          </cell>
          <cell r="T319" t="str">
            <v>N/A</v>
          </cell>
          <cell r="U319" t="str">
            <v>N/A</v>
          </cell>
          <cell r="W319" t="str">
            <v>N/A</v>
          </cell>
          <cell r="X319" t="str">
            <v>N/A</v>
          </cell>
          <cell r="Z319" t="str">
            <v>N/A</v>
          </cell>
          <cell r="AA319" t="str">
            <v>N/A</v>
          </cell>
        </row>
        <row r="320">
          <cell r="B320" t="str">
            <v xml:space="preserve">01    150 0451494102       </v>
          </cell>
          <cell r="C320">
            <v>451494102</v>
          </cell>
          <cell r="D320">
            <v>1382127.7667990215</v>
          </cell>
          <cell r="E320" t="str">
            <v>Y</v>
          </cell>
          <cell r="F320" t="str">
            <v>Y</v>
          </cell>
          <cell r="G320">
            <v>2049783</v>
          </cell>
          <cell r="H320">
            <v>2049783</v>
          </cell>
          <cell r="K320">
            <v>2049783</v>
          </cell>
          <cell r="L320">
            <v>2049783</v>
          </cell>
          <cell r="N320">
            <v>0</v>
          </cell>
          <cell r="O320">
            <v>0</v>
          </cell>
          <cell r="Q320" t="str">
            <v>N/A</v>
          </cell>
          <cell r="R320" t="str">
            <v>N/A</v>
          </cell>
          <cell r="T320" t="str">
            <v>N/A</v>
          </cell>
          <cell r="U320" t="str">
            <v>N/A</v>
          </cell>
          <cell r="W320" t="str">
            <v>N/A</v>
          </cell>
          <cell r="X320" t="str">
            <v>N/A</v>
          </cell>
          <cell r="Z320" t="str">
            <v>N/A</v>
          </cell>
          <cell r="AA320" t="str">
            <v>N/A</v>
          </cell>
        </row>
        <row r="321">
          <cell r="B321" t="str">
            <v xml:space="preserve">01    801 0518884102       </v>
          </cell>
          <cell r="C321">
            <v>518884102</v>
          </cell>
          <cell r="E321" t="e">
            <v>#N/A</v>
          </cell>
          <cell r="F321" t="str">
            <v>N</v>
          </cell>
          <cell r="G321">
            <v>0</v>
          </cell>
          <cell r="K321">
            <v>0</v>
          </cell>
          <cell r="L321">
            <v>0</v>
          </cell>
          <cell r="N321">
            <v>0</v>
          </cell>
          <cell r="Q321">
            <v>0</v>
          </cell>
          <cell r="T321" t="str">
            <v>N/A</v>
          </cell>
          <cell r="W321" t="str">
            <v>N/A</v>
          </cell>
          <cell r="Z321" t="str">
            <v>N/A</v>
          </cell>
        </row>
        <row r="322">
          <cell r="B322" t="str">
            <v>01    801 0518884102     02</v>
          </cell>
          <cell r="C322">
            <v>518884102</v>
          </cell>
          <cell r="D322">
            <v>7244894.4894252047</v>
          </cell>
          <cell r="E322" t="str">
            <v>N</v>
          </cell>
          <cell r="F322" t="str">
            <v>N</v>
          </cell>
          <cell r="G322">
            <v>8668550.5199999996</v>
          </cell>
          <cell r="K322">
            <v>8668550.5199999996</v>
          </cell>
          <cell r="L322">
            <v>8668550.5199999996</v>
          </cell>
          <cell r="N322">
            <v>8659897.4000000004</v>
          </cell>
          <cell r="Q322">
            <v>8651244.2799999993</v>
          </cell>
          <cell r="T322" t="str">
            <v>N/A</v>
          </cell>
          <cell r="W322" t="str">
            <v>N/A</v>
          </cell>
          <cell r="Z322" t="str">
            <v>N/A</v>
          </cell>
        </row>
        <row r="323">
          <cell r="B323" t="str">
            <v xml:space="preserve">01    150 0518884102       </v>
          </cell>
          <cell r="C323">
            <v>518884102</v>
          </cell>
          <cell r="E323" t="e">
            <v>#N/A</v>
          </cell>
          <cell r="F323" t="str">
            <v>N</v>
          </cell>
          <cell r="G323" t="str">
            <v>N/A</v>
          </cell>
          <cell r="K323" t="str">
            <v>N/A</v>
          </cell>
          <cell r="N323" t="str">
            <v>N/A</v>
          </cell>
          <cell r="Q323" t="str">
            <v>N/A</v>
          </cell>
          <cell r="T323">
            <v>0</v>
          </cell>
          <cell r="W323">
            <v>0</v>
          </cell>
          <cell r="Z323">
            <v>0</v>
          </cell>
        </row>
        <row r="324">
          <cell r="B324" t="str">
            <v>01    150 0518884102     02</v>
          </cell>
          <cell r="C324">
            <v>518884102</v>
          </cell>
          <cell r="E324" t="e">
            <v>#N/A</v>
          </cell>
          <cell r="F324" t="str">
            <v>N</v>
          </cell>
          <cell r="G324" t="str">
            <v>N/A</v>
          </cell>
          <cell r="K324" t="str">
            <v>N/A</v>
          </cell>
          <cell r="N324" t="str">
            <v>N/A</v>
          </cell>
          <cell r="Q324" t="str">
            <v>N/A</v>
          </cell>
          <cell r="T324">
            <v>8642591.1600000001</v>
          </cell>
          <cell r="W324">
            <v>8633938.0399999991</v>
          </cell>
          <cell r="Z324">
            <v>8625284.9199999999</v>
          </cell>
        </row>
        <row r="325">
          <cell r="B325" t="str">
            <v xml:space="preserve">01    801 0518884103       </v>
          </cell>
          <cell r="C325">
            <v>518884103</v>
          </cell>
          <cell r="E325" t="e">
            <v>#N/A</v>
          </cell>
          <cell r="F325" t="str">
            <v>N</v>
          </cell>
          <cell r="G325">
            <v>0</v>
          </cell>
          <cell r="K325">
            <v>0</v>
          </cell>
          <cell r="L325">
            <v>0</v>
          </cell>
          <cell r="N325">
            <v>0</v>
          </cell>
          <cell r="Q325">
            <v>0</v>
          </cell>
          <cell r="T325" t="str">
            <v>N/A</v>
          </cell>
          <cell r="W325" t="str">
            <v>N/A</v>
          </cell>
          <cell r="Z325" t="str">
            <v>N/A</v>
          </cell>
        </row>
        <row r="326">
          <cell r="B326" t="str">
            <v>01    801 0518884103     01</v>
          </cell>
          <cell r="C326">
            <v>518884103</v>
          </cell>
          <cell r="D326">
            <v>11623173.92542004</v>
          </cell>
          <cell r="E326" t="str">
            <v>N</v>
          </cell>
          <cell r="F326" t="str">
            <v>N</v>
          </cell>
          <cell r="G326">
            <v>16047503.82</v>
          </cell>
          <cell r="K326">
            <v>16047503.82</v>
          </cell>
          <cell r="L326">
            <v>16047503.82</v>
          </cell>
          <cell r="N326">
            <v>16030416.029999999</v>
          </cell>
          <cell r="Q326">
            <v>16013328.24</v>
          </cell>
          <cell r="T326" t="str">
            <v>N/A</v>
          </cell>
          <cell r="W326" t="str">
            <v>N/A</v>
          </cell>
          <cell r="Z326" t="str">
            <v>N/A</v>
          </cell>
        </row>
        <row r="327">
          <cell r="B327" t="str">
            <v xml:space="preserve">01    150 0518884103       </v>
          </cell>
          <cell r="C327">
            <v>518884103</v>
          </cell>
          <cell r="E327" t="e">
            <v>#N/A</v>
          </cell>
          <cell r="F327" t="str">
            <v>N</v>
          </cell>
          <cell r="G327" t="str">
            <v>N/A</v>
          </cell>
          <cell r="K327" t="str">
            <v>N/A</v>
          </cell>
          <cell r="N327" t="str">
            <v>N/A</v>
          </cell>
          <cell r="Q327" t="str">
            <v>N/A</v>
          </cell>
          <cell r="T327">
            <v>0</v>
          </cell>
          <cell r="W327">
            <v>0</v>
          </cell>
          <cell r="Z327">
            <v>0</v>
          </cell>
        </row>
        <row r="328">
          <cell r="B328" t="str">
            <v>01    150 0518884103     01</v>
          </cell>
          <cell r="C328">
            <v>518884103</v>
          </cell>
          <cell r="E328" t="e">
            <v>#N/A</v>
          </cell>
          <cell r="F328" t="str">
            <v>N</v>
          </cell>
          <cell r="G328" t="str">
            <v>N/A</v>
          </cell>
          <cell r="K328" t="str">
            <v>N/A</v>
          </cell>
          <cell r="N328" t="str">
            <v>N/A</v>
          </cell>
          <cell r="Q328" t="str">
            <v>N/A</v>
          </cell>
          <cell r="T328">
            <v>15996240.449999999</v>
          </cell>
          <cell r="W328">
            <v>15979152.66</v>
          </cell>
          <cell r="Z328">
            <v>15962064.869999999</v>
          </cell>
        </row>
        <row r="329">
          <cell r="B329" t="str">
            <v xml:space="preserve">01    800 0527741101       </v>
          </cell>
          <cell r="C329">
            <v>527741101</v>
          </cell>
          <cell r="D329">
            <v>6204312.9284665165</v>
          </cell>
          <cell r="E329" t="str">
            <v>N</v>
          </cell>
          <cell r="F329" t="str">
            <v>N</v>
          </cell>
          <cell r="G329">
            <v>6626350.8399999999</v>
          </cell>
          <cell r="K329">
            <v>6626350.8399999999</v>
          </cell>
          <cell r="L329">
            <v>6626350.8399999999</v>
          </cell>
          <cell r="N329">
            <v>6577850.8399999999</v>
          </cell>
          <cell r="Q329">
            <v>6576350.8399999999</v>
          </cell>
          <cell r="T329">
            <v>6576350.8399999999</v>
          </cell>
          <cell r="W329">
            <v>6476350.8399999999</v>
          </cell>
          <cell r="Z329">
            <v>6426350.8399999999</v>
          </cell>
        </row>
        <row r="330">
          <cell r="B330" t="str">
            <v xml:space="preserve">01    800 0560468102       </v>
          </cell>
          <cell r="C330">
            <v>560468102</v>
          </cell>
          <cell r="D330">
            <v>7376217.9220815524</v>
          </cell>
          <cell r="E330" t="str">
            <v>N</v>
          </cell>
          <cell r="F330" t="str">
            <v>N</v>
          </cell>
          <cell r="G330">
            <v>13881000.060000001</v>
          </cell>
          <cell r="K330">
            <v>13881000.060000001</v>
          </cell>
          <cell r="L330">
            <v>13881000.060000001</v>
          </cell>
          <cell r="N330">
            <v>14249400.460000001</v>
          </cell>
          <cell r="Q330">
            <v>14249400.460000001</v>
          </cell>
          <cell r="T330">
            <v>14401879.189999999</v>
          </cell>
          <cell r="W330">
            <v>14796028.93</v>
          </cell>
          <cell r="Z330">
            <v>14991221.359999999</v>
          </cell>
        </row>
        <row r="331">
          <cell r="B331" t="str">
            <v xml:space="preserve">01    800 0568904103       </v>
          </cell>
          <cell r="C331">
            <v>568904103</v>
          </cell>
          <cell r="D331">
            <v>8951472.3251099642</v>
          </cell>
          <cell r="E331" t="str">
            <v>N</v>
          </cell>
          <cell r="F331" t="str">
            <v>N</v>
          </cell>
          <cell r="G331">
            <v>9511335.25</v>
          </cell>
          <cell r="K331">
            <v>9511335.25</v>
          </cell>
          <cell r="L331">
            <v>9511335.25</v>
          </cell>
          <cell r="N331">
            <v>9494881.25</v>
          </cell>
          <cell r="Q331">
            <v>9478427.25</v>
          </cell>
          <cell r="T331">
            <v>7843073</v>
          </cell>
          <cell r="W331">
            <v>7813073</v>
          </cell>
          <cell r="Z331">
            <v>7783073</v>
          </cell>
        </row>
        <row r="332">
          <cell r="B332" t="str">
            <v xml:space="preserve">01    800 0594575101       </v>
          </cell>
          <cell r="C332">
            <v>594575101</v>
          </cell>
          <cell r="D332">
            <v>21891460.973988965</v>
          </cell>
          <cell r="E332" t="str">
            <v>N</v>
          </cell>
          <cell r="F332" t="str">
            <v>N</v>
          </cell>
          <cell r="G332">
            <v>25800517.879999999</v>
          </cell>
          <cell r="K332">
            <v>25800517.879999999</v>
          </cell>
          <cell r="L332">
            <v>25800517.879999999</v>
          </cell>
          <cell r="N332">
            <v>25750624.41</v>
          </cell>
          <cell r="Q332">
            <v>25750624.41</v>
          </cell>
          <cell r="T332">
            <v>25750624.41</v>
          </cell>
          <cell r="W332">
            <v>25750624.41</v>
          </cell>
          <cell r="Z332">
            <v>25750624.41</v>
          </cell>
        </row>
        <row r="333">
          <cell r="B333" t="str">
            <v xml:space="preserve">01    801 0612097101       </v>
          </cell>
          <cell r="C333">
            <v>612097101</v>
          </cell>
          <cell r="D333">
            <v>11061579.101381939</v>
          </cell>
          <cell r="E333" t="str">
            <v>N</v>
          </cell>
          <cell r="F333" t="str">
            <v>N</v>
          </cell>
          <cell r="G333">
            <v>14702465</v>
          </cell>
          <cell r="K333">
            <v>14702465</v>
          </cell>
          <cell r="L333">
            <v>14702465</v>
          </cell>
          <cell r="N333">
            <v>14677465</v>
          </cell>
          <cell r="Q333">
            <v>14652465</v>
          </cell>
          <cell r="T333">
            <v>14627465</v>
          </cell>
          <cell r="W333">
            <v>14552465</v>
          </cell>
          <cell r="Z333">
            <v>14477465</v>
          </cell>
        </row>
        <row r="334">
          <cell r="B334" t="str">
            <v xml:space="preserve">01    800 0613826102       </v>
          </cell>
          <cell r="C334">
            <v>613826102</v>
          </cell>
          <cell r="D334">
            <v>17336.161337682173</v>
          </cell>
          <cell r="E334" t="str">
            <v>N</v>
          </cell>
          <cell r="F334" t="str">
            <v>N</v>
          </cell>
          <cell r="G334">
            <v>25000</v>
          </cell>
          <cell r="K334">
            <v>25000</v>
          </cell>
          <cell r="L334">
            <v>25000</v>
          </cell>
          <cell r="N334">
            <v>25000</v>
          </cell>
          <cell r="Q334">
            <v>25000</v>
          </cell>
          <cell r="T334">
            <v>25000</v>
          </cell>
          <cell r="W334">
            <v>25000</v>
          </cell>
          <cell r="Z334">
            <v>25000</v>
          </cell>
        </row>
        <row r="335">
          <cell r="B335" t="str">
            <v>01    800 0613826102     09</v>
          </cell>
          <cell r="C335">
            <v>613826102</v>
          </cell>
          <cell r="E335" t="e">
            <v>#N/A</v>
          </cell>
          <cell r="F335" t="str">
            <v>N</v>
          </cell>
          <cell r="G335">
            <v>0</v>
          </cell>
          <cell r="K335" t="str">
            <v>N/A</v>
          </cell>
          <cell r="N335" t="str">
            <v>N/A</v>
          </cell>
          <cell r="Q335" t="str">
            <v>N/A</v>
          </cell>
          <cell r="T335" t="str">
            <v>N/A</v>
          </cell>
          <cell r="W335" t="str">
            <v>N/A</v>
          </cell>
          <cell r="Z335" t="str">
            <v>N/A</v>
          </cell>
        </row>
        <row r="336">
          <cell r="B336" t="str">
            <v>01    800 0613826102     10</v>
          </cell>
          <cell r="C336">
            <v>613826102</v>
          </cell>
          <cell r="D336">
            <v>29367044.484242998</v>
          </cell>
          <cell r="E336" t="str">
            <v>N</v>
          </cell>
          <cell r="F336" t="str">
            <v>N</v>
          </cell>
          <cell r="G336">
            <v>37600000</v>
          </cell>
          <cell r="K336">
            <v>37600000</v>
          </cell>
          <cell r="L336">
            <v>37600000</v>
          </cell>
          <cell r="N336" t="str">
            <v>N/A</v>
          </cell>
          <cell r="Q336" t="str">
            <v>N/A</v>
          </cell>
          <cell r="T336" t="str">
            <v>N/A</v>
          </cell>
          <cell r="W336" t="str">
            <v>N/A</v>
          </cell>
          <cell r="Z336" t="str">
            <v>N/A</v>
          </cell>
        </row>
        <row r="337">
          <cell r="B337" t="str">
            <v>01    800 0613826102     11</v>
          </cell>
          <cell r="C337">
            <v>613826102</v>
          </cell>
          <cell r="E337" t="e">
            <v>#N/A</v>
          </cell>
          <cell r="F337" t="str">
            <v>N</v>
          </cell>
          <cell r="G337" t="str">
            <v>N/A</v>
          </cell>
          <cell r="K337" t="str">
            <v>N/A</v>
          </cell>
          <cell r="N337">
            <v>37600000</v>
          </cell>
          <cell r="Q337" t="str">
            <v>N/A</v>
          </cell>
          <cell r="T337" t="str">
            <v>N/A</v>
          </cell>
          <cell r="W337" t="str">
            <v>N/A</v>
          </cell>
          <cell r="Z337" t="str">
            <v>N/A</v>
          </cell>
        </row>
        <row r="338">
          <cell r="B338" t="str">
            <v>01    800 0613826102     13</v>
          </cell>
          <cell r="C338">
            <v>613826102</v>
          </cell>
          <cell r="E338" t="e">
            <v>#N/A</v>
          </cell>
          <cell r="F338" t="str">
            <v>N</v>
          </cell>
          <cell r="G338" t="str">
            <v>N/A</v>
          </cell>
          <cell r="K338" t="str">
            <v>N/A</v>
          </cell>
          <cell r="N338" t="str">
            <v>N/A</v>
          </cell>
          <cell r="Q338" t="str">
            <v>N/A</v>
          </cell>
          <cell r="T338">
            <v>37600000</v>
          </cell>
          <cell r="W338" t="str">
            <v>N/A</v>
          </cell>
          <cell r="Z338" t="str">
            <v>N/A</v>
          </cell>
        </row>
        <row r="339">
          <cell r="B339" t="str">
            <v>01    800 0613826102     14</v>
          </cell>
          <cell r="C339">
            <v>613826102</v>
          </cell>
          <cell r="E339" t="e">
            <v>#N/A</v>
          </cell>
          <cell r="F339" t="str">
            <v>N</v>
          </cell>
          <cell r="G339" t="str">
            <v>N/A</v>
          </cell>
          <cell r="K339" t="str">
            <v>N/A</v>
          </cell>
          <cell r="N339" t="str">
            <v>N/A</v>
          </cell>
          <cell r="Q339" t="str">
            <v>N/A</v>
          </cell>
          <cell r="T339" t="str">
            <v>N/A</v>
          </cell>
          <cell r="W339">
            <v>37600000</v>
          </cell>
          <cell r="Z339" t="str">
            <v>N/A</v>
          </cell>
        </row>
        <row r="340">
          <cell r="B340" t="str">
            <v>01    800 0613826102     15</v>
          </cell>
          <cell r="C340">
            <v>613826102</v>
          </cell>
          <cell r="E340" t="e">
            <v>#N/A</v>
          </cell>
          <cell r="F340" t="str">
            <v>N</v>
          </cell>
          <cell r="G340" t="str">
            <v>N/A</v>
          </cell>
          <cell r="K340" t="str">
            <v>N/A</v>
          </cell>
          <cell r="N340" t="str">
            <v>N/A</v>
          </cell>
          <cell r="Q340" t="str">
            <v>N/A</v>
          </cell>
          <cell r="T340" t="str">
            <v>N/A</v>
          </cell>
          <cell r="W340" t="str">
            <v>N/A</v>
          </cell>
          <cell r="Z340">
            <v>37600000</v>
          </cell>
        </row>
        <row r="341">
          <cell r="B341" t="str">
            <v xml:space="preserve">01    800 0614758101       </v>
          </cell>
          <cell r="C341">
            <v>614758101</v>
          </cell>
          <cell r="D341">
            <v>6987570.4890378444</v>
          </cell>
          <cell r="E341" t="str">
            <v>N</v>
          </cell>
          <cell r="F341" t="str">
            <v>N</v>
          </cell>
          <cell r="G341">
            <v>8040315.21</v>
          </cell>
          <cell r="K341">
            <v>8040315.21</v>
          </cell>
          <cell r="L341">
            <v>8040315.21</v>
          </cell>
          <cell r="N341">
            <v>8074933.2199999997</v>
          </cell>
          <cell r="Q341">
            <v>8108578.8200000003</v>
          </cell>
          <cell r="T341">
            <v>8143490.71</v>
          </cell>
          <cell r="W341">
            <v>8177421.9100000001</v>
          </cell>
          <cell r="Z341">
            <v>8212630.1600000001</v>
          </cell>
        </row>
        <row r="342">
          <cell r="B342" t="str">
            <v xml:space="preserve">01    800 0623403101       </v>
          </cell>
          <cell r="C342">
            <v>623403101</v>
          </cell>
          <cell r="D342">
            <v>24781557.882726453</v>
          </cell>
          <cell r="E342" t="str">
            <v>N</v>
          </cell>
          <cell r="F342" t="str">
            <v>N</v>
          </cell>
          <cell r="G342">
            <v>32213698.66</v>
          </cell>
          <cell r="K342">
            <v>32213698.66</v>
          </cell>
          <cell r="L342">
            <v>32213698.66</v>
          </cell>
          <cell r="N342">
            <v>32181851.039999999</v>
          </cell>
          <cell r="Q342">
            <v>123451.21</v>
          </cell>
          <cell r="T342">
            <v>91603.59</v>
          </cell>
          <cell r="W342">
            <v>59755.97</v>
          </cell>
          <cell r="Z342">
            <v>32054460.559999999</v>
          </cell>
        </row>
        <row r="343">
          <cell r="B343" t="str">
            <v>01    800 0623403101     56</v>
          </cell>
          <cell r="C343">
            <v>623403101</v>
          </cell>
          <cell r="E343" t="e">
            <v>#N/A</v>
          </cell>
          <cell r="F343" t="str">
            <v>N</v>
          </cell>
          <cell r="G343" t="str">
            <v>N/A</v>
          </cell>
          <cell r="K343" t="str">
            <v>N/A</v>
          </cell>
          <cell r="N343" t="str">
            <v>N/A</v>
          </cell>
          <cell r="Q343">
            <v>32026552.210000001</v>
          </cell>
          <cell r="T343">
            <v>32026552.210000001</v>
          </cell>
          <cell r="W343">
            <v>32026552.210000001</v>
          </cell>
          <cell r="Z343" t="str">
            <v>N/A</v>
          </cell>
        </row>
        <row r="344">
          <cell r="B344" t="str">
            <v xml:space="preserve">01    800 0637079102       </v>
          </cell>
          <cell r="C344">
            <v>637079102</v>
          </cell>
          <cell r="D344">
            <v>30591477.037867371</v>
          </cell>
          <cell r="E344" t="str">
            <v>N</v>
          </cell>
          <cell r="F344" t="str">
            <v>N</v>
          </cell>
          <cell r="G344">
            <v>33024936.66</v>
          </cell>
          <cell r="K344">
            <v>33024936.66</v>
          </cell>
          <cell r="L344">
            <v>33024936.66</v>
          </cell>
          <cell r="N344" t="str">
            <v>N/A</v>
          </cell>
          <cell r="Q344" t="str">
            <v>N/A</v>
          </cell>
          <cell r="T344" t="str">
            <v>N/A</v>
          </cell>
          <cell r="W344" t="str">
            <v>N/A</v>
          </cell>
          <cell r="Z344" t="str">
            <v>N/A</v>
          </cell>
        </row>
        <row r="345">
          <cell r="B345" t="str">
            <v>01    800 0637079102     47</v>
          </cell>
          <cell r="C345">
            <v>637079102</v>
          </cell>
          <cell r="E345" t="e">
            <v>#N/A</v>
          </cell>
          <cell r="F345" t="str">
            <v>N</v>
          </cell>
          <cell r="G345">
            <v>0</v>
          </cell>
          <cell r="K345">
            <v>0</v>
          </cell>
          <cell r="L345">
            <v>0</v>
          </cell>
          <cell r="N345" t="str">
            <v>N/A</v>
          </cell>
          <cell r="Q345" t="str">
            <v>N/A</v>
          </cell>
          <cell r="T345" t="str">
            <v>N/A</v>
          </cell>
          <cell r="W345" t="str">
            <v>N/A</v>
          </cell>
          <cell r="Z345" t="str">
            <v>N/A</v>
          </cell>
        </row>
        <row r="346">
          <cell r="B346" t="str">
            <v xml:space="preserve">01    150 0637079102       </v>
          </cell>
          <cell r="C346">
            <v>637079102</v>
          </cell>
          <cell r="E346" t="e">
            <v>#N/A</v>
          </cell>
          <cell r="F346" t="str">
            <v>N</v>
          </cell>
          <cell r="G346" t="str">
            <v>N/A</v>
          </cell>
          <cell r="K346" t="str">
            <v>N/A</v>
          </cell>
          <cell r="N346">
            <v>33024936.66</v>
          </cell>
          <cell r="Q346">
            <v>33024936.66</v>
          </cell>
          <cell r="T346">
            <v>33024936.66</v>
          </cell>
          <cell r="W346">
            <v>33024936.66</v>
          </cell>
          <cell r="Z346">
            <v>33024936.66</v>
          </cell>
        </row>
        <row r="347">
          <cell r="B347" t="str">
            <v xml:space="preserve">01    800 0639726101       </v>
          </cell>
          <cell r="C347">
            <v>639726101</v>
          </cell>
          <cell r="D347">
            <v>16150657.949201526</v>
          </cell>
          <cell r="E347" t="str">
            <v>N</v>
          </cell>
          <cell r="F347" t="str">
            <v>N</v>
          </cell>
          <cell r="G347">
            <v>18240404</v>
          </cell>
          <cell r="K347">
            <v>18240404</v>
          </cell>
          <cell r="L347">
            <v>18240404</v>
          </cell>
          <cell r="N347">
            <v>18218922</v>
          </cell>
          <cell r="Q347">
            <v>18197440</v>
          </cell>
          <cell r="T347">
            <v>18175958</v>
          </cell>
          <cell r="W347">
            <v>154476</v>
          </cell>
          <cell r="Z347">
            <v>32994</v>
          </cell>
        </row>
        <row r="348">
          <cell r="B348" t="str">
            <v>01    800 0639726101     11</v>
          </cell>
          <cell r="C348">
            <v>639726101</v>
          </cell>
          <cell r="E348" t="e">
            <v>#N/A</v>
          </cell>
          <cell r="F348" t="str">
            <v>N</v>
          </cell>
          <cell r="G348" t="str">
            <v>N/A</v>
          </cell>
          <cell r="K348" t="str">
            <v>N/A</v>
          </cell>
          <cell r="N348" t="str">
            <v>N/A</v>
          </cell>
          <cell r="Q348" t="str">
            <v>N/A</v>
          </cell>
          <cell r="T348" t="str">
            <v>N/A</v>
          </cell>
          <cell r="W348">
            <v>18000000</v>
          </cell>
          <cell r="Z348" t="str">
            <v>N/A</v>
          </cell>
        </row>
        <row r="349">
          <cell r="B349" t="str">
            <v>01    800 0639726101     12</v>
          </cell>
          <cell r="C349">
            <v>639726101</v>
          </cell>
          <cell r="E349" t="e">
            <v>#N/A</v>
          </cell>
          <cell r="F349" t="str">
            <v>N</v>
          </cell>
          <cell r="G349" t="str">
            <v>N/A</v>
          </cell>
          <cell r="K349" t="str">
            <v>N/A</v>
          </cell>
          <cell r="N349" t="str">
            <v>N/A</v>
          </cell>
          <cell r="Q349" t="str">
            <v>N/A</v>
          </cell>
          <cell r="T349" t="str">
            <v>N/A</v>
          </cell>
          <cell r="W349" t="str">
            <v>N/A</v>
          </cell>
          <cell r="Z349">
            <v>18100000</v>
          </cell>
        </row>
        <row r="350">
          <cell r="B350" t="str">
            <v xml:space="preserve">01    800 0641105101       </v>
          </cell>
          <cell r="C350">
            <v>641105101</v>
          </cell>
          <cell r="D350">
            <v>20119790.859084625</v>
          </cell>
          <cell r="E350" t="str">
            <v>N</v>
          </cell>
          <cell r="F350" t="str">
            <v>N</v>
          </cell>
          <cell r="G350">
            <v>24499678.23</v>
          </cell>
          <cell r="K350">
            <v>24499678.23</v>
          </cell>
          <cell r="L350">
            <v>24499678.23</v>
          </cell>
          <cell r="N350">
            <v>24424678.23</v>
          </cell>
          <cell r="Q350">
            <v>24349678.23</v>
          </cell>
          <cell r="T350">
            <v>24274678.23</v>
          </cell>
          <cell r="W350">
            <v>0</v>
          </cell>
          <cell r="Z350" t="str">
            <v>N/A</v>
          </cell>
        </row>
        <row r="351">
          <cell r="B351" t="str">
            <v>01    800 0641105101     26</v>
          </cell>
          <cell r="C351">
            <v>641105101</v>
          </cell>
          <cell r="E351" t="e">
            <v>#N/A</v>
          </cell>
          <cell r="F351" t="str">
            <v>N</v>
          </cell>
          <cell r="G351">
            <v>0</v>
          </cell>
          <cell r="K351">
            <v>0</v>
          </cell>
          <cell r="L351">
            <v>0</v>
          </cell>
          <cell r="N351">
            <v>0</v>
          </cell>
          <cell r="Q351">
            <v>0</v>
          </cell>
          <cell r="T351">
            <v>0</v>
          </cell>
          <cell r="W351">
            <v>0</v>
          </cell>
          <cell r="Z351">
            <v>0</v>
          </cell>
        </row>
        <row r="352">
          <cell r="B352" t="str">
            <v xml:space="preserve">01    800 0644102101       </v>
          </cell>
          <cell r="C352">
            <v>644102101</v>
          </cell>
          <cell r="D352">
            <v>250908.10295835923</v>
          </cell>
          <cell r="E352" t="str">
            <v>N</v>
          </cell>
          <cell r="F352" t="str">
            <v>N</v>
          </cell>
          <cell r="G352">
            <v>274140</v>
          </cell>
          <cell r="K352">
            <v>274140</v>
          </cell>
          <cell r="L352">
            <v>274140</v>
          </cell>
          <cell r="N352">
            <v>246140</v>
          </cell>
          <cell r="Q352" t="str">
            <v>N/A</v>
          </cell>
          <cell r="T352" t="str">
            <v>N/A</v>
          </cell>
          <cell r="W352" t="str">
            <v>N/A</v>
          </cell>
          <cell r="Z352" t="str">
            <v>N/A</v>
          </cell>
        </row>
        <row r="353">
          <cell r="B353" t="str">
            <v>01    800 0644102101     37</v>
          </cell>
          <cell r="C353">
            <v>644102101</v>
          </cell>
          <cell r="D353">
            <v>28926133.230935138</v>
          </cell>
          <cell r="E353" t="str">
            <v>N</v>
          </cell>
          <cell r="F353" t="str">
            <v>N</v>
          </cell>
          <cell r="G353">
            <v>31500000</v>
          </cell>
          <cell r="K353">
            <v>31500000</v>
          </cell>
          <cell r="L353">
            <v>31500000</v>
          </cell>
          <cell r="N353">
            <v>31500000</v>
          </cell>
          <cell r="Q353" t="str">
            <v>N/A</v>
          </cell>
          <cell r="T353" t="str">
            <v>N/A</v>
          </cell>
          <cell r="W353" t="str">
            <v>N/A</v>
          </cell>
          <cell r="Z353" t="str">
            <v>N/A</v>
          </cell>
        </row>
        <row r="354">
          <cell r="B354" t="str">
            <v xml:space="preserve">01    150 0644102101       </v>
          </cell>
          <cell r="C354">
            <v>644102101</v>
          </cell>
          <cell r="E354" t="e">
            <v>#N/A</v>
          </cell>
          <cell r="F354" t="str">
            <v>N</v>
          </cell>
          <cell r="G354" t="str">
            <v>N/A</v>
          </cell>
          <cell r="K354" t="str">
            <v>N/A</v>
          </cell>
          <cell r="N354" t="str">
            <v>N/A</v>
          </cell>
          <cell r="Q354">
            <v>218140</v>
          </cell>
          <cell r="T354">
            <v>190140</v>
          </cell>
          <cell r="W354">
            <v>162140</v>
          </cell>
          <cell r="Z354">
            <v>134140</v>
          </cell>
        </row>
        <row r="355">
          <cell r="B355" t="str">
            <v>01    150 0644102101     37</v>
          </cell>
          <cell r="C355">
            <v>644102101</v>
          </cell>
          <cell r="E355" t="e">
            <v>#N/A</v>
          </cell>
          <cell r="F355" t="str">
            <v>N</v>
          </cell>
          <cell r="G355" t="str">
            <v>N/A</v>
          </cell>
          <cell r="K355" t="str">
            <v>N/A</v>
          </cell>
          <cell r="N355" t="str">
            <v>N/A</v>
          </cell>
          <cell r="Q355">
            <v>31500000</v>
          </cell>
          <cell r="T355">
            <v>31500000</v>
          </cell>
          <cell r="W355">
            <v>31500000</v>
          </cell>
          <cell r="Z355">
            <v>31500000</v>
          </cell>
        </row>
        <row r="356">
          <cell r="B356" t="str">
            <v xml:space="preserve">01    800 0652979101       </v>
          </cell>
          <cell r="C356">
            <v>652979101</v>
          </cell>
          <cell r="D356">
            <v>45316953.264530689</v>
          </cell>
          <cell r="E356" t="str">
            <v>N</v>
          </cell>
          <cell r="F356" t="str">
            <v>N</v>
          </cell>
          <cell r="G356">
            <v>46556547.090000004</v>
          </cell>
          <cell r="K356">
            <v>46556547.090000004</v>
          </cell>
          <cell r="L356">
            <v>46556547.090000004</v>
          </cell>
          <cell r="N356">
            <v>46481547.090000004</v>
          </cell>
          <cell r="Q356">
            <v>46406547.090000004</v>
          </cell>
          <cell r="T356">
            <v>46331547.090000004</v>
          </cell>
          <cell r="W356">
            <v>46256547.090000004</v>
          </cell>
          <cell r="Z356">
            <v>46181547.090000004</v>
          </cell>
        </row>
        <row r="357">
          <cell r="B357" t="str">
            <v xml:space="preserve">01    800 0657535101       </v>
          </cell>
          <cell r="C357">
            <v>657535101</v>
          </cell>
          <cell r="D357">
            <v>2015.6671640126956</v>
          </cell>
          <cell r="E357" t="str">
            <v>N</v>
          </cell>
          <cell r="F357" t="str">
            <v>N</v>
          </cell>
          <cell r="G357">
            <v>3511.32</v>
          </cell>
          <cell r="K357">
            <v>3511.32</v>
          </cell>
          <cell r="L357">
            <v>3511.32</v>
          </cell>
          <cell r="N357">
            <v>3511.32</v>
          </cell>
          <cell r="Q357">
            <v>3511.32</v>
          </cell>
          <cell r="T357">
            <v>0</v>
          </cell>
          <cell r="W357" t="str">
            <v>N/A</v>
          </cell>
          <cell r="Z357" t="str">
            <v>N/A</v>
          </cell>
        </row>
        <row r="358">
          <cell r="B358" t="str">
            <v>01    800 0657535101     49</v>
          </cell>
          <cell r="C358">
            <v>657535101</v>
          </cell>
          <cell r="E358" t="e">
            <v>#N/A</v>
          </cell>
          <cell r="F358" t="str">
            <v>N</v>
          </cell>
          <cell r="G358">
            <v>0</v>
          </cell>
          <cell r="K358" t="str">
            <v>N/A</v>
          </cell>
          <cell r="N358" t="str">
            <v>N/A</v>
          </cell>
          <cell r="Q358" t="str">
            <v>N/A</v>
          </cell>
          <cell r="T358" t="str">
            <v>N/A</v>
          </cell>
          <cell r="W358" t="str">
            <v>N/A</v>
          </cell>
          <cell r="Z358" t="str">
            <v>N/A</v>
          </cell>
        </row>
        <row r="359">
          <cell r="B359" t="str">
            <v>01    800 0657535101     50</v>
          </cell>
          <cell r="C359">
            <v>657535101</v>
          </cell>
          <cell r="D359">
            <v>24655467.6508644</v>
          </cell>
          <cell r="E359" t="str">
            <v>N</v>
          </cell>
          <cell r="F359" t="str">
            <v>N</v>
          </cell>
          <cell r="G359">
            <v>32300000</v>
          </cell>
          <cell r="K359">
            <v>32300000</v>
          </cell>
          <cell r="L359">
            <v>32300000</v>
          </cell>
          <cell r="N359" t="str">
            <v>N/A</v>
          </cell>
          <cell r="Q359" t="str">
            <v>N/A</v>
          </cell>
          <cell r="T359" t="str">
            <v>N/A</v>
          </cell>
          <cell r="W359" t="str">
            <v>N/A</v>
          </cell>
          <cell r="Z359" t="str">
            <v>N/A</v>
          </cell>
        </row>
        <row r="360">
          <cell r="B360" t="str">
            <v>01    800 0657535101     51</v>
          </cell>
          <cell r="C360">
            <v>657535101</v>
          </cell>
          <cell r="E360" t="e">
            <v>#N/A</v>
          </cell>
          <cell r="F360" t="str">
            <v>N</v>
          </cell>
          <cell r="G360" t="str">
            <v>N/A</v>
          </cell>
          <cell r="K360" t="str">
            <v>N/A</v>
          </cell>
          <cell r="N360">
            <v>32300000</v>
          </cell>
          <cell r="Q360" t="str">
            <v>N/A</v>
          </cell>
          <cell r="T360" t="str">
            <v>N/A</v>
          </cell>
          <cell r="W360" t="str">
            <v>N/A</v>
          </cell>
          <cell r="Z360" t="str">
            <v>N/A</v>
          </cell>
        </row>
        <row r="361">
          <cell r="B361" t="str">
            <v xml:space="preserve">01    800 0658365101       </v>
          </cell>
          <cell r="C361">
            <v>658365101</v>
          </cell>
          <cell r="D361">
            <v>6522687.6435722085</v>
          </cell>
          <cell r="E361" t="str">
            <v>N</v>
          </cell>
          <cell r="F361" t="str">
            <v>N</v>
          </cell>
          <cell r="G361">
            <v>6918000</v>
          </cell>
          <cell r="K361">
            <v>6918000</v>
          </cell>
          <cell r="L361">
            <v>6918000</v>
          </cell>
          <cell r="N361">
            <v>6911200</v>
          </cell>
          <cell r="Q361">
            <v>6911200</v>
          </cell>
          <cell r="T361">
            <v>6911200</v>
          </cell>
          <cell r="W361">
            <v>6911200</v>
          </cell>
          <cell r="Z361">
            <v>6911200</v>
          </cell>
        </row>
        <row r="362">
          <cell r="B362" t="str">
            <v xml:space="preserve">01    800 0660306101       </v>
          </cell>
          <cell r="C362">
            <v>660306101</v>
          </cell>
          <cell r="D362">
            <v>23954058.836550001</v>
          </cell>
          <cell r="E362" t="str">
            <v>N</v>
          </cell>
          <cell r="F362" t="str">
            <v>N</v>
          </cell>
          <cell r="G362">
            <v>28036250</v>
          </cell>
          <cell r="K362">
            <v>28036250</v>
          </cell>
          <cell r="L362">
            <v>28036250</v>
          </cell>
          <cell r="N362">
            <v>27960800</v>
          </cell>
          <cell r="Q362" t="str">
            <v>N/A</v>
          </cell>
          <cell r="T362" t="str">
            <v>N/A</v>
          </cell>
          <cell r="W362" t="str">
            <v>N/A</v>
          </cell>
          <cell r="Z362" t="str">
            <v>N/A</v>
          </cell>
        </row>
        <row r="363">
          <cell r="B363" t="str">
            <v xml:space="preserve">01    150 0660306101       </v>
          </cell>
          <cell r="C363">
            <v>660306101</v>
          </cell>
          <cell r="E363" t="e">
            <v>#N/A</v>
          </cell>
          <cell r="F363" t="str">
            <v>N</v>
          </cell>
          <cell r="G363" t="str">
            <v>N/A</v>
          </cell>
          <cell r="K363" t="str">
            <v>N/A</v>
          </cell>
          <cell r="N363" t="str">
            <v>N/A</v>
          </cell>
          <cell r="Q363">
            <v>27926800</v>
          </cell>
          <cell r="T363">
            <v>27892800</v>
          </cell>
          <cell r="W363">
            <v>27858800</v>
          </cell>
          <cell r="Z363">
            <v>27824800</v>
          </cell>
        </row>
        <row r="364">
          <cell r="B364" t="str">
            <v xml:space="preserve">01    800 0661711101       </v>
          </cell>
          <cell r="C364">
            <v>661711101</v>
          </cell>
          <cell r="D364">
            <v>20969826.39723691</v>
          </cell>
          <cell r="E364" t="str">
            <v>N</v>
          </cell>
          <cell r="F364" t="str">
            <v>N</v>
          </cell>
          <cell r="G364">
            <v>23618448.59</v>
          </cell>
          <cell r="K364">
            <v>23618448.59</v>
          </cell>
          <cell r="L364">
            <v>23618448.59</v>
          </cell>
          <cell r="N364">
            <v>23618448.59</v>
          </cell>
          <cell r="Q364">
            <v>23618448.59</v>
          </cell>
          <cell r="T364">
            <v>22392197.170000002</v>
          </cell>
          <cell r="W364">
            <v>22392197.170000002</v>
          </cell>
          <cell r="Z364">
            <v>22392197.170000002</v>
          </cell>
        </row>
        <row r="365">
          <cell r="B365" t="str">
            <v xml:space="preserve">01    800 0664387101       </v>
          </cell>
          <cell r="C365">
            <v>664387101</v>
          </cell>
          <cell r="D365">
            <v>18876808.598645911</v>
          </cell>
          <cell r="E365" t="str">
            <v>N</v>
          </cell>
          <cell r="F365" t="str">
            <v>N</v>
          </cell>
          <cell r="G365">
            <v>23646341.75</v>
          </cell>
          <cell r="K365">
            <v>23646341.75</v>
          </cell>
          <cell r="L365">
            <v>23646341.75</v>
          </cell>
          <cell r="N365">
            <v>23646341.75</v>
          </cell>
          <cell r="Q365">
            <v>24166274.75</v>
          </cell>
          <cell r="T365">
            <v>24516492.899999999</v>
          </cell>
          <cell r="W365">
            <v>24611765.949999999</v>
          </cell>
          <cell r="Z365">
            <v>24611765.949999999</v>
          </cell>
        </row>
        <row r="366">
          <cell r="B366" t="str">
            <v xml:space="preserve">01    800 0667780101       </v>
          </cell>
          <cell r="C366">
            <v>667780101</v>
          </cell>
          <cell r="D366">
            <v>14566669.577863755</v>
          </cell>
          <cell r="E366" t="str">
            <v>N</v>
          </cell>
          <cell r="F366" t="str">
            <v>N</v>
          </cell>
          <cell r="G366">
            <v>18419076.48</v>
          </cell>
          <cell r="K366">
            <v>18419076.48</v>
          </cell>
          <cell r="L366">
            <v>18419076.48</v>
          </cell>
          <cell r="N366">
            <v>18608011.140000001</v>
          </cell>
          <cell r="Q366">
            <v>18696282.210000001</v>
          </cell>
          <cell r="T366">
            <v>18788094.41</v>
          </cell>
          <cell r="W366">
            <v>18877288.239999998</v>
          </cell>
          <cell r="Z366">
            <v>18969812.699999999</v>
          </cell>
        </row>
        <row r="367">
          <cell r="B367" t="str">
            <v xml:space="preserve">01    800 0667780102       </v>
          </cell>
          <cell r="C367">
            <v>667780102</v>
          </cell>
          <cell r="D367">
            <v>2348039.1863563084</v>
          </cell>
          <cell r="E367" t="str">
            <v>N</v>
          </cell>
          <cell r="F367" t="str">
            <v>N</v>
          </cell>
          <cell r="G367">
            <v>3000000</v>
          </cell>
          <cell r="K367">
            <v>3000000</v>
          </cell>
          <cell r="L367">
            <v>3000000</v>
          </cell>
          <cell r="N367">
            <v>3000000</v>
          </cell>
          <cell r="Q367">
            <v>3000000</v>
          </cell>
          <cell r="T367">
            <v>3000000</v>
          </cell>
          <cell r="W367">
            <v>3000000</v>
          </cell>
          <cell r="Z367">
            <v>3000000</v>
          </cell>
        </row>
        <row r="368">
          <cell r="B368" t="str">
            <v xml:space="preserve">01    800 0667780103       </v>
          </cell>
          <cell r="C368">
            <v>667780103</v>
          </cell>
          <cell r="D368">
            <v>7006762.0842546625</v>
          </cell>
          <cell r="E368" t="str">
            <v>N</v>
          </cell>
          <cell r="F368" t="str">
            <v>N</v>
          </cell>
          <cell r="G368">
            <v>8944663.9299999997</v>
          </cell>
          <cell r="K368">
            <v>8944663.9299999997</v>
          </cell>
          <cell r="L368">
            <v>8944663.9299999997</v>
          </cell>
          <cell r="N368">
            <v>8969863.9299999997</v>
          </cell>
          <cell r="Q368">
            <v>9001350.3300000001</v>
          </cell>
          <cell r="T368">
            <v>9001350.3300000001</v>
          </cell>
          <cell r="W368">
            <v>9198795.6699999999</v>
          </cell>
          <cell r="Z368">
            <v>9198795.6699999999</v>
          </cell>
        </row>
        <row r="369">
          <cell r="B369" t="str">
            <v xml:space="preserve">01    800 0667780104       </v>
          </cell>
          <cell r="C369">
            <v>667780104</v>
          </cell>
          <cell r="D369">
            <v>923015.45975883561</v>
          </cell>
          <cell r="E369" t="str">
            <v>N</v>
          </cell>
          <cell r="F369" t="str">
            <v>N</v>
          </cell>
          <cell r="G369">
            <v>1000000</v>
          </cell>
          <cell r="K369">
            <v>1000000</v>
          </cell>
          <cell r="L369">
            <v>1000000</v>
          </cell>
          <cell r="N369">
            <v>1000000</v>
          </cell>
          <cell r="Q369">
            <v>1000000</v>
          </cell>
          <cell r="T369">
            <v>1000000</v>
          </cell>
          <cell r="W369">
            <v>1000000</v>
          </cell>
          <cell r="Z369">
            <v>1000000</v>
          </cell>
        </row>
        <row r="370">
          <cell r="B370" t="str">
            <v xml:space="preserve">01    800 0667780105       </v>
          </cell>
          <cell r="C370">
            <v>667780105</v>
          </cell>
          <cell r="D370">
            <v>819462.09374364174</v>
          </cell>
          <cell r="E370" t="str">
            <v>Y</v>
          </cell>
          <cell r="F370" t="str">
            <v>Y</v>
          </cell>
          <cell r="G370">
            <v>1732042.99</v>
          </cell>
          <cell r="H370">
            <v>1732042.99</v>
          </cell>
          <cell r="K370">
            <v>1732042.99</v>
          </cell>
          <cell r="L370">
            <v>1732042.99</v>
          </cell>
          <cell r="N370">
            <v>1740246.21</v>
          </cell>
          <cell r="O370">
            <v>1740246.21</v>
          </cell>
          <cell r="Q370">
            <v>1748222.31</v>
          </cell>
          <cell r="R370">
            <v>1748222.31</v>
          </cell>
          <cell r="T370">
            <v>1802371.85</v>
          </cell>
          <cell r="U370">
            <v>1802371.85</v>
          </cell>
          <cell r="W370">
            <v>1802371.85</v>
          </cell>
          <cell r="X370">
            <v>1802371.85</v>
          </cell>
          <cell r="Z370">
            <v>1802371.85</v>
          </cell>
          <cell r="AA370">
            <v>1802371.85</v>
          </cell>
        </row>
        <row r="371">
          <cell r="B371" t="str">
            <v xml:space="preserve">01    800 0667780106       </v>
          </cell>
          <cell r="C371">
            <v>667780106</v>
          </cell>
          <cell r="D371">
            <v>4415829.1960617397</v>
          </cell>
          <cell r="E371" t="str">
            <v>N</v>
          </cell>
          <cell r="F371" t="str">
            <v>N</v>
          </cell>
          <cell r="G371">
            <v>9333446.9800000004</v>
          </cell>
          <cell r="K371">
            <v>9333446.9800000004</v>
          </cell>
          <cell r="L371">
            <v>9333446.9800000004</v>
          </cell>
          <cell r="N371">
            <v>9377651.1199999992</v>
          </cell>
          <cell r="Q371">
            <v>9420632.1199999992</v>
          </cell>
          <cell r="T371">
            <v>9465249.1799999997</v>
          </cell>
          <cell r="W371">
            <v>9508631.5800000001</v>
          </cell>
          <cell r="Z371">
            <v>9553665.5899999999</v>
          </cell>
        </row>
        <row r="372">
          <cell r="B372" t="str">
            <v xml:space="preserve">01    800 0668199101       </v>
          </cell>
          <cell r="C372">
            <v>668199101</v>
          </cell>
          <cell r="D372">
            <v>32286232.253648866</v>
          </cell>
          <cell r="E372" t="str">
            <v>N</v>
          </cell>
          <cell r="F372" t="str">
            <v>N</v>
          </cell>
          <cell r="G372">
            <v>35482790.909999996</v>
          </cell>
          <cell r="K372">
            <v>35482790.909999996</v>
          </cell>
          <cell r="L372">
            <v>35482790.909999996</v>
          </cell>
          <cell r="N372">
            <v>35482790.909999996</v>
          </cell>
          <cell r="Q372">
            <v>35482790.909999996</v>
          </cell>
          <cell r="T372">
            <v>26782790.91</v>
          </cell>
          <cell r="W372">
            <v>29429844.210000001</v>
          </cell>
          <cell r="Z372">
            <v>29429844.210000001</v>
          </cell>
        </row>
        <row r="373">
          <cell r="B373" t="str">
            <v xml:space="preserve">01    801 0672294101       </v>
          </cell>
          <cell r="C373">
            <v>672294101</v>
          </cell>
          <cell r="D373">
            <v>18844245.301209435</v>
          </cell>
          <cell r="E373" t="str">
            <v>N</v>
          </cell>
          <cell r="F373" t="str">
            <v>N</v>
          </cell>
          <cell r="G373">
            <v>23306492.370000001</v>
          </cell>
          <cell r="K373">
            <v>23306492.370000001</v>
          </cell>
          <cell r="L373">
            <v>23306492.370000001</v>
          </cell>
          <cell r="N373">
            <v>23288287.609999999</v>
          </cell>
          <cell r="Q373">
            <v>23270082.850000001</v>
          </cell>
          <cell r="T373">
            <v>23251878.09</v>
          </cell>
          <cell r="W373">
            <v>23070189.809999999</v>
          </cell>
          <cell r="Z373">
            <v>23070189.809999999</v>
          </cell>
        </row>
        <row r="374">
          <cell r="B374" t="str">
            <v>01    801 0672294101     48</v>
          </cell>
          <cell r="C374">
            <v>672294101</v>
          </cell>
          <cell r="E374" t="e">
            <v>#N/A</v>
          </cell>
          <cell r="F374" t="str">
            <v>N</v>
          </cell>
          <cell r="G374">
            <v>0</v>
          </cell>
          <cell r="K374" t="str">
            <v>N/A</v>
          </cell>
          <cell r="N374" t="str">
            <v>N/A</v>
          </cell>
          <cell r="Q374" t="str">
            <v>N/A</v>
          </cell>
          <cell r="T374" t="str">
            <v>N/A</v>
          </cell>
          <cell r="W374" t="str">
            <v>N/A</v>
          </cell>
          <cell r="Z374" t="str">
            <v>N/A</v>
          </cell>
        </row>
        <row r="375">
          <cell r="B375" t="str">
            <v xml:space="preserve">01    801 0672294102       </v>
          </cell>
          <cell r="C375">
            <v>672294102</v>
          </cell>
          <cell r="D375">
            <v>2093943.4401253986</v>
          </cell>
          <cell r="E375" t="str">
            <v>N</v>
          </cell>
          <cell r="F375" t="str">
            <v>N</v>
          </cell>
          <cell r="G375">
            <v>2647832.17</v>
          </cell>
          <cell r="K375">
            <v>2647832.17</v>
          </cell>
          <cell r="L375">
            <v>2647832.17</v>
          </cell>
          <cell r="N375">
            <v>2647832.17</v>
          </cell>
          <cell r="Q375">
            <v>2647832.17</v>
          </cell>
          <cell r="T375">
            <v>2647832.17</v>
          </cell>
          <cell r="W375">
            <v>1600525.62</v>
          </cell>
          <cell r="Z375">
            <v>1527826.34</v>
          </cell>
        </row>
        <row r="376">
          <cell r="B376" t="str">
            <v>01    801 0672294102     32</v>
          </cell>
          <cell r="C376">
            <v>672294102</v>
          </cell>
          <cell r="E376" t="e">
            <v>#N/A</v>
          </cell>
          <cell r="F376" t="str">
            <v>N</v>
          </cell>
          <cell r="G376">
            <v>0</v>
          </cell>
          <cell r="K376" t="str">
            <v>N/A</v>
          </cell>
          <cell r="N376" t="str">
            <v>N/A</v>
          </cell>
          <cell r="Q376" t="str">
            <v>N/A</v>
          </cell>
          <cell r="T376" t="str">
            <v>N/A</v>
          </cell>
          <cell r="W376" t="str">
            <v>N/A</v>
          </cell>
          <cell r="Z376" t="str">
            <v>N/A</v>
          </cell>
        </row>
        <row r="377">
          <cell r="B377" t="str">
            <v xml:space="preserve">01    800 0672340101       </v>
          </cell>
          <cell r="C377">
            <v>672340101</v>
          </cell>
          <cell r="D377">
            <v>4359407.5698844958</v>
          </cell>
          <cell r="E377" t="str">
            <v>N</v>
          </cell>
          <cell r="F377" t="str">
            <v>N</v>
          </cell>
          <cell r="G377">
            <v>4818393.7699999996</v>
          </cell>
          <cell r="K377">
            <v>4818393.7699999996</v>
          </cell>
          <cell r="L377">
            <v>4818393.7699999996</v>
          </cell>
          <cell r="N377">
            <v>4818393.7699999996</v>
          </cell>
          <cell r="Q377">
            <v>4818393.7699999996</v>
          </cell>
          <cell r="T377">
            <v>4818393.7699999996</v>
          </cell>
          <cell r="W377">
            <v>4818393.7699999996</v>
          </cell>
          <cell r="Z377">
            <v>4818393.7699999996</v>
          </cell>
        </row>
        <row r="378">
          <cell r="B378" t="str">
            <v xml:space="preserve">01    800 0675785101       </v>
          </cell>
          <cell r="C378">
            <v>675785101</v>
          </cell>
          <cell r="D378">
            <v>3153779.3084791731</v>
          </cell>
          <cell r="E378" t="str">
            <v>N</v>
          </cell>
          <cell r="F378" t="str">
            <v>N</v>
          </cell>
          <cell r="G378">
            <v>5101500</v>
          </cell>
          <cell r="K378">
            <v>5101500</v>
          </cell>
          <cell r="L378">
            <v>5101500</v>
          </cell>
          <cell r="N378">
            <v>5101500</v>
          </cell>
          <cell r="Q378" t="str">
            <v>N/A</v>
          </cell>
          <cell r="T378" t="str">
            <v>N/A</v>
          </cell>
          <cell r="W378" t="str">
            <v>N/A</v>
          </cell>
          <cell r="Z378" t="str">
            <v>N/A</v>
          </cell>
        </row>
        <row r="379">
          <cell r="B379" t="str">
            <v xml:space="preserve">01    150 0675785101       </v>
          </cell>
          <cell r="C379">
            <v>675785101</v>
          </cell>
          <cell r="E379" t="e">
            <v>#N/A</v>
          </cell>
          <cell r="F379" t="str">
            <v>N</v>
          </cell>
          <cell r="G379" t="str">
            <v>N/A</v>
          </cell>
          <cell r="K379" t="str">
            <v>N/A</v>
          </cell>
          <cell r="N379" t="str">
            <v>N/A</v>
          </cell>
          <cell r="Q379">
            <v>5101500</v>
          </cell>
          <cell r="T379">
            <v>5101500</v>
          </cell>
          <cell r="W379">
            <v>5101500</v>
          </cell>
          <cell r="Z379">
            <v>5101500</v>
          </cell>
        </row>
        <row r="380">
          <cell r="B380" t="str">
            <v xml:space="preserve">01    800 0678409101       </v>
          </cell>
          <cell r="C380">
            <v>678409101</v>
          </cell>
          <cell r="D380">
            <v>19145.117747103923</v>
          </cell>
          <cell r="E380" t="str">
            <v>N</v>
          </cell>
          <cell r="F380" t="str">
            <v>N</v>
          </cell>
          <cell r="G380">
            <v>20977.74</v>
          </cell>
          <cell r="K380">
            <v>20977.74</v>
          </cell>
          <cell r="L380">
            <v>20977.74</v>
          </cell>
          <cell r="N380">
            <v>20977.74</v>
          </cell>
          <cell r="Q380">
            <v>20977.74</v>
          </cell>
          <cell r="T380">
            <v>20977.74</v>
          </cell>
          <cell r="W380">
            <v>20977.74</v>
          </cell>
          <cell r="Z380">
            <v>20977.74</v>
          </cell>
        </row>
        <row r="381">
          <cell r="B381" t="str">
            <v>01    800 0678409101     42</v>
          </cell>
          <cell r="C381">
            <v>678409101</v>
          </cell>
          <cell r="D381">
            <v>40286618.544602148</v>
          </cell>
          <cell r="E381" t="str">
            <v>N</v>
          </cell>
          <cell r="F381" t="str">
            <v>N</v>
          </cell>
          <cell r="G381">
            <v>43773106.420000002</v>
          </cell>
          <cell r="K381">
            <v>43773106.420000002</v>
          </cell>
          <cell r="L381">
            <v>43773106.420000002</v>
          </cell>
          <cell r="N381">
            <v>43773106.420000002</v>
          </cell>
          <cell r="Q381">
            <v>43773106.420000002</v>
          </cell>
          <cell r="T381">
            <v>43773106.420000002</v>
          </cell>
          <cell r="W381">
            <v>43773106.420000002</v>
          </cell>
          <cell r="Z381">
            <v>43773106.420000002</v>
          </cell>
        </row>
        <row r="382">
          <cell r="B382" t="str">
            <v xml:space="preserve">01    800 0678409102       </v>
          </cell>
          <cell r="C382">
            <v>678409102</v>
          </cell>
          <cell r="D382">
            <v>42374.608675054231</v>
          </cell>
          <cell r="E382" t="str">
            <v>N</v>
          </cell>
          <cell r="F382" t="str">
            <v>N</v>
          </cell>
          <cell r="G382">
            <v>52367.71</v>
          </cell>
          <cell r="K382">
            <v>52367.71</v>
          </cell>
          <cell r="L382">
            <v>52367.71</v>
          </cell>
          <cell r="N382">
            <v>4598859.5</v>
          </cell>
          <cell r="Q382">
            <v>4548953.3600000003</v>
          </cell>
          <cell r="T382">
            <v>4499047.22</v>
          </cell>
          <cell r="W382">
            <v>4126151.31</v>
          </cell>
          <cell r="Z382">
            <v>4076245.21</v>
          </cell>
        </row>
        <row r="383">
          <cell r="B383" t="str">
            <v>01    800 0678409102     11</v>
          </cell>
          <cell r="C383">
            <v>678409102</v>
          </cell>
          <cell r="D383">
            <v>4050707.1989659243</v>
          </cell>
          <cell r="E383" t="str">
            <v>N</v>
          </cell>
          <cell r="F383" t="str">
            <v>N</v>
          </cell>
          <cell r="G383">
            <v>4920916.5599999996</v>
          </cell>
          <cell r="K383">
            <v>4920916.5599999996</v>
          </cell>
          <cell r="L383">
            <v>4920916.5599999996</v>
          </cell>
          <cell r="N383" t="str">
            <v>N/A</v>
          </cell>
          <cell r="Q383" t="str">
            <v>N/A</v>
          </cell>
          <cell r="T383" t="str">
            <v>N/A</v>
          </cell>
          <cell r="W383" t="str">
            <v>N/A</v>
          </cell>
          <cell r="Z383" t="str">
            <v>N/A</v>
          </cell>
        </row>
        <row r="384">
          <cell r="B384" t="str">
            <v xml:space="preserve">01    800 0678791101       </v>
          </cell>
          <cell r="C384">
            <v>678791101</v>
          </cell>
          <cell r="D384">
            <v>5156945.0390109252</v>
          </cell>
          <cell r="E384" t="str">
            <v>Y</v>
          </cell>
          <cell r="F384" t="str">
            <v>Y</v>
          </cell>
          <cell r="G384">
            <v>7091198.8799999999</v>
          </cell>
          <cell r="H384">
            <v>7091198.8799999999</v>
          </cell>
          <cell r="K384">
            <v>7091198.8799999999</v>
          </cell>
          <cell r="L384">
            <v>7091198.8799999999</v>
          </cell>
          <cell r="N384">
            <v>7091198.8799999999</v>
          </cell>
          <cell r="O384">
            <v>7091198.8799999999</v>
          </cell>
          <cell r="Q384" t="str">
            <v>N/A</v>
          </cell>
          <cell r="R384" t="str">
            <v>N/A</v>
          </cell>
          <cell r="T384" t="str">
            <v>N/A</v>
          </cell>
          <cell r="U384" t="str">
            <v>N/A</v>
          </cell>
          <cell r="W384" t="str">
            <v>N/A</v>
          </cell>
          <cell r="X384" t="str">
            <v>N/A</v>
          </cell>
          <cell r="Z384" t="str">
            <v>N/A</v>
          </cell>
          <cell r="AA384" t="str">
            <v>N/A</v>
          </cell>
        </row>
        <row r="385">
          <cell r="B385" t="str">
            <v xml:space="preserve">01    150 0678791101       </v>
          </cell>
          <cell r="C385">
            <v>678791101</v>
          </cell>
          <cell r="E385" t="e">
            <v>#N/A</v>
          </cell>
          <cell r="F385" t="str">
            <v>Y</v>
          </cell>
          <cell r="G385" t="str">
            <v>N/A</v>
          </cell>
          <cell r="K385" t="str">
            <v>N/A</v>
          </cell>
          <cell r="N385" t="str">
            <v>N/A</v>
          </cell>
          <cell r="Q385">
            <v>7091198.8799999999</v>
          </cell>
          <cell r="R385">
            <v>7091198.8799999999</v>
          </cell>
          <cell r="T385">
            <v>0</v>
          </cell>
          <cell r="U385">
            <v>0</v>
          </cell>
          <cell r="W385" t="str">
            <v>N/A</v>
          </cell>
          <cell r="X385" t="str">
            <v>N/A</v>
          </cell>
          <cell r="Z385" t="str">
            <v>N/A</v>
          </cell>
          <cell r="AA385" t="str">
            <v>N/A</v>
          </cell>
        </row>
        <row r="386">
          <cell r="B386" t="str">
            <v xml:space="preserve">01    800 0680854101       </v>
          </cell>
          <cell r="C386">
            <v>680854101</v>
          </cell>
          <cell r="D386">
            <v>8368799.8932929458</v>
          </cell>
          <cell r="E386" t="str">
            <v>N</v>
          </cell>
          <cell r="F386" t="str">
            <v>N</v>
          </cell>
          <cell r="G386">
            <v>9106813.2899999991</v>
          </cell>
          <cell r="K386">
            <v>9106813.2899999991</v>
          </cell>
          <cell r="L386">
            <v>9106813.2899999991</v>
          </cell>
          <cell r="N386">
            <v>9106813.2899999991</v>
          </cell>
          <cell r="Q386">
            <v>8561813.2899999991</v>
          </cell>
          <cell r="T386">
            <v>8546813.2899999991</v>
          </cell>
          <cell r="W386">
            <v>8531813.2899999991</v>
          </cell>
          <cell r="Z386">
            <v>8531813.2899999991</v>
          </cell>
        </row>
        <row r="387">
          <cell r="B387" t="str">
            <v xml:space="preserve">01    800 0682593101       </v>
          </cell>
          <cell r="C387">
            <v>682593101</v>
          </cell>
          <cell r="D387">
            <v>262533.15575496096</v>
          </cell>
          <cell r="E387" t="str">
            <v>N</v>
          </cell>
          <cell r="F387" t="str">
            <v>N</v>
          </cell>
          <cell r="G387">
            <v>281600</v>
          </cell>
          <cell r="K387">
            <v>281600</v>
          </cell>
          <cell r="L387">
            <v>281600</v>
          </cell>
          <cell r="N387">
            <v>8400</v>
          </cell>
          <cell r="Q387">
            <v>8200</v>
          </cell>
          <cell r="T387">
            <v>9000</v>
          </cell>
          <cell r="W387">
            <v>8800</v>
          </cell>
          <cell r="Z387">
            <v>8600</v>
          </cell>
        </row>
        <row r="388">
          <cell r="B388" t="str">
            <v>01    800 0682593101     52</v>
          </cell>
          <cell r="C388">
            <v>682593101</v>
          </cell>
          <cell r="E388" t="e">
            <v>#N/A</v>
          </cell>
          <cell r="F388" t="str">
            <v>N</v>
          </cell>
          <cell r="G388">
            <v>0</v>
          </cell>
          <cell r="K388" t="str">
            <v>N/A</v>
          </cell>
          <cell r="N388" t="str">
            <v>N/A</v>
          </cell>
          <cell r="Q388" t="str">
            <v>N/A</v>
          </cell>
          <cell r="T388" t="str">
            <v>N/A</v>
          </cell>
          <cell r="W388" t="str">
            <v>N/A</v>
          </cell>
          <cell r="Z388" t="str">
            <v>N/A</v>
          </cell>
        </row>
        <row r="389">
          <cell r="B389" t="str">
            <v>01    800 0682593101     53</v>
          </cell>
          <cell r="C389">
            <v>682593101</v>
          </cell>
          <cell r="D389">
            <v>9635771.5687243044</v>
          </cell>
          <cell r="E389" t="str">
            <v>N</v>
          </cell>
          <cell r="F389" t="str">
            <v>N</v>
          </cell>
          <cell r="G389">
            <v>10244000</v>
          </cell>
          <cell r="K389">
            <v>10244000</v>
          </cell>
          <cell r="L389">
            <v>10244000</v>
          </cell>
          <cell r="N389" t="str">
            <v>N/A</v>
          </cell>
          <cell r="Q389" t="str">
            <v>N/A</v>
          </cell>
          <cell r="T389" t="str">
            <v>N/A</v>
          </cell>
          <cell r="W389" t="str">
            <v>N/A</v>
          </cell>
          <cell r="Z389" t="str">
            <v>N/A</v>
          </cell>
        </row>
        <row r="390">
          <cell r="B390" t="str">
            <v>01    800 0682593101     54</v>
          </cell>
          <cell r="C390">
            <v>682593101</v>
          </cell>
          <cell r="E390" t="e">
            <v>#N/A</v>
          </cell>
          <cell r="F390" t="str">
            <v>N</v>
          </cell>
          <cell r="G390" t="str">
            <v>N/A</v>
          </cell>
          <cell r="K390" t="str">
            <v>N/A</v>
          </cell>
          <cell r="N390">
            <v>10509000</v>
          </cell>
          <cell r="Q390" t="str">
            <v>N/A</v>
          </cell>
          <cell r="T390" t="str">
            <v>N/A</v>
          </cell>
          <cell r="W390" t="str">
            <v>N/A</v>
          </cell>
          <cell r="Z390" t="str">
            <v>N/A</v>
          </cell>
        </row>
        <row r="391">
          <cell r="B391" t="str">
            <v>01    800 0682593101     56</v>
          </cell>
          <cell r="C391">
            <v>682593101</v>
          </cell>
          <cell r="E391" t="e">
            <v>#N/A</v>
          </cell>
          <cell r="F391" t="str">
            <v>N</v>
          </cell>
          <cell r="G391" t="str">
            <v>N/A</v>
          </cell>
          <cell r="K391" t="str">
            <v>N/A</v>
          </cell>
          <cell r="N391" t="str">
            <v>N/A</v>
          </cell>
          <cell r="Q391" t="str">
            <v>N/A</v>
          </cell>
          <cell r="T391">
            <v>10492000</v>
          </cell>
          <cell r="W391" t="str">
            <v>N/A</v>
          </cell>
          <cell r="Z391" t="str">
            <v>N/A</v>
          </cell>
        </row>
        <row r="392">
          <cell r="B392" t="str">
            <v>01    800 0682593101     57</v>
          </cell>
          <cell r="C392">
            <v>682593101</v>
          </cell>
          <cell r="E392" t="e">
            <v>#N/A</v>
          </cell>
          <cell r="F392" t="str">
            <v>N</v>
          </cell>
          <cell r="G392" t="str">
            <v>N/A</v>
          </cell>
          <cell r="K392" t="str">
            <v>N/A</v>
          </cell>
          <cell r="N392" t="str">
            <v>N/A</v>
          </cell>
          <cell r="Q392" t="str">
            <v>N/A</v>
          </cell>
          <cell r="T392" t="str">
            <v>N/A</v>
          </cell>
          <cell r="W392">
            <v>10484000</v>
          </cell>
          <cell r="Z392" t="str">
            <v>N/A</v>
          </cell>
        </row>
        <row r="393">
          <cell r="B393" t="str">
            <v>01    800 0682593101     58</v>
          </cell>
          <cell r="C393">
            <v>682593101</v>
          </cell>
          <cell r="E393" t="e">
            <v>#N/A</v>
          </cell>
          <cell r="F393" t="str">
            <v>N</v>
          </cell>
          <cell r="G393" t="str">
            <v>N/A</v>
          </cell>
          <cell r="K393" t="str">
            <v>N/A</v>
          </cell>
          <cell r="N393" t="str">
            <v>N/A</v>
          </cell>
          <cell r="Q393" t="str">
            <v>N/A</v>
          </cell>
          <cell r="T393" t="str">
            <v>N/A</v>
          </cell>
          <cell r="W393" t="str">
            <v>N/A</v>
          </cell>
          <cell r="Z393">
            <v>10476000</v>
          </cell>
        </row>
        <row r="394">
          <cell r="B394" t="str">
            <v xml:space="preserve">01    800 0683516101       </v>
          </cell>
          <cell r="C394">
            <v>683516101</v>
          </cell>
          <cell r="E394" t="e">
            <v>#N/A</v>
          </cell>
          <cell r="F394" t="str">
            <v>N</v>
          </cell>
          <cell r="G394">
            <v>0</v>
          </cell>
          <cell r="K394">
            <v>0</v>
          </cell>
          <cell r="L394">
            <v>0</v>
          </cell>
          <cell r="N394">
            <v>13000000</v>
          </cell>
          <cell r="Q394">
            <v>13000000</v>
          </cell>
          <cell r="T394">
            <v>13000000</v>
          </cell>
          <cell r="W394">
            <v>12258287.199999999</v>
          </cell>
          <cell r="Z394">
            <v>12258287.199999999</v>
          </cell>
        </row>
        <row r="395">
          <cell r="B395" t="str">
            <v>01    800 0683516101     41</v>
          </cell>
          <cell r="C395">
            <v>683516101</v>
          </cell>
          <cell r="E395" t="e">
            <v>#N/A</v>
          </cell>
          <cell r="F395" t="str">
            <v>N</v>
          </cell>
          <cell r="G395">
            <v>0</v>
          </cell>
          <cell r="K395" t="str">
            <v>N/A</v>
          </cell>
          <cell r="N395" t="str">
            <v>N/A</v>
          </cell>
          <cell r="Q395" t="str">
            <v>N/A</v>
          </cell>
          <cell r="T395" t="str">
            <v>N/A</v>
          </cell>
          <cell r="W395" t="str">
            <v>N/A</v>
          </cell>
          <cell r="Z395" t="str">
            <v>N/A</v>
          </cell>
        </row>
        <row r="396">
          <cell r="B396" t="str">
            <v>01    800 0683516101     42</v>
          </cell>
          <cell r="C396">
            <v>683516101</v>
          </cell>
          <cell r="D396">
            <v>11182732.031074405</v>
          </cell>
          <cell r="E396" t="str">
            <v>N</v>
          </cell>
          <cell r="F396" t="str">
            <v>N</v>
          </cell>
          <cell r="G396">
            <v>13000000</v>
          </cell>
          <cell r="K396">
            <v>13000000</v>
          </cell>
          <cell r="L396">
            <v>13000000</v>
          </cell>
          <cell r="N396" t="str">
            <v>N/A</v>
          </cell>
          <cell r="Q396" t="str">
            <v>N/A</v>
          </cell>
          <cell r="T396" t="str">
            <v>N/A</v>
          </cell>
          <cell r="W396" t="str">
            <v>N/A</v>
          </cell>
          <cell r="Z396" t="str">
            <v>N/A</v>
          </cell>
        </row>
        <row r="397">
          <cell r="B397" t="str">
            <v>01    800 0683516101     43</v>
          </cell>
          <cell r="C397">
            <v>683516101</v>
          </cell>
          <cell r="E397" t="e">
            <v>#N/A</v>
          </cell>
          <cell r="F397" t="str">
            <v>N</v>
          </cell>
          <cell r="G397" t="str">
            <v>N/A</v>
          </cell>
          <cell r="K397" t="str">
            <v>N/A</v>
          </cell>
          <cell r="N397">
            <v>0</v>
          </cell>
          <cell r="Q397" t="str">
            <v>N/A</v>
          </cell>
          <cell r="T397" t="str">
            <v>N/A</v>
          </cell>
          <cell r="W397" t="str">
            <v>N/A</v>
          </cell>
          <cell r="Z397" t="str">
            <v>N/A</v>
          </cell>
        </row>
        <row r="398">
          <cell r="B398" t="str">
            <v xml:space="preserve">01    801 0690996101       </v>
          </cell>
          <cell r="C398">
            <v>690996101</v>
          </cell>
          <cell r="E398" t="e">
            <v>#N/A</v>
          </cell>
          <cell r="F398" t="str">
            <v>N</v>
          </cell>
          <cell r="G398">
            <v>0</v>
          </cell>
          <cell r="K398">
            <v>0</v>
          </cell>
          <cell r="L398">
            <v>0</v>
          </cell>
          <cell r="N398">
            <v>0</v>
          </cell>
          <cell r="Q398">
            <v>0</v>
          </cell>
          <cell r="T398">
            <v>-7965951.9299999997</v>
          </cell>
          <cell r="W398">
            <v>10709870.1</v>
          </cell>
          <cell r="Z398">
            <v>27395277.25</v>
          </cell>
        </row>
        <row r="399">
          <cell r="B399" t="str">
            <v xml:space="preserve">01    801 0690996101     2 </v>
          </cell>
          <cell r="C399">
            <v>690996101</v>
          </cell>
          <cell r="E399" t="e">
            <v>#N/A</v>
          </cell>
          <cell r="F399" t="str">
            <v>N</v>
          </cell>
          <cell r="G399">
            <v>0</v>
          </cell>
          <cell r="K399">
            <v>0</v>
          </cell>
          <cell r="L399">
            <v>0</v>
          </cell>
          <cell r="N399">
            <v>0</v>
          </cell>
          <cell r="Q399">
            <v>0</v>
          </cell>
          <cell r="T399">
            <v>0</v>
          </cell>
          <cell r="W399">
            <v>0</v>
          </cell>
          <cell r="Z399">
            <v>0</v>
          </cell>
        </row>
        <row r="400">
          <cell r="B400" t="str">
            <v>01    801 0690996101     51</v>
          </cell>
          <cell r="C400">
            <v>690996101</v>
          </cell>
          <cell r="D400">
            <v>10639941.666752491</v>
          </cell>
          <cell r="E400" t="str">
            <v>N</v>
          </cell>
          <cell r="F400" t="str">
            <v>N</v>
          </cell>
          <cell r="G400">
            <v>10758226.039999999</v>
          </cell>
          <cell r="K400">
            <v>10758226.039999999</v>
          </cell>
          <cell r="L400">
            <v>10758226.039999999</v>
          </cell>
          <cell r="N400">
            <v>10758226.039999999</v>
          </cell>
          <cell r="Q400">
            <v>10758226.039999999</v>
          </cell>
          <cell r="T400">
            <v>18700000</v>
          </cell>
          <cell r="W400" t="str">
            <v>N/A</v>
          </cell>
          <cell r="Z400" t="str">
            <v>N/A</v>
          </cell>
        </row>
        <row r="401">
          <cell r="B401" t="str">
            <v>01    801 0690996101     52</v>
          </cell>
          <cell r="C401">
            <v>690996101</v>
          </cell>
          <cell r="D401">
            <v>16492337.058146279</v>
          </cell>
          <cell r="E401" t="str">
            <v>N</v>
          </cell>
          <cell r="F401" t="str">
            <v>N</v>
          </cell>
          <cell r="G401">
            <v>16709585.119999999</v>
          </cell>
          <cell r="K401">
            <v>16709585.119999999</v>
          </cell>
          <cell r="L401">
            <v>16709585.119999999</v>
          </cell>
          <cell r="N401">
            <v>16709585.119999999</v>
          </cell>
          <cell r="Q401">
            <v>16709585.119999999</v>
          </cell>
          <cell r="T401">
            <v>16709585.119999999</v>
          </cell>
          <cell r="W401">
            <v>16709585.119999999</v>
          </cell>
          <cell r="Z401" t="str">
            <v>N/A</v>
          </cell>
        </row>
        <row r="402">
          <cell r="B402" t="str">
            <v xml:space="preserve">01    801 0692413101       </v>
          </cell>
          <cell r="C402">
            <v>692413101</v>
          </cell>
          <cell r="E402" t="e">
            <v>#N/A</v>
          </cell>
          <cell r="F402" t="str">
            <v>N</v>
          </cell>
          <cell r="G402">
            <v>0</v>
          </cell>
          <cell r="K402">
            <v>0</v>
          </cell>
          <cell r="L402">
            <v>0</v>
          </cell>
          <cell r="N402">
            <v>0</v>
          </cell>
          <cell r="Q402">
            <v>304511.28000000003</v>
          </cell>
          <cell r="T402">
            <v>0</v>
          </cell>
          <cell r="W402">
            <v>0</v>
          </cell>
          <cell r="Z402">
            <v>3166917.29</v>
          </cell>
        </row>
        <row r="403">
          <cell r="B403" t="str">
            <v>01    801 0692413101     76</v>
          </cell>
          <cell r="C403">
            <v>692413101</v>
          </cell>
          <cell r="E403" t="e">
            <v>#N/A</v>
          </cell>
          <cell r="F403" t="str">
            <v>N</v>
          </cell>
          <cell r="G403">
            <v>0</v>
          </cell>
          <cell r="K403" t="str">
            <v>N/A</v>
          </cell>
          <cell r="N403" t="str">
            <v>N/A</v>
          </cell>
          <cell r="Q403" t="str">
            <v>N/A</v>
          </cell>
          <cell r="T403" t="str">
            <v>N/A</v>
          </cell>
          <cell r="W403" t="str">
            <v>N/A</v>
          </cell>
          <cell r="Z403" t="str">
            <v>N/A</v>
          </cell>
        </row>
        <row r="404">
          <cell r="B404" t="str">
            <v>01    801 0692413101     77</v>
          </cell>
          <cell r="C404">
            <v>692413101</v>
          </cell>
          <cell r="E404" t="e">
            <v>#N/A</v>
          </cell>
          <cell r="F404" t="str">
            <v>N</v>
          </cell>
          <cell r="G404">
            <v>0</v>
          </cell>
          <cell r="K404" t="str">
            <v>N/A</v>
          </cell>
          <cell r="N404" t="str">
            <v>N/A</v>
          </cell>
          <cell r="Q404" t="str">
            <v>N/A</v>
          </cell>
          <cell r="T404" t="str">
            <v>N/A</v>
          </cell>
          <cell r="W404" t="str">
            <v>N/A</v>
          </cell>
          <cell r="Z404" t="str">
            <v>N/A</v>
          </cell>
        </row>
        <row r="405">
          <cell r="B405" t="str">
            <v>01    801 0692413101     78</v>
          </cell>
          <cell r="C405">
            <v>692413101</v>
          </cell>
          <cell r="D405">
            <v>62837.653372942186</v>
          </cell>
          <cell r="E405" t="str">
            <v>N</v>
          </cell>
          <cell r="F405" t="str">
            <v>N</v>
          </cell>
          <cell r="G405">
            <v>66847.09</v>
          </cell>
          <cell r="K405">
            <v>66847.09</v>
          </cell>
          <cell r="L405">
            <v>66847.09</v>
          </cell>
          <cell r="N405" t="str">
            <v>N/A</v>
          </cell>
          <cell r="Q405" t="str">
            <v>N/A</v>
          </cell>
          <cell r="T405" t="str">
            <v>N/A</v>
          </cell>
          <cell r="W405" t="str">
            <v>N/A</v>
          </cell>
          <cell r="Z405" t="str">
            <v>N/A</v>
          </cell>
        </row>
        <row r="406">
          <cell r="B406" t="str">
            <v>01    801 0692413101     79</v>
          </cell>
          <cell r="C406">
            <v>692413101</v>
          </cell>
          <cell r="D406">
            <v>190831.00271849951</v>
          </cell>
          <cell r="E406" t="str">
            <v>N</v>
          </cell>
          <cell r="F406" t="str">
            <v>N</v>
          </cell>
          <cell r="G406">
            <v>203007.52</v>
          </cell>
          <cell r="K406">
            <v>203007.52</v>
          </cell>
          <cell r="L406">
            <v>203007.52</v>
          </cell>
          <cell r="N406" t="str">
            <v>N/A</v>
          </cell>
          <cell r="Q406" t="str">
            <v>N/A</v>
          </cell>
          <cell r="T406" t="str">
            <v>N/A</v>
          </cell>
          <cell r="W406" t="str">
            <v>N/A</v>
          </cell>
          <cell r="Z406" t="str">
            <v>N/A</v>
          </cell>
        </row>
        <row r="407">
          <cell r="B407" t="str">
            <v>01    801 0692413101     80</v>
          </cell>
          <cell r="C407">
            <v>692413101</v>
          </cell>
          <cell r="D407">
            <v>95415.501359249756</v>
          </cell>
          <cell r="E407" t="str">
            <v>N</v>
          </cell>
          <cell r="F407" t="str">
            <v>N</v>
          </cell>
          <cell r="G407">
            <v>101503.76</v>
          </cell>
          <cell r="K407">
            <v>101503.76</v>
          </cell>
          <cell r="L407">
            <v>101503.76</v>
          </cell>
          <cell r="N407" t="str">
            <v>N/A</v>
          </cell>
          <cell r="Q407" t="str">
            <v>N/A</v>
          </cell>
          <cell r="T407" t="str">
            <v>N/A</v>
          </cell>
          <cell r="W407" t="str">
            <v>N/A</v>
          </cell>
          <cell r="Z407" t="str">
            <v>N/A</v>
          </cell>
        </row>
        <row r="408">
          <cell r="B408" t="str">
            <v>01    801 0692413101     81</v>
          </cell>
          <cell r="C408">
            <v>692413101</v>
          </cell>
          <cell r="D408">
            <v>95415.501359249756</v>
          </cell>
          <cell r="E408" t="str">
            <v>N</v>
          </cell>
          <cell r="F408" t="str">
            <v>N</v>
          </cell>
          <cell r="G408">
            <v>101503.76</v>
          </cell>
          <cell r="K408">
            <v>101503.76</v>
          </cell>
          <cell r="L408">
            <v>101503.76</v>
          </cell>
          <cell r="N408" t="str">
            <v>N/A</v>
          </cell>
          <cell r="Q408" t="str">
            <v>N/A</v>
          </cell>
          <cell r="T408" t="str">
            <v>N/A</v>
          </cell>
          <cell r="W408" t="str">
            <v>N/A</v>
          </cell>
          <cell r="Z408" t="str">
            <v>N/A</v>
          </cell>
        </row>
        <row r="409">
          <cell r="B409" t="str">
            <v>01    801 0692413101     82</v>
          </cell>
          <cell r="C409">
            <v>692413101</v>
          </cell>
          <cell r="D409">
            <v>2957880.5233363551</v>
          </cell>
          <cell r="E409" t="str">
            <v>N</v>
          </cell>
          <cell r="F409" t="str">
            <v>N</v>
          </cell>
          <cell r="G409">
            <v>3146616.54</v>
          </cell>
          <cell r="K409">
            <v>3146616.54</v>
          </cell>
          <cell r="L409">
            <v>3146616.54</v>
          </cell>
          <cell r="N409" t="str">
            <v>N/A</v>
          </cell>
          <cell r="Q409" t="str">
            <v>N/A</v>
          </cell>
          <cell r="T409" t="str">
            <v>N/A</v>
          </cell>
          <cell r="W409" t="str">
            <v>N/A</v>
          </cell>
          <cell r="Z409" t="str">
            <v>N/A</v>
          </cell>
        </row>
        <row r="410">
          <cell r="B410" t="str">
            <v>01    801 0692413101     83</v>
          </cell>
          <cell r="C410">
            <v>692413101</v>
          </cell>
          <cell r="D410">
            <v>47707.750679624878</v>
          </cell>
          <cell r="E410" t="str">
            <v>N</v>
          </cell>
          <cell r="F410" t="str">
            <v>N</v>
          </cell>
          <cell r="G410">
            <v>50751.88</v>
          </cell>
          <cell r="K410">
            <v>50751.88</v>
          </cell>
          <cell r="L410">
            <v>50751.88</v>
          </cell>
          <cell r="N410" t="str">
            <v>N/A</v>
          </cell>
          <cell r="Q410" t="str">
            <v>N/A</v>
          </cell>
          <cell r="T410" t="str">
            <v>N/A</v>
          </cell>
          <cell r="W410" t="str">
            <v>N/A</v>
          </cell>
          <cell r="Z410" t="str">
            <v>N/A</v>
          </cell>
        </row>
        <row r="411">
          <cell r="B411" t="str">
            <v>01    801 0692413101     84</v>
          </cell>
          <cell r="C411">
            <v>692413101</v>
          </cell>
          <cell r="D411">
            <v>47707.750679624878</v>
          </cell>
          <cell r="E411" t="str">
            <v>N</v>
          </cell>
          <cell r="F411" t="str">
            <v>N</v>
          </cell>
          <cell r="G411">
            <v>50751.88</v>
          </cell>
          <cell r="K411">
            <v>50751.88</v>
          </cell>
          <cell r="L411">
            <v>50751.88</v>
          </cell>
          <cell r="N411" t="str">
            <v>N/A</v>
          </cell>
          <cell r="Q411" t="str">
            <v>N/A</v>
          </cell>
          <cell r="T411" t="str">
            <v>N/A</v>
          </cell>
          <cell r="W411" t="str">
            <v>N/A</v>
          </cell>
          <cell r="Z411" t="str">
            <v>N/A</v>
          </cell>
        </row>
        <row r="412">
          <cell r="B412" t="str">
            <v>01    801 0692413101     85</v>
          </cell>
          <cell r="C412">
            <v>692413101</v>
          </cell>
          <cell r="D412">
            <v>47707.750679624878</v>
          </cell>
          <cell r="E412" t="str">
            <v>N</v>
          </cell>
          <cell r="F412" t="str">
            <v>N</v>
          </cell>
          <cell r="G412">
            <v>50751.88</v>
          </cell>
          <cell r="K412">
            <v>50751.88</v>
          </cell>
          <cell r="L412">
            <v>50751.88</v>
          </cell>
          <cell r="N412" t="str">
            <v>N/A</v>
          </cell>
          <cell r="Q412" t="str">
            <v>N/A</v>
          </cell>
          <cell r="T412" t="str">
            <v>N/A</v>
          </cell>
          <cell r="W412" t="str">
            <v>N/A</v>
          </cell>
          <cell r="Z412" t="str">
            <v>N/A</v>
          </cell>
        </row>
        <row r="413">
          <cell r="B413" t="str">
            <v>01    801 0692413101     86</v>
          </cell>
          <cell r="C413">
            <v>692413101</v>
          </cell>
          <cell r="E413" t="e">
            <v>#N/A</v>
          </cell>
          <cell r="F413" t="str">
            <v>N</v>
          </cell>
          <cell r="G413" t="str">
            <v>N/A</v>
          </cell>
          <cell r="K413" t="str">
            <v>N/A</v>
          </cell>
          <cell r="N413">
            <v>3704887.22</v>
          </cell>
          <cell r="Q413" t="str">
            <v>N/A</v>
          </cell>
          <cell r="T413" t="str">
            <v>N/A</v>
          </cell>
          <cell r="W413" t="str">
            <v>N/A</v>
          </cell>
          <cell r="Z413" t="str">
            <v>N/A</v>
          </cell>
        </row>
        <row r="414">
          <cell r="B414" t="str">
            <v>01    801 0692413101     88</v>
          </cell>
          <cell r="C414">
            <v>692413101</v>
          </cell>
          <cell r="E414" t="e">
            <v>#N/A</v>
          </cell>
          <cell r="F414" t="str">
            <v>N</v>
          </cell>
          <cell r="G414" t="str">
            <v>N/A</v>
          </cell>
          <cell r="K414" t="str">
            <v>N/A</v>
          </cell>
          <cell r="N414">
            <v>66847.09</v>
          </cell>
          <cell r="Q414" t="str">
            <v>N/A</v>
          </cell>
          <cell r="T414" t="str">
            <v>N/A</v>
          </cell>
          <cell r="W414" t="str">
            <v>N/A</v>
          </cell>
          <cell r="Z414" t="str">
            <v>N/A</v>
          </cell>
        </row>
        <row r="415">
          <cell r="B415" t="str">
            <v>01    801 0692413101     91</v>
          </cell>
          <cell r="C415">
            <v>692413101</v>
          </cell>
          <cell r="E415" t="e">
            <v>#N/A</v>
          </cell>
          <cell r="F415" t="str">
            <v>N</v>
          </cell>
          <cell r="G415" t="str">
            <v>N/A</v>
          </cell>
          <cell r="K415" t="str">
            <v>N/A</v>
          </cell>
          <cell r="N415" t="str">
            <v>N/A</v>
          </cell>
          <cell r="Q415" t="str">
            <v>N/A</v>
          </cell>
          <cell r="T415">
            <v>3451127.82</v>
          </cell>
          <cell r="W415" t="str">
            <v>N/A</v>
          </cell>
          <cell r="Z415" t="str">
            <v>N/A</v>
          </cell>
        </row>
        <row r="416">
          <cell r="B416" t="str">
            <v>01    801 0692413101     92</v>
          </cell>
          <cell r="C416">
            <v>692413101</v>
          </cell>
          <cell r="E416" t="e">
            <v>#N/A</v>
          </cell>
          <cell r="F416" t="str">
            <v>N</v>
          </cell>
          <cell r="G416" t="str">
            <v>N/A</v>
          </cell>
          <cell r="K416" t="str">
            <v>N/A</v>
          </cell>
          <cell r="N416" t="str">
            <v>N/A</v>
          </cell>
          <cell r="Q416" t="str">
            <v>N/A</v>
          </cell>
          <cell r="T416" t="str">
            <v>N/A</v>
          </cell>
          <cell r="W416">
            <v>3369924.81</v>
          </cell>
          <cell r="Z416" t="str">
            <v>N/A</v>
          </cell>
        </row>
        <row r="417">
          <cell r="B417" t="str">
            <v xml:space="preserve">01    800 0694747101       </v>
          </cell>
          <cell r="C417">
            <v>694747101</v>
          </cell>
          <cell r="D417">
            <v>4119224.4917728929</v>
          </cell>
          <cell r="E417" t="str">
            <v>Y</v>
          </cell>
          <cell r="F417" t="str">
            <v>Y</v>
          </cell>
          <cell r="G417">
            <v>4911155.76</v>
          </cell>
          <cell r="H417">
            <v>4911155.76</v>
          </cell>
          <cell r="K417">
            <v>4911155.76</v>
          </cell>
          <cell r="L417">
            <v>4911155.76</v>
          </cell>
          <cell r="N417">
            <v>4911155.76</v>
          </cell>
          <cell r="O417">
            <v>4911155.76</v>
          </cell>
          <cell r="Q417">
            <v>0</v>
          </cell>
          <cell r="R417">
            <v>0</v>
          </cell>
          <cell r="T417" t="str">
            <v>N/A</v>
          </cell>
          <cell r="U417" t="str">
            <v>N/A</v>
          </cell>
          <cell r="W417" t="str">
            <v>N/A</v>
          </cell>
          <cell r="X417" t="str">
            <v>N/A</v>
          </cell>
          <cell r="Z417" t="str">
            <v>N/A</v>
          </cell>
          <cell r="AA417" t="str">
            <v>N/A</v>
          </cell>
        </row>
        <row r="418">
          <cell r="B418" t="str">
            <v xml:space="preserve">01    801 0695023102       </v>
          </cell>
          <cell r="C418">
            <v>695023102</v>
          </cell>
          <cell r="E418" t="e">
            <v>#N/A</v>
          </cell>
          <cell r="F418" t="str">
            <v>N</v>
          </cell>
          <cell r="G418">
            <v>0</v>
          </cell>
          <cell r="K418">
            <v>0</v>
          </cell>
          <cell r="L418">
            <v>0</v>
          </cell>
          <cell r="N418">
            <v>0</v>
          </cell>
          <cell r="Q418">
            <v>0</v>
          </cell>
          <cell r="T418">
            <v>0</v>
          </cell>
          <cell r="W418">
            <v>0</v>
          </cell>
          <cell r="Z418">
            <v>0</v>
          </cell>
        </row>
        <row r="419">
          <cell r="B419" t="str">
            <v>01    801 0695023102     02</v>
          </cell>
          <cell r="C419">
            <v>695023102</v>
          </cell>
          <cell r="D419">
            <v>3174803.9086605245</v>
          </cell>
          <cell r="E419" t="str">
            <v>N</v>
          </cell>
          <cell r="F419" t="str">
            <v>N</v>
          </cell>
          <cell r="G419">
            <v>3412500</v>
          </cell>
          <cell r="K419">
            <v>3412500</v>
          </cell>
          <cell r="L419">
            <v>3412500</v>
          </cell>
          <cell r="N419">
            <v>3412500</v>
          </cell>
          <cell r="Q419">
            <v>3412500</v>
          </cell>
          <cell r="T419">
            <v>3408817.92</v>
          </cell>
          <cell r="W419">
            <v>3405135.84</v>
          </cell>
          <cell r="Z419">
            <v>3401460.62</v>
          </cell>
        </row>
        <row r="420">
          <cell r="B420" t="str">
            <v xml:space="preserve">01    801 0695047102       </v>
          </cell>
          <cell r="C420">
            <v>695047102</v>
          </cell>
          <cell r="E420" t="e">
            <v>#N/A</v>
          </cell>
          <cell r="F420" t="str">
            <v>N</v>
          </cell>
          <cell r="G420">
            <v>0</v>
          </cell>
          <cell r="K420">
            <v>0</v>
          </cell>
          <cell r="L420">
            <v>0</v>
          </cell>
          <cell r="N420">
            <v>0</v>
          </cell>
          <cell r="Q420">
            <v>0</v>
          </cell>
          <cell r="T420">
            <v>0</v>
          </cell>
          <cell r="W420">
            <v>0</v>
          </cell>
          <cell r="Z420">
            <v>0</v>
          </cell>
        </row>
        <row r="421">
          <cell r="B421" t="str">
            <v>01    801 0695047102     02</v>
          </cell>
          <cell r="C421">
            <v>695047102</v>
          </cell>
          <cell r="D421">
            <v>15019374.512026336</v>
          </cell>
          <cell r="E421" t="str">
            <v>N</v>
          </cell>
          <cell r="F421" t="str">
            <v>N</v>
          </cell>
          <cell r="G421">
            <v>19500000</v>
          </cell>
          <cell r="K421">
            <v>19500000</v>
          </cell>
          <cell r="L421">
            <v>19500000</v>
          </cell>
          <cell r="N421">
            <v>19500000</v>
          </cell>
          <cell r="Q421">
            <v>19500000</v>
          </cell>
          <cell r="T421">
            <v>19478959.550000001</v>
          </cell>
          <cell r="W421">
            <v>19457919.100000001</v>
          </cell>
          <cell r="Z421">
            <v>19436917.949999999</v>
          </cell>
        </row>
        <row r="422">
          <cell r="B422" t="str">
            <v xml:space="preserve">01    800 0697746101       </v>
          </cell>
          <cell r="C422">
            <v>697746101</v>
          </cell>
          <cell r="D422">
            <v>8916006.3573673926</v>
          </cell>
          <cell r="E422" t="str">
            <v>N</v>
          </cell>
          <cell r="F422" t="str">
            <v>N</v>
          </cell>
          <cell r="G422">
            <v>9487579.6600000001</v>
          </cell>
          <cell r="K422">
            <v>9487579.6600000001</v>
          </cell>
          <cell r="L422">
            <v>9487579.6600000001</v>
          </cell>
          <cell r="N422">
            <v>9487579.6600000001</v>
          </cell>
          <cell r="Q422">
            <v>9487579.6600000001</v>
          </cell>
          <cell r="T422">
            <v>9487579.6600000001</v>
          </cell>
          <cell r="W422">
            <v>9487579.6600000001</v>
          </cell>
          <cell r="Z422">
            <v>9475159.6600000001</v>
          </cell>
        </row>
        <row r="423">
          <cell r="B423" t="str">
            <v xml:space="preserve">01    800 0700114101       </v>
          </cell>
          <cell r="C423">
            <v>700114101</v>
          </cell>
          <cell r="D423">
            <v>3144.1310632428904</v>
          </cell>
          <cell r="E423" t="str">
            <v>N</v>
          </cell>
          <cell r="F423" t="str">
            <v>N</v>
          </cell>
          <cell r="G423">
            <v>5965.87</v>
          </cell>
          <cell r="K423">
            <v>5965.87</v>
          </cell>
          <cell r="L423">
            <v>5965.87</v>
          </cell>
          <cell r="N423">
            <v>22637.27</v>
          </cell>
          <cell r="Q423">
            <v>3313.59</v>
          </cell>
          <cell r="T423">
            <v>15289.49</v>
          </cell>
          <cell r="W423">
            <v>898009.08</v>
          </cell>
          <cell r="Z423">
            <v>25226.37</v>
          </cell>
        </row>
        <row r="424">
          <cell r="B424" t="str">
            <v>01    800 0700114101     21</v>
          </cell>
          <cell r="C424">
            <v>700114101</v>
          </cell>
          <cell r="E424" t="e">
            <v>#N/A</v>
          </cell>
          <cell r="F424" t="str">
            <v>N</v>
          </cell>
          <cell r="G424">
            <v>0</v>
          </cell>
          <cell r="K424" t="str">
            <v>N/A</v>
          </cell>
          <cell r="N424" t="str">
            <v>N/A</v>
          </cell>
          <cell r="Q424" t="str">
            <v>N/A</v>
          </cell>
          <cell r="T424" t="str">
            <v>N/A</v>
          </cell>
          <cell r="W424" t="str">
            <v>N/A</v>
          </cell>
          <cell r="Z424" t="str">
            <v>N/A</v>
          </cell>
        </row>
        <row r="425">
          <cell r="B425" t="str">
            <v>01    800 0700114101     22</v>
          </cell>
          <cell r="C425">
            <v>700114101</v>
          </cell>
          <cell r="E425" t="e">
            <v>#N/A</v>
          </cell>
          <cell r="F425" t="str">
            <v>N</v>
          </cell>
          <cell r="G425">
            <v>0</v>
          </cell>
          <cell r="K425" t="str">
            <v>N/A</v>
          </cell>
          <cell r="N425" t="str">
            <v>N/A</v>
          </cell>
          <cell r="Q425" t="str">
            <v>N/A</v>
          </cell>
          <cell r="T425" t="str">
            <v>N/A</v>
          </cell>
          <cell r="W425" t="str">
            <v>N/A</v>
          </cell>
          <cell r="Z425" t="str">
            <v>N/A</v>
          </cell>
        </row>
        <row r="426">
          <cell r="B426" t="str">
            <v>01    800 0700114101     23</v>
          </cell>
          <cell r="C426">
            <v>700114101</v>
          </cell>
          <cell r="D426">
            <v>17058369.333648752</v>
          </cell>
          <cell r="E426" t="str">
            <v>N</v>
          </cell>
          <cell r="F426" t="str">
            <v>N</v>
          </cell>
          <cell r="G426">
            <v>22342986.620000001</v>
          </cell>
          <cell r="K426">
            <v>22342986.620000001</v>
          </cell>
          <cell r="L426">
            <v>22342986.620000001</v>
          </cell>
          <cell r="N426" t="str">
            <v>N/A</v>
          </cell>
          <cell r="Q426" t="str">
            <v>N/A</v>
          </cell>
          <cell r="T426" t="str">
            <v>N/A</v>
          </cell>
          <cell r="W426" t="str">
            <v>N/A</v>
          </cell>
          <cell r="Z426" t="str">
            <v>N/A</v>
          </cell>
        </row>
        <row r="427">
          <cell r="B427" t="str">
            <v>01    800 0700114101     24</v>
          </cell>
          <cell r="C427">
            <v>700114101</v>
          </cell>
          <cell r="D427">
            <v>642845.68607659463</v>
          </cell>
          <cell r="E427" t="str">
            <v>N</v>
          </cell>
          <cell r="F427" t="str">
            <v>N</v>
          </cell>
          <cell r="G427">
            <v>841996.81</v>
          </cell>
          <cell r="K427">
            <v>841996.81</v>
          </cell>
          <cell r="L427">
            <v>841996.81</v>
          </cell>
          <cell r="N427" t="str">
            <v>N/A</v>
          </cell>
          <cell r="Q427" t="str">
            <v>N/A</v>
          </cell>
          <cell r="T427" t="str">
            <v>N/A</v>
          </cell>
          <cell r="W427" t="str">
            <v>N/A</v>
          </cell>
          <cell r="Z427" t="str">
            <v>N/A</v>
          </cell>
        </row>
        <row r="428">
          <cell r="B428" t="str">
            <v>01    800 0700114101     25</v>
          </cell>
          <cell r="C428">
            <v>700114101</v>
          </cell>
          <cell r="E428" t="e">
            <v>#N/A</v>
          </cell>
          <cell r="F428" t="str">
            <v>N</v>
          </cell>
          <cell r="G428" t="str">
            <v>N/A</v>
          </cell>
          <cell r="K428" t="str">
            <v>N/A</v>
          </cell>
          <cell r="N428">
            <v>22373057.940000001</v>
          </cell>
          <cell r="Q428" t="str">
            <v>N/A</v>
          </cell>
          <cell r="T428" t="str">
            <v>N/A</v>
          </cell>
          <cell r="W428" t="str">
            <v>N/A</v>
          </cell>
          <cell r="Z428" t="str">
            <v>N/A</v>
          </cell>
        </row>
        <row r="429">
          <cell r="B429" t="str">
            <v>01    800 0700114101     26</v>
          </cell>
          <cell r="C429">
            <v>700114101</v>
          </cell>
          <cell r="E429" t="e">
            <v>#N/A</v>
          </cell>
          <cell r="F429" t="str">
            <v>N</v>
          </cell>
          <cell r="G429" t="str">
            <v>N/A</v>
          </cell>
          <cell r="K429" t="str">
            <v>N/A</v>
          </cell>
          <cell r="N429">
            <v>872068.13</v>
          </cell>
          <cell r="Q429" t="str">
            <v>N/A</v>
          </cell>
          <cell r="T429" t="str">
            <v>N/A</v>
          </cell>
          <cell r="W429" t="str">
            <v>N/A</v>
          </cell>
          <cell r="Z429" t="str">
            <v>N/A</v>
          </cell>
        </row>
        <row r="430">
          <cell r="B430" t="str">
            <v>01    800 0700114101     29</v>
          </cell>
          <cell r="C430">
            <v>700114101</v>
          </cell>
          <cell r="E430" t="e">
            <v>#N/A</v>
          </cell>
          <cell r="F430" t="str">
            <v>N</v>
          </cell>
          <cell r="G430" t="str">
            <v>N/A</v>
          </cell>
          <cell r="K430" t="str">
            <v>N/A</v>
          </cell>
          <cell r="N430" t="str">
            <v>N/A</v>
          </cell>
          <cell r="Q430" t="str">
            <v>N/A</v>
          </cell>
          <cell r="T430">
            <v>22463271.879999999</v>
          </cell>
          <cell r="W430" t="str">
            <v>N/A</v>
          </cell>
          <cell r="Z430" t="str">
            <v>N/A</v>
          </cell>
        </row>
        <row r="431">
          <cell r="B431" t="str">
            <v>01    800 0700114101     30</v>
          </cell>
          <cell r="C431">
            <v>700114101</v>
          </cell>
          <cell r="E431" t="e">
            <v>#N/A</v>
          </cell>
          <cell r="F431" t="str">
            <v>N</v>
          </cell>
          <cell r="G431" t="str">
            <v>N/A</v>
          </cell>
          <cell r="K431" t="str">
            <v>N/A</v>
          </cell>
          <cell r="N431" t="str">
            <v>N/A</v>
          </cell>
          <cell r="Q431" t="str">
            <v>N/A</v>
          </cell>
          <cell r="T431">
            <v>872068.13</v>
          </cell>
          <cell r="W431" t="str">
            <v>N/A</v>
          </cell>
          <cell r="Z431" t="str">
            <v>N/A</v>
          </cell>
        </row>
        <row r="432">
          <cell r="B432" t="str">
            <v>01    800 0700114101     31</v>
          </cell>
          <cell r="C432">
            <v>700114101</v>
          </cell>
          <cell r="E432" t="e">
            <v>#N/A</v>
          </cell>
          <cell r="F432" t="str">
            <v>N</v>
          </cell>
          <cell r="G432" t="str">
            <v>N/A</v>
          </cell>
          <cell r="K432" t="str">
            <v>N/A</v>
          </cell>
          <cell r="N432" t="str">
            <v>N/A</v>
          </cell>
          <cell r="Q432" t="str">
            <v>N/A</v>
          </cell>
          <cell r="T432" t="str">
            <v>N/A</v>
          </cell>
          <cell r="W432">
            <v>22493343.199999999</v>
          </cell>
          <cell r="Z432" t="str">
            <v>N/A</v>
          </cell>
        </row>
        <row r="433">
          <cell r="B433" t="str">
            <v>01    800 0700114101     32</v>
          </cell>
          <cell r="C433">
            <v>700114101</v>
          </cell>
          <cell r="E433" t="e">
            <v>#N/A</v>
          </cell>
          <cell r="F433" t="str">
            <v>N</v>
          </cell>
          <cell r="G433" t="str">
            <v>N/A</v>
          </cell>
          <cell r="K433" t="str">
            <v>N/A</v>
          </cell>
          <cell r="N433" t="str">
            <v>N/A</v>
          </cell>
          <cell r="Q433" t="str">
            <v>N/A</v>
          </cell>
          <cell r="T433" t="str">
            <v>N/A</v>
          </cell>
          <cell r="W433" t="str">
            <v>N/A</v>
          </cell>
          <cell r="Z433">
            <v>2706418.31</v>
          </cell>
        </row>
        <row r="434">
          <cell r="B434" t="str">
            <v>01    800 0700114101     33</v>
          </cell>
          <cell r="C434">
            <v>700114101</v>
          </cell>
          <cell r="E434" t="e">
            <v>#N/A</v>
          </cell>
          <cell r="F434" t="str">
            <v>N</v>
          </cell>
          <cell r="G434" t="str">
            <v>N/A</v>
          </cell>
          <cell r="K434" t="str">
            <v>N/A</v>
          </cell>
          <cell r="N434" t="str">
            <v>N/A</v>
          </cell>
          <cell r="Q434" t="str">
            <v>N/A</v>
          </cell>
          <cell r="T434" t="str">
            <v>N/A</v>
          </cell>
          <cell r="W434" t="str">
            <v>N/A</v>
          </cell>
          <cell r="Z434">
            <v>22493343.199999999</v>
          </cell>
        </row>
        <row r="435">
          <cell r="B435" t="str">
            <v xml:space="preserve">01    800 0701188101       </v>
          </cell>
          <cell r="C435">
            <v>701188101</v>
          </cell>
          <cell r="D435">
            <v>27379.182919614865</v>
          </cell>
          <cell r="E435" t="str">
            <v>N</v>
          </cell>
          <cell r="F435" t="str">
            <v>N</v>
          </cell>
          <cell r="G435">
            <v>29266.73</v>
          </cell>
          <cell r="K435">
            <v>29266.73</v>
          </cell>
          <cell r="L435">
            <v>29266.73</v>
          </cell>
          <cell r="N435">
            <v>22440.03</v>
          </cell>
          <cell r="Q435">
            <v>15810.03</v>
          </cell>
          <cell r="T435">
            <v>9180.0300000000007</v>
          </cell>
          <cell r="W435">
            <v>0</v>
          </cell>
          <cell r="Z435" t="str">
            <v>N/A</v>
          </cell>
        </row>
        <row r="436">
          <cell r="B436" t="str">
            <v>01    800 0701188101     36</v>
          </cell>
          <cell r="C436">
            <v>701188101</v>
          </cell>
          <cell r="E436" t="e">
            <v>#N/A</v>
          </cell>
          <cell r="F436" t="str">
            <v>N</v>
          </cell>
          <cell r="G436">
            <v>0</v>
          </cell>
          <cell r="K436" t="str">
            <v>N/A</v>
          </cell>
          <cell r="N436" t="str">
            <v>N/A</v>
          </cell>
          <cell r="Q436" t="str">
            <v>N/A</v>
          </cell>
          <cell r="T436" t="str">
            <v>N/A</v>
          </cell>
          <cell r="W436" t="str">
            <v>N/A</v>
          </cell>
          <cell r="Z436" t="str">
            <v>N/A</v>
          </cell>
        </row>
        <row r="437">
          <cell r="B437" t="str">
            <v>01    800 0701188101     37</v>
          </cell>
          <cell r="C437">
            <v>701188101</v>
          </cell>
          <cell r="D437">
            <v>11264694.806565573</v>
          </cell>
          <cell r="E437" t="str">
            <v>N</v>
          </cell>
          <cell r="F437" t="str">
            <v>N</v>
          </cell>
          <cell r="G437">
            <v>11985000</v>
          </cell>
          <cell r="K437">
            <v>11985000</v>
          </cell>
          <cell r="L437">
            <v>11985000</v>
          </cell>
          <cell r="N437" t="str">
            <v>N/A</v>
          </cell>
          <cell r="Q437" t="str">
            <v>N/A</v>
          </cell>
          <cell r="T437" t="str">
            <v>N/A</v>
          </cell>
          <cell r="W437" t="str">
            <v>N/A</v>
          </cell>
          <cell r="Z437" t="str">
            <v>N/A</v>
          </cell>
        </row>
        <row r="438">
          <cell r="B438" t="str">
            <v>01    800 0701188101     38</v>
          </cell>
          <cell r="C438">
            <v>701188101</v>
          </cell>
          <cell r="E438" t="e">
            <v>#N/A</v>
          </cell>
          <cell r="F438" t="str">
            <v>N</v>
          </cell>
          <cell r="G438" t="str">
            <v>N/A</v>
          </cell>
          <cell r="K438" t="str">
            <v>N/A</v>
          </cell>
          <cell r="N438">
            <v>11985000</v>
          </cell>
          <cell r="Q438" t="str">
            <v>N/A</v>
          </cell>
          <cell r="T438" t="str">
            <v>N/A</v>
          </cell>
          <cell r="W438" t="str">
            <v>N/A</v>
          </cell>
          <cell r="Z438" t="str">
            <v>N/A</v>
          </cell>
        </row>
        <row r="439">
          <cell r="B439" t="str">
            <v>01    800 0701188101     40</v>
          </cell>
          <cell r="C439">
            <v>701188101</v>
          </cell>
          <cell r="E439" t="e">
            <v>#N/A</v>
          </cell>
          <cell r="F439" t="str">
            <v>N</v>
          </cell>
          <cell r="G439" t="str">
            <v>N/A</v>
          </cell>
          <cell r="K439" t="str">
            <v>N/A</v>
          </cell>
          <cell r="N439" t="str">
            <v>N/A</v>
          </cell>
          <cell r="Q439" t="str">
            <v>N/A</v>
          </cell>
          <cell r="T439">
            <v>11985000</v>
          </cell>
          <cell r="W439" t="str">
            <v>N/A</v>
          </cell>
          <cell r="Z439" t="str">
            <v>N/A</v>
          </cell>
        </row>
        <row r="440">
          <cell r="B440" t="str">
            <v xml:space="preserve">01    801 0702052101       </v>
          </cell>
          <cell r="C440">
            <v>702052101</v>
          </cell>
          <cell r="E440" t="e">
            <v>#N/A</v>
          </cell>
          <cell r="F440" t="str">
            <v>N</v>
          </cell>
          <cell r="G440">
            <v>0</v>
          </cell>
          <cell r="K440">
            <v>0</v>
          </cell>
          <cell r="L440">
            <v>0</v>
          </cell>
          <cell r="N440">
            <v>0</v>
          </cell>
          <cell r="Q440">
            <v>0</v>
          </cell>
          <cell r="T440">
            <v>0</v>
          </cell>
          <cell r="W440">
            <v>7680260.8799999999</v>
          </cell>
          <cell r="Z440">
            <v>7680260.8799999999</v>
          </cell>
        </row>
        <row r="441">
          <cell r="B441" t="str">
            <v>01    801 0702052101     13</v>
          </cell>
          <cell r="C441">
            <v>702052101</v>
          </cell>
          <cell r="D441">
            <v>6973677.4222847586</v>
          </cell>
          <cell r="E441" t="str">
            <v>N</v>
          </cell>
          <cell r="F441" t="str">
            <v>N</v>
          </cell>
          <cell r="G441">
            <v>7680260.8799999999</v>
          </cell>
          <cell r="K441">
            <v>7680260.8799999999</v>
          </cell>
          <cell r="L441">
            <v>7680260.8799999999</v>
          </cell>
          <cell r="N441">
            <v>7680260.8799999999</v>
          </cell>
          <cell r="Q441">
            <v>7680260.8799999999</v>
          </cell>
          <cell r="T441">
            <v>7680260.8799999999</v>
          </cell>
          <cell r="W441" t="str">
            <v>N/A</v>
          </cell>
          <cell r="Z441" t="str">
            <v>N/A</v>
          </cell>
        </row>
        <row r="442">
          <cell r="B442" t="str">
            <v xml:space="preserve">01    800 0703763101       </v>
          </cell>
          <cell r="C442">
            <v>703763101</v>
          </cell>
          <cell r="D442">
            <v>11669314.170480615</v>
          </cell>
          <cell r="E442" t="str">
            <v>N</v>
          </cell>
          <cell r="F442" t="str">
            <v>N</v>
          </cell>
          <cell r="G442">
            <v>12514487.449999999</v>
          </cell>
          <cell r="K442">
            <v>12514487.449999999</v>
          </cell>
          <cell r="L442">
            <v>12514487.449999999</v>
          </cell>
          <cell r="N442">
            <v>12502498.449999999</v>
          </cell>
          <cell r="Q442">
            <v>12490509.449999999</v>
          </cell>
          <cell r="T442">
            <v>12478520.449999999</v>
          </cell>
          <cell r="W442">
            <v>12466531.449999999</v>
          </cell>
          <cell r="Z442">
            <v>12454542.449999999</v>
          </cell>
        </row>
        <row r="443">
          <cell r="B443" t="str">
            <v xml:space="preserve">01    800 0705515101       </v>
          </cell>
          <cell r="C443">
            <v>705515101</v>
          </cell>
          <cell r="D443">
            <v>11531280.178543575</v>
          </cell>
          <cell r="E443" t="str">
            <v>N</v>
          </cell>
          <cell r="F443" t="str">
            <v>N</v>
          </cell>
          <cell r="G443">
            <v>14135539.960000001</v>
          </cell>
          <cell r="K443">
            <v>14135539.960000001</v>
          </cell>
          <cell r="L443">
            <v>14135539.960000001</v>
          </cell>
          <cell r="N443">
            <v>14117054.960000001</v>
          </cell>
          <cell r="Q443">
            <v>14098569.960000001</v>
          </cell>
          <cell r="T443">
            <v>14080084.960000001</v>
          </cell>
          <cell r="W443">
            <v>14061599.960000001</v>
          </cell>
          <cell r="Z443">
            <v>14043114.960000001</v>
          </cell>
        </row>
        <row r="444">
          <cell r="B444" t="str">
            <v xml:space="preserve">01    800 0705515102       </v>
          </cell>
          <cell r="C444">
            <v>705515102</v>
          </cell>
          <cell r="D444">
            <v>3484394.9909188626</v>
          </cell>
          <cell r="E444" t="str">
            <v>N</v>
          </cell>
          <cell r="F444" t="str">
            <v>N</v>
          </cell>
          <cell r="G444">
            <v>4296215.9400000004</v>
          </cell>
          <cell r="K444">
            <v>4296215.9400000004</v>
          </cell>
          <cell r="L444">
            <v>4296215.9400000004</v>
          </cell>
          <cell r="N444">
            <v>4307939.4800000004</v>
          </cell>
          <cell r="Q444">
            <v>4302349.4800000004</v>
          </cell>
          <cell r="T444">
            <v>4296759.4800000004</v>
          </cell>
          <cell r="W444">
            <v>4291169.4800000004</v>
          </cell>
          <cell r="Z444">
            <v>4285579.4800000004</v>
          </cell>
        </row>
        <row r="445">
          <cell r="B445" t="str">
            <v xml:space="preserve">01    800 0708113101       </v>
          </cell>
          <cell r="C445">
            <v>708113101</v>
          </cell>
          <cell r="D445">
            <v>15787670.589934802</v>
          </cell>
          <cell r="E445" t="str">
            <v>N</v>
          </cell>
          <cell r="F445" t="str">
            <v>N</v>
          </cell>
          <cell r="G445">
            <v>16746298</v>
          </cell>
          <cell r="K445">
            <v>16746298</v>
          </cell>
          <cell r="L445">
            <v>16746298</v>
          </cell>
          <cell r="N445">
            <v>16746298</v>
          </cell>
          <cell r="Q445">
            <v>16746298</v>
          </cell>
          <cell r="T445">
            <v>16746298</v>
          </cell>
          <cell r="W445">
            <v>16746298</v>
          </cell>
          <cell r="Z445">
            <v>16746298</v>
          </cell>
        </row>
        <row r="446">
          <cell r="B446" t="str">
            <v xml:space="preserve">01    800 0709533101       </v>
          </cell>
          <cell r="C446">
            <v>709533101</v>
          </cell>
          <cell r="D446">
            <v>5547034.6907178182</v>
          </cell>
          <cell r="E446" t="str">
            <v>N</v>
          </cell>
          <cell r="F446" t="str">
            <v>N</v>
          </cell>
          <cell r="G446">
            <v>6836904.8899999997</v>
          </cell>
          <cell r="K446">
            <v>6836904.8899999997</v>
          </cell>
          <cell r="L446">
            <v>6836904.8899999997</v>
          </cell>
          <cell r="N446">
            <v>6818904.8899999997</v>
          </cell>
          <cell r="Q446">
            <v>6800904.8899999997</v>
          </cell>
          <cell r="T446">
            <v>6782904.8899999997</v>
          </cell>
          <cell r="W446">
            <v>5264904.8899999997</v>
          </cell>
          <cell r="Z446">
            <v>5246904.8899999997</v>
          </cell>
        </row>
        <row r="447">
          <cell r="B447" t="str">
            <v xml:space="preserve">01    800 0710721101       </v>
          </cell>
          <cell r="C447">
            <v>710721101</v>
          </cell>
          <cell r="D447">
            <v>1478739.908256178</v>
          </cell>
          <cell r="E447" t="str">
            <v>N</v>
          </cell>
          <cell r="F447" t="str">
            <v>N</v>
          </cell>
          <cell r="G447">
            <v>2121375.65</v>
          </cell>
          <cell r="K447">
            <v>2121375.65</v>
          </cell>
          <cell r="L447">
            <v>2121375.65</v>
          </cell>
          <cell r="N447">
            <v>2131422.75</v>
          </cell>
          <cell r="Q447">
            <v>2205179.48</v>
          </cell>
          <cell r="T447">
            <v>2215623.38</v>
          </cell>
          <cell r="W447">
            <v>2225778.38</v>
          </cell>
          <cell r="Z447">
            <v>2236319.9300000002</v>
          </cell>
        </row>
        <row r="448">
          <cell r="B448" t="str">
            <v xml:space="preserve">01    800 0712839102       </v>
          </cell>
          <cell r="C448">
            <v>712839102</v>
          </cell>
          <cell r="D448">
            <v>582768.87180814112</v>
          </cell>
          <cell r="E448" t="str">
            <v>Y</v>
          </cell>
          <cell r="F448" t="str">
            <v>Y</v>
          </cell>
          <cell r="G448">
            <v>9448065.9000000004</v>
          </cell>
          <cell r="H448">
            <v>9448065.9000000004</v>
          </cell>
          <cell r="K448">
            <v>9448065.9000000004</v>
          </cell>
          <cell r="L448">
            <v>9448065.9000000004</v>
          </cell>
          <cell r="N448">
            <v>9448065.9000000004</v>
          </cell>
          <cell r="O448">
            <v>9448065.9000000004</v>
          </cell>
          <cell r="Q448">
            <v>9448065.9000000004</v>
          </cell>
          <cell r="R448">
            <v>9448065.9000000004</v>
          </cell>
          <cell r="T448">
            <v>0</v>
          </cell>
          <cell r="U448">
            <v>0</v>
          </cell>
          <cell r="W448" t="str">
            <v>N/A</v>
          </cell>
          <cell r="X448" t="str">
            <v>N/A</v>
          </cell>
          <cell r="Z448" t="str">
            <v>N/A</v>
          </cell>
          <cell r="AA448" t="str">
            <v>N/A</v>
          </cell>
        </row>
        <row r="449">
          <cell r="B449" t="str">
            <v xml:space="preserve">01    800 0716031101       </v>
          </cell>
          <cell r="C449">
            <v>716031101</v>
          </cell>
          <cell r="E449" t="e">
            <v>#N/A</v>
          </cell>
          <cell r="F449" t="str">
            <v>N</v>
          </cell>
          <cell r="G449">
            <v>0</v>
          </cell>
          <cell r="K449">
            <v>0</v>
          </cell>
          <cell r="L449">
            <v>0</v>
          </cell>
          <cell r="N449">
            <v>2900000</v>
          </cell>
          <cell r="Q449">
            <v>2900000</v>
          </cell>
          <cell r="T449">
            <v>863584.49</v>
          </cell>
          <cell r="W449">
            <v>863584.49</v>
          </cell>
          <cell r="Z449">
            <v>863584.49</v>
          </cell>
        </row>
        <row r="450">
          <cell r="B450" t="str">
            <v>01    800 0716031101     03</v>
          </cell>
          <cell r="C450">
            <v>716031101</v>
          </cell>
          <cell r="E450" t="e">
            <v>#N/A</v>
          </cell>
          <cell r="F450" t="str">
            <v>N</v>
          </cell>
          <cell r="G450">
            <v>0</v>
          </cell>
          <cell r="K450" t="str">
            <v>N/A</v>
          </cell>
          <cell r="N450" t="str">
            <v>N/A</v>
          </cell>
          <cell r="Q450" t="str">
            <v>N/A</v>
          </cell>
          <cell r="T450" t="str">
            <v>N/A</v>
          </cell>
          <cell r="W450" t="str">
            <v>N/A</v>
          </cell>
          <cell r="Z450" t="str">
            <v>N/A</v>
          </cell>
        </row>
        <row r="451">
          <cell r="B451" t="str">
            <v>01    800 0716031101     04</v>
          </cell>
          <cell r="C451">
            <v>716031101</v>
          </cell>
          <cell r="D451">
            <v>2625057.2844934086</v>
          </cell>
          <cell r="E451" t="str">
            <v>N</v>
          </cell>
          <cell r="F451" t="str">
            <v>N</v>
          </cell>
          <cell r="G451">
            <v>2900000</v>
          </cell>
          <cell r="K451">
            <v>2900000</v>
          </cell>
          <cell r="L451">
            <v>2900000</v>
          </cell>
          <cell r="N451" t="str">
            <v>N/A</v>
          </cell>
          <cell r="Q451" t="str">
            <v>N/A</v>
          </cell>
          <cell r="T451" t="str">
            <v>N/A</v>
          </cell>
          <cell r="W451" t="str">
            <v>N/A</v>
          </cell>
          <cell r="Z451" t="str">
            <v>N/A</v>
          </cell>
        </row>
        <row r="452">
          <cell r="B452" t="str">
            <v xml:space="preserve">01    800 0716031102       </v>
          </cell>
          <cell r="C452">
            <v>716031102</v>
          </cell>
          <cell r="D452">
            <v>1545739.7809260306</v>
          </cell>
          <cell r="E452" t="str">
            <v>N</v>
          </cell>
          <cell r="F452" t="str">
            <v>N</v>
          </cell>
          <cell r="G452">
            <v>1693533.19</v>
          </cell>
          <cell r="K452">
            <v>93533.19</v>
          </cell>
          <cell r="L452">
            <v>93533.19</v>
          </cell>
          <cell r="N452">
            <v>128489.11</v>
          </cell>
          <cell r="Q452">
            <v>162478.51</v>
          </cell>
          <cell r="T452">
            <v>14380297.08</v>
          </cell>
          <cell r="W452">
            <v>19199247.73</v>
          </cell>
          <cell r="Z452">
            <v>19251550.079999998</v>
          </cell>
        </row>
        <row r="453">
          <cell r="B453" t="str">
            <v>01    800 0716031102     08</v>
          </cell>
          <cell r="C453">
            <v>716031102</v>
          </cell>
          <cell r="E453" t="e">
            <v>#N/A</v>
          </cell>
          <cell r="F453" t="str">
            <v>N</v>
          </cell>
          <cell r="G453">
            <v>0</v>
          </cell>
          <cell r="K453" t="str">
            <v>N/A</v>
          </cell>
          <cell r="N453" t="str">
            <v>N/A</v>
          </cell>
          <cell r="Q453" t="str">
            <v>N/A</v>
          </cell>
          <cell r="T453" t="str">
            <v>N/A</v>
          </cell>
          <cell r="W453" t="str">
            <v>N/A</v>
          </cell>
          <cell r="Z453" t="str">
            <v>N/A</v>
          </cell>
        </row>
        <row r="454">
          <cell r="B454" t="str">
            <v>01    800 0716031102     09</v>
          </cell>
          <cell r="C454">
            <v>716031102</v>
          </cell>
          <cell r="D454">
            <v>10889687.855084538</v>
          </cell>
          <cell r="E454" t="str">
            <v>N</v>
          </cell>
          <cell r="F454" t="str">
            <v>N</v>
          </cell>
          <cell r="G454">
            <v>12100000</v>
          </cell>
          <cell r="K454" t="str">
            <v>N/A</v>
          </cell>
          <cell r="N454" t="str">
            <v>N/A</v>
          </cell>
          <cell r="Q454" t="str">
            <v>N/A</v>
          </cell>
          <cell r="T454" t="str">
            <v>N/A</v>
          </cell>
          <cell r="W454" t="str">
            <v>N/A</v>
          </cell>
          <cell r="Z454" t="str">
            <v>N/A</v>
          </cell>
        </row>
        <row r="455">
          <cell r="B455" t="str">
            <v>01    800 0716031102     10</v>
          </cell>
          <cell r="C455">
            <v>716031102</v>
          </cell>
          <cell r="D455">
            <v>4297115.6073700795</v>
          </cell>
          <cell r="E455" t="str">
            <v>N</v>
          </cell>
          <cell r="F455" t="str">
            <v>N</v>
          </cell>
          <cell r="G455">
            <v>4700000</v>
          </cell>
          <cell r="K455">
            <v>4700000</v>
          </cell>
          <cell r="L455">
            <v>4700000</v>
          </cell>
          <cell r="N455">
            <v>4700000</v>
          </cell>
          <cell r="Q455">
            <v>4700000</v>
          </cell>
          <cell r="T455" t="str">
            <v>N/A</v>
          </cell>
          <cell r="W455" t="str">
            <v>N/A</v>
          </cell>
          <cell r="Z455" t="str">
            <v>N/A</v>
          </cell>
        </row>
        <row r="456">
          <cell r="B456" t="str">
            <v>01    800 0716031102     11</v>
          </cell>
          <cell r="C456">
            <v>716031102</v>
          </cell>
          <cell r="E456" t="e">
            <v>#N/A</v>
          </cell>
          <cell r="F456" t="str">
            <v>N</v>
          </cell>
          <cell r="G456" t="str">
            <v>N/A</v>
          </cell>
          <cell r="K456">
            <v>13700000</v>
          </cell>
          <cell r="L456">
            <v>13700000</v>
          </cell>
          <cell r="N456">
            <v>13700000</v>
          </cell>
          <cell r="Q456">
            <v>13700000</v>
          </cell>
          <cell r="T456" t="str">
            <v>N/A</v>
          </cell>
          <cell r="W456" t="str">
            <v>N/A</v>
          </cell>
          <cell r="Z456" t="str">
            <v>N/A</v>
          </cell>
        </row>
        <row r="457">
          <cell r="B457" t="str">
            <v>01    800 0716031102     12</v>
          </cell>
          <cell r="C457">
            <v>716031102</v>
          </cell>
          <cell r="E457" t="e">
            <v>#N/A</v>
          </cell>
          <cell r="F457" t="str">
            <v>N</v>
          </cell>
          <cell r="G457" t="str">
            <v>N/A</v>
          </cell>
          <cell r="K457" t="str">
            <v>N/A</v>
          </cell>
          <cell r="N457" t="str">
            <v>N/A</v>
          </cell>
          <cell r="Q457" t="str">
            <v>N/A</v>
          </cell>
          <cell r="T457">
            <v>4800000</v>
          </cell>
          <cell r="W457" t="str">
            <v>N/A</v>
          </cell>
          <cell r="Z457" t="str">
            <v>N/A</v>
          </cell>
        </row>
        <row r="458">
          <cell r="B458" t="str">
            <v xml:space="preserve">01    800 0717290102       </v>
          </cell>
          <cell r="C458">
            <v>717290102</v>
          </cell>
          <cell r="D458">
            <v>44224.943090110457</v>
          </cell>
          <cell r="E458" t="str">
            <v>N</v>
          </cell>
          <cell r="F458" t="str">
            <v>N</v>
          </cell>
          <cell r="G458">
            <v>83915.16</v>
          </cell>
          <cell r="K458">
            <v>83915.16</v>
          </cell>
          <cell r="L458">
            <v>83915.16</v>
          </cell>
          <cell r="N458">
            <v>1541916.99</v>
          </cell>
          <cell r="Q458">
            <v>1311711.22</v>
          </cell>
          <cell r="T458">
            <v>1421795.61</v>
          </cell>
          <cell r="W458">
            <v>1620111.48</v>
          </cell>
          <cell r="Z458">
            <v>39259705.740000002</v>
          </cell>
        </row>
        <row r="459">
          <cell r="B459" t="str">
            <v>01    800 0717290102     19</v>
          </cell>
          <cell r="C459">
            <v>717290102</v>
          </cell>
          <cell r="E459" t="e">
            <v>#N/A</v>
          </cell>
          <cell r="F459" t="str">
            <v>N</v>
          </cell>
          <cell r="G459">
            <v>0</v>
          </cell>
          <cell r="K459" t="str">
            <v>N/A</v>
          </cell>
          <cell r="N459" t="str">
            <v>N/A</v>
          </cell>
          <cell r="Q459" t="str">
            <v>N/A</v>
          </cell>
          <cell r="T459" t="str">
            <v>N/A</v>
          </cell>
          <cell r="W459" t="str">
            <v>N/A</v>
          </cell>
          <cell r="Z459" t="str">
            <v>N/A</v>
          </cell>
        </row>
        <row r="460">
          <cell r="B460" t="str">
            <v>01    800 0717290102     20</v>
          </cell>
          <cell r="C460">
            <v>717290102</v>
          </cell>
          <cell r="D460">
            <v>25343175.465435412</v>
          </cell>
          <cell r="E460" t="str">
            <v>N</v>
          </cell>
          <cell r="F460" t="str">
            <v>N</v>
          </cell>
          <cell r="G460">
            <v>33200000</v>
          </cell>
          <cell r="K460">
            <v>33200000</v>
          </cell>
          <cell r="L460">
            <v>33200000</v>
          </cell>
          <cell r="N460" t="str">
            <v>N/A</v>
          </cell>
          <cell r="Q460" t="str">
            <v>N/A</v>
          </cell>
          <cell r="T460" t="str">
            <v>N/A</v>
          </cell>
          <cell r="W460" t="str">
            <v>N/A</v>
          </cell>
          <cell r="Z460" t="str">
            <v>N/A</v>
          </cell>
        </row>
        <row r="461">
          <cell r="B461" t="str">
            <v>01    800 0717290102     21</v>
          </cell>
          <cell r="C461">
            <v>717290102</v>
          </cell>
          <cell r="E461" t="e">
            <v>#N/A</v>
          </cell>
          <cell r="F461" t="str">
            <v>N</v>
          </cell>
          <cell r="G461" t="str">
            <v>N/A</v>
          </cell>
          <cell r="K461" t="str">
            <v>N/A</v>
          </cell>
          <cell r="N461">
            <v>33300000</v>
          </cell>
          <cell r="Q461" t="str">
            <v>N/A</v>
          </cell>
          <cell r="T461" t="str">
            <v>N/A</v>
          </cell>
          <cell r="W461" t="str">
            <v>N/A</v>
          </cell>
          <cell r="Z461" t="str">
            <v>N/A</v>
          </cell>
        </row>
        <row r="462">
          <cell r="B462" t="str">
            <v>01    800 0717290102     23</v>
          </cell>
          <cell r="C462">
            <v>717290102</v>
          </cell>
          <cell r="E462" t="e">
            <v>#N/A</v>
          </cell>
          <cell r="F462" t="str">
            <v>N</v>
          </cell>
          <cell r="G462" t="str">
            <v>N/A</v>
          </cell>
          <cell r="K462" t="str">
            <v>N/A</v>
          </cell>
          <cell r="N462" t="str">
            <v>N/A</v>
          </cell>
          <cell r="Q462" t="str">
            <v>N/A</v>
          </cell>
          <cell r="T462">
            <v>36100000</v>
          </cell>
          <cell r="W462" t="str">
            <v>N/A</v>
          </cell>
          <cell r="Z462" t="str">
            <v>N/A</v>
          </cell>
        </row>
        <row r="463">
          <cell r="B463" t="str">
            <v>01    800 0717290102     24</v>
          </cell>
          <cell r="C463">
            <v>717290102</v>
          </cell>
          <cell r="E463" t="e">
            <v>#N/A</v>
          </cell>
          <cell r="F463" t="str">
            <v>N</v>
          </cell>
          <cell r="G463" t="str">
            <v>N/A</v>
          </cell>
          <cell r="K463" t="str">
            <v>N/A</v>
          </cell>
          <cell r="N463" t="str">
            <v>N/A</v>
          </cell>
          <cell r="Q463" t="str">
            <v>N/A</v>
          </cell>
          <cell r="T463" t="str">
            <v>N/A</v>
          </cell>
          <cell r="W463">
            <v>37500000</v>
          </cell>
          <cell r="Z463" t="str">
            <v>N/A</v>
          </cell>
        </row>
        <row r="464">
          <cell r="B464" t="str">
            <v xml:space="preserve">01    801 0719417101       </v>
          </cell>
          <cell r="C464">
            <v>719417101</v>
          </cell>
          <cell r="E464" t="e">
            <v>#N/A</v>
          </cell>
          <cell r="F464" t="str">
            <v>N</v>
          </cell>
          <cell r="G464">
            <v>0</v>
          </cell>
          <cell r="K464">
            <v>0</v>
          </cell>
          <cell r="L464">
            <v>0</v>
          </cell>
          <cell r="N464">
            <v>0</v>
          </cell>
          <cell r="Q464">
            <v>0</v>
          </cell>
          <cell r="T464">
            <v>0</v>
          </cell>
          <cell r="W464">
            <v>0</v>
          </cell>
          <cell r="Z464">
            <v>0</v>
          </cell>
        </row>
        <row r="465">
          <cell r="B465" t="str">
            <v>01    801 0719417101     02</v>
          </cell>
          <cell r="C465">
            <v>719417101</v>
          </cell>
          <cell r="D465">
            <v>4735590.1999789365</v>
          </cell>
          <cell r="E465" t="str">
            <v>N</v>
          </cell>
          <cell r="F465" t="str">
            <v>N</v>
          </cell>
          <cell r="G465">
            <v>6113021.8200000003</v>
          </cell>
          <cell r="K465">
            <v>6113021.8200000003</v>
          </cell>
          <cell r="L465">
            <v>6113021.8200000003</v>
          </cell>
          <cell r="N465">
            <v>6102805.2000000002</v>
          </cell>
          <cell r="Q465">
            <v>6092588.5800000001</v>
          </cell>
          <cell r="T465">
            <v>6082371.96</v>
          </cell>
          <cell r="W465">
            <v>6072155.3399999999</v>
          </cell>
          <cell r="Z465">
            <v>6061938.7199999997</v>
          </cell>
        </row>
        <row r="466">
          <cell r="B466" t="str">
            <v xml:space="preserve">01    801 0719478101       </v>
          </cell>
          <cell r="C466">
            <v>719478101</v>
          </cell>
          <cell r="D466">
            <v>47500.701782130403</v>
          </cell>
          <cell r="E466" t="str">
            <v>N</v>
          </cell>
          <cell r="F466" t="str">
            <v>N</v>
          </cell>
          <cell r="G466">
            <v>52498</v>
          </cell>
          <cell r="K466">
            <v>52498</v>
          </cell>
          <cell r="L466">
            <v>52498</v>
          </cell>
          <cell r="N466">
            <v>52498</v>
          </cell>
          <cell r="Q466">
            <v>52498</v>
          </cell>
          <cell r="T466">
            <v>52498</v>
          </cell>
          <cell r="W466">
            <v>6752498</v>
          </cell>
          <cell r="Z466">
            <v>52498</v>
          </cell>
        </row>
        <row r="467">
          <cell r="B467" t="str">
            <v>01    801 0719478101     41</v>
          </cell>
          <cell r="C467">
            <v>719478101</v>
          </cell>
          <cell r="D467">
            <v>6015552.181588605</v>
          </cell>
          <cell r="E467" t="str">
            <v>N</v>
          </cell>
          <cell r="F467" t="str">
            <v>N</v>
          </cell>
          <cell r="G467">
            <v>6700000</v>
          </cell>
          <cell r="K467">
            <v>0</v>
          </cell>
          <cell r="L467">
            <v>0</v>
          </cell>
          <cell r="N467" t="str">
            <v>N/A</v>
          </cell>
          <cell r="Q467" t="str">
            <v>N/A</v>
          </cell>
          <cell r="T467" t="str">
            <v>N/A</v>
          </cell>
          <cell r="W467" t="str">
            <v>N/A</v>
          </cell>
          <cell r="Z467" t="str">
            <v>N/A</v>
          </cell>
        </row>
        <row r="468">
          <cell r="B468" t="str">
            <v>01    801 0719478101     42</v>
          </cell>
          <cell r="C468">
            <v>719478101</v>
          </cell>
          <cell r="E468" t="e">
            <v>#N/A</v>
          </cell>
          <cell r="F468" t="str">
            <v>N</v>
          </cell>
          <cell r="G468" t="str">
            <v>N/A</v>
          </cell>
          <cell r="K468">
            <v>6700000</v>
          </cell>
          <cell r="L468">
            <v>6700000</v>
          </cell>
          <cell r="N468">
            <v>0</v>
          </cell>
          <cell r="Q468" t="str">
            <v>N/A</v>
          </cell>
          <cell r="T468" t="str">
            <v>N/A</v>
          </cell>
          <cell r="W468" t="str">
            <v>N/A</v>
          </cell>
          <cell r="Z468" t="str">
            <v>N/A</v>
          </cell>
        </row>
        <row r="469">
          <cell r="B469" t="str">
            <v>01    801 0719478101     43</v>
          </cell>
          <cell r="C469">
            <v>719478101</v>
          </cell>
          <cell r="E469" t="e">
            <v>#N/A</v>
          </cell>
          <cell r="F469" t="str">
            <v>N</v>
          </cell>
          <cell r="G469" t="str">
            <v>N/A</v>
          </cell>
          <cell r="K469" t="str">
            <v>N/A</v>
          </cell>
          <cell r="N469">
            <v>6700000</v>
          </cell>
          <cell r="Q469">
            <v>0</v>
          </cell>
          <cell r="T469" t="str">
            <v>N/A</v>
          </cell>
          <cell r="W469" t="str">
            <v>N/A</v>
          </cell>
          <cell r="Z469" t="str">
            <v>N/A</v>
          </cell>
        </row>
        <row r="470">
          <cell r="B470" t="str">
            <v>01    801 0719478101     44</v>
          </cell>
          <cell r="C470">
            <v>719478101</v>
          </cell>
          <cell r="E470" t="e">
            <v>#N/A</v>
          </cell>
          <cell r="F470" t="str">
            <v>N</v>
          </cell>
          <cell r="G470" t="str">
            <v>N/A</v>
          </cell>
          <cell r="K470" t="str">
            <v>N/A</v>
          </cell>
          <cell r="N470" t="str">
            <v>N/A</v>
          </cell>
          <cell r="Q470">
            <v>6700000</v>
          </cell>
          <cell r="T470">
            <v>0</v>
          </cell>
          <cell r="W470" t="str">
            <v>N/A</v>
          </cell>
          <cell r="Z470" t="str">
            <v>N/A</v>
          </cell>
        </row>
        <row r="471">
          <cell r="B471" t="str">
            <v>01    801 0719478101     45</v>
          </cell>
          <cell r="C471">
            <v>719478101</v>
          </cell>
          <cell r="E471" t="e">
            <v>#N/A</v>
          </cell>
          <cell r="F471" t="str">
            <v>N</v>
          </cell>
          <cell r="G471" t="str">
            <v>N/A</v>
          </cell>
          <cell r="K471" t="str">
            <v>N/A</v>
          </cell>
          <cell r="N471" t="str">
            <v>N/A</v>
          </cell>
          <cell r="Q471" t="str">
            <v>N/A</v>
          </cell>
          <cell r="T471">
            <v>6700000</v>
          </cell>
          <cell r="W471">
            <v>0</v>
          </cell>
          <cell r="Z471" t="str">
            <v>N/A</v>
          </cell>
        </row>
        <row r="472">
          <cell r="B472" t="str">
            <v>01    801 0719478101     47</v>
          </cell>
          <cell r="C472">
            <v>719478101</v>
          </cell>
          <cell r="E472" t="e">
            <v>#N/A</v>
          </cell>
          <cell r="F472" t="str">
            <v>N</v>
          </cell>
          <cell r="G472" t="str">
            <v>N/A</v>
          </cell>
          <cell r="K472" t="str">
            <v>N/A</v>
          </cell>
          <cell r="N472" t="str">
            <v>N/A</v>
          </cell>
          <cell r="Q472" t="str">
            <v>N/A</v>
          </cell>
          <cell r="T472" t="str">
            <v>N/A</v>
          </cell>
          <cell r="W472" t="str">
            <v>N/A</v>
          </cell>
          <cell r="Z472">
            <v>6700000</v>
          </cell>
        </row>
        <row r="473">
          <cell r="B473" t="str">
            <v xml:space="preserve">01    801 0719563102       </v>
          </cell>
          <cell r="C473">
            <v>719563102</v>
          </cell>
          <cell r="E473" t="e">
            <v>#N/A</v>
          </cell>
          <cell r="F473" t="str">
            <v>N</v>
          </cell>
          <cell r="G473">
            <v>0</v>
          </cell>
          <cell r="K473">
            <v>0</v>
          </cell>
          <cell r="L473">
            <v>0</v>
          </cell>
          <cell r="N473">
            <v>0</v>
          </cell>
          <cell r="Q473">
            <v>0</v>
          </cell>
          <cell r="T473">
            <v>0</v>
          </cell>
          <cell r="W473">
            <v>0</v>
          </cell>
          <cell r="Z473">
            <v>0</v>
          </cell>
        </row>
        <row r="474">
          <cell r="B474" t="str">
            <v>01    801 0719563102     02</v>
          </cell>
          <cell r="C474">
            <v>719563102</v>
          </cell>
          <cell r="D474">
            <v>4959887.0641453238</v>
          </cell>
          <cell r="E474" t="str">
            <v>N</v>
          </cell>
          <cell r="F474" t="str">
            <v>N</v>
          </cell>
          <cell r="G474">
            <v>6636948.0700000003</v>
          </cell>
          <cell r="K474">
            <v>6636948.0700000003</v>
          </cell>
          <cell r="L474">
            <v>6636948.0700000003</v>
          </cell>
          <cell r="N474">
            <v>6628301.0700000003</v>
          </cell>
          <cell r="Q474">
            <v>6619654.0700000003</v>
          </cell>
          <cell r="T474">
            <v>6611007.0700000003</v>
          </cell>
          <cell r="W474">
            <v>6602360.0700000003</v>
          </cell>
          <cell r="Z474">
            <v>6593713.0700000003</v>
          </cell>
        </row>
        <row r="475">
          <cell r="B475" t="str">
            <v xml:space="preserve">01    801 0719563103       </v>
          </cell>
          <cell r="C475">
            <v>719563103</v>
          </cell>
          <cell r="E475" t="e">
            <v>#N/A</v>
          </cell>
          <cell r="F475" t="str">
            <v>N</v>
          </cell>
          <cell r="G475">
            <v>0</v>
          </cell>
          <cell r="K475">
            <v>0</v>
          </cell>
          <cell r="L475">
            <v>0</v>
          </cell>
          <cell r="N475">
            <v>0</v>
          </cell>
          <cell r="Q475">
            <v>0</v>
          </cell>
          <cell r="T475">
            <v>0</v>
          </cell>
          <cell r="W475">
            <v>0</v>
          </cell>
          <cell r="Z475">
            <v>0</v>
          </cell>
        </row>
        <row r="476">
          <cell r="B476" t="str">
            <v>01    801 0719563103     02</v>
          </cell>
          <cell r="C476">
            <v>719563103</v>
          </cell>
          <cell r="D476">
            <v>2030414.0001137706</v>
          </cell>
          <cell r="E476" t="str">
            <v>N</v>
          </cell>
          <cell r="F476" t="str">
            <v>N</v>
          </cell>
          <cell r="G476">
            <v>2680212</v>
          </cell>
          <cell r="K476">
            <v>2680212</v>
          </cell>
          <cell r="L476">
            <v>2680212</v>
          </cell>
          <cell r="N476">
            <v>2676779</v>
          </cell>
          <cell r="Q476">
            <v>2673346</v>
          </cell>
          <cell r="T476">
            <v>2669913</v>
          </cell>
          <cell r="W476">
            <v>2666480</v>
          </cell>
          <cell r="Z476">
            <v>2663047</v>
          </cell>
        </row>
        <row r="477">
          <cell r="B477" t="str">
            <v xml:space="preserve">01    801 0720457101       </v>
          </cell>
          <cell r="C477">
            <v>720457101</v>
          </cell>
          <cell r="D477">
            <v>61434.428427427825</v>
          </cell>
          <cell r="E477" t="str">
            <v>N</v>
          </cell>
          <cell r="F477" t="str">
            <v>N</v>
          </cell>
          <cell r="G477">
            <v>67270.009999999995</v>
          </cell>
          <cell r="K477">
            <v>67270.009999999995</v>
          </cell>
          <cell r="L477">
            <v>67270.009999999995</v>
          </cell>
          <cell r="N477">
            <v>52724.01</v>
          </cell>
          <cell r="Q477">
            <v>0</v>
          </cell>
          <cell r="T477" t="str">
            <v>N/A</v>
          </cell>
          <cell r="W477" t="str">
            <v>N/A</v>
          </cell>
          <cell r="Z477" t="str">
            <v>N/A</v>
          </cell>
        </row>
        <row r="478">
          <cell r="B478" t="str">
            <v>01    801 0720457101     35</v>
          </cell>
          <cell r="C478">
            <v>720457101</v>
          </cell>
          <cell r="E478" t="e">
            <v>#N/A</v>
          </cell>
          <cell r="F478" t="str">
            <v>N</v>
          </cell>
          <cell r="G478">
            <v>0</v>
          </cell>
          <cell r="K478" t="str">
            <v>N/A</v>
          </cell>
          <cell r="N478" t="str">
            <v>N/A</v>
          </cell>
          <cell r="Q478" t="str">
            <v>N/A</v>
          </cell>
          <cell r="T478" t="str">
            <v>N/A</v>
          </cell>
          <cell r="W478" t="str">
            <v>N/A</v>
          </cell>
          <cell r="Z478" t="str">
            <v>N/A</v>
          </cell>
        </row>
        <row r="479">
          <cell r="B479" t="str">
            <v>01    801 0720457101     36</v>
          </cell>
          <cell r="C479">
            <v>720457101</v>
          </cell>
          <cell r="D479">
            <v>10346771.018072058</v>
          </cell>
          <cell r="E479" t="str">
            <v>N</v>
          </cell>
          <cell r="F479" t="str">
            <v>N</v>
          </cell>
          <cell r="G479">
            <v>11200000</v>
          </cell>
          <cell r="K479">
            <v>11200000</v>
          </cell>
          <cell r="L479">
            <v>11200000</v>
          </cell>
          <cell r="N479" t="str">
            <v>N/A</v>
          </cell>
          <cell r="Q479" t="str">
            <v>N/A</v>
          </cell>
          <cell r="T479" t="str">
            <v>N/A</v>
          </cell>
          <cell r="W479" t="str">
            <v>N/A</v>
          </cell>
          <cell r="Z479" t="str">
            <v>N/A</v>
          </cell>
        </row>
        <row r="480">
          <cell r="B480" t="str">
            <v>01    801 0720457101     37</v>
          </cell>
          <cell r="C480">
            <v>720457101</v>
          </cell>
          <cell r="E480" t="e">
            <v>#N/A</v>
          </cell>
          <cell r="F480" t="str">
            <v>N</v>
          </cell>
          <cell r="G480" t="str">
            <v>N/A</v>
          </cell>
          <cell r="K480" t="str">
            <v>N/A</v>
          </cell>
          <cell r="N480">
            <v>11200000</v>
          </cell>
          <cell r="Q480" t="str">
            <v>N/A</v>
          </cell>
          <cell r="T480" t="str">
            <v>N/A</v>
          </cell>
          <cell r="W480" t="str">
            <v>N/A</v>
          </cell>
          <cell r="Z480" t="str">
            <v>N/A</v>
          </cell>
        </row>
        <row r="481">
          <cell r="B481" t="str">
            <v xml:space="preserve">01    800 0724241101       </v>
          </cell>
          <cell r="C481">
            <v>724241101</v>
          </cell>
          <cell r="D481">
            <v>11696287.024513422</v>
          </cell>
          <cell r="E481" t="str">
            <v>N</v>
          </cell>
          <cell r="F481" t="str">
            <v>N</v>
          </cell>
          <cell r="G481">
            <v>32801542.030000001</v>
          </cell>
          <cell r="K481">
            <v>32801542.030000001</v>
          </cell>
          <cell r="L481">
            <v>32801542.030000001</v>
          </cell>
          <cell r="N481">
            <v>32801542.030000001</v>
          </cell>
          <cell r="Q481">
            <v>32801542.030000001</v>
          </cell>
          <cell r="T481">
            <v>33043072.359999999</v>
          </cell>
          <cell r="W481">
            <v>33043072.359999999</v>
          </cell>
          <cell r="Z481">
            <v>33043072.359999999</v>
          </cell>
        </row>
        <row r="482">
          <cell r="B482" t="str">
            <v xml:space="preserve">01    800 0725387101       </v>
          </cell>
          <cell r="C482">
            <v>725387101</v>
          </cell>
          <cell r="D482">
            <v>12741973.581223594</v>
          </cell>
          <cell r="E482" t="str">
            <v>N</v>
          </cell>
          <cell r="F482" t="str">
            <v>N</v>
          </cell>
          <cell r="G482">
            <v>31426589.699999999</v>
          </cell>
          <cell r="K482">
            <v>31426589.699999999</v>
          </cell>
          <cell r="L482">
            <v>31426589.699999999</v>
          </cell>
          <cell r="N482">
            <v>31346589.699999999</v>
          </cell>
          <cell r="Q482">
            <v>31266589.699999999</v>
          </cell>
          <cell r="T482">
            <v>31186589.699999999</v>
          </cell>
          <cell r="W482">
            <v>31110145.219999999</v>
          </cell>
          <cell r="Z482">
            <v>31030145.219999999</v>
          </cell>
        </row>
        <row r="483">
          <cell r="B483" t="str">
            <v xml:space="preserve">01    800 0727074101       </v>
          </cell>
          <cell r="C483">
            <v>727074101</v>
          </cell>
          <cell r="D483">
            <v>2137677.8510247166</v>
          </cell>
          <cell r="E483" t="str">
            <v>Y</v>
          </cell>
          <cell r="F483" t="str">
            <v>Y</v>
          </cell>
          <cell r="G483">
            <v>4088000</v>
          </cell>
          <cell r="H483">
            <v>4088000</v>
          </cell>
          <cell r="K483">
            <v>4088000</v>
          </cell>
          <cell r="L483">
            <v>4088000</v>
          </cell>
          <cell r="N483">
            <v>4088000</v>
          </cell>
          <cell r="O483">
            <v>4088000</v>
          </cell>
          <cell r="Q483" t="str">
            <v>N/A</v>
          </cell>
          <cell r="R483" t="str">
            <v>N/A</v>
          </cell>
          <cell r="T483" t="str">
            <v>N/A</v>
          </cell>
          <cell r="U483" t="str">
            <v>N/A</v>
          </cell>
          <cell r="W483" t="str">
            <v>N/A</v>
          </cell>
          <cell r="X483" t="str">
            <v>N/A</v>
          </cell>
          <cell r="Z483" t="str">
            <v>N/A</v>
          </cell>
          <cell r="AA483" t="str">
            <v>N/A</v>
          </cell>
        </row>
        <row r="484">
          <cell r="B484" t="str">
            <v xml:space="preserve">01    150 0727074101       </v>
          </cell>
          <cell r="C484">
            <v>727074101</v>
          </cell>
          <cell r="E484" t="e">
            <v>#N/A</v>
          </cell>
          <cell r="F484" t="str">
            <v>Y</v>
          </cell>
          <cell r="G484" t="str">
            <v>N/A</v>
          </cell>
          <cell r="K484" t="str">
            <v>N/A</v>
          </cell>
          <cell r="N484" t="str">
            <v>N/A</v>
          </cell>
          <cell r="Q484">
            <v>4088000</v>
          </cell>
          <cell r="R484">
            <v>4088000</v>
          </cell>
          <cell r="T484">
            <v>0</v>
          </cell>
          <cell r="U484">
            <v>0</v>
          </cell>
          <cell r="W484" t="str">
            <v>N/A</v>
          </cell>
          <cell r="X484" t="str">
            <v>N/A</v>
          </cell>
          <cell r="Z484" t="str">
            <v>N/A</v>
          </cell>
          <cell r="AA484" t="str">
            <v>N/A</v>
          </cell>
        </row>
        <row r="485">
          <cell r="B485" t="str">
            <v xml:space="preserve">01    800 0727124101       </v>
          </cell>
          <cell r="C485">
            <v>727124101</v>
          </cell>
          <cell r="D485">
            <v>440639.55673539289</v>
          </cell>
          <cell r="E485" t="str">
            <v>N</v>
          </cell>
          <cell r="F485" t="str">
            <v>N</v>
          </cell>
          <cell r="G485">
            <v>505622</v>
          </cell>
          <cell r="K485">
            <v>505622</v>
          </cell>
          <cell r="L485">
            <v>505622</v>
          </cell>
          <cell r="N485">
            <v>505622</v>
          </cell>
          <cell r="Q485">
            <v>505622</v>
          </cell>
          <cell r="T485">
            <v>505622</v>
          </cell>
          <cell r="W485">
            <v>505622</v>
          </cell>
          <cell r="Z485">
            <v>505622</v>
          </cell>
        </row>
        <row r="486">
          <cell r="B486" t="str">
            <v xml:space="preserve">01    801 0727765101       </v>
          </cell>
          <cell r="C486">
            <v>727765101</v>
          </cell>
          <cell r="E486" t="e">
            <v>#N/A</v>
          </cell>
          <cell r="F486" t="str">
            <v>N</v>
          </cell>
          <cell r="G486">
            <v>0</v>
          </cell>
          <cell r="K486">
            <v>0</v>
          </cell>
          <cell r="L486">
            <v>0</v>
          </cell>
          <cell r="N486">
            <v>0</v>
          </cell>
          <cell r="Q486">
            <v>0</v>
          </cell>
          <cell r="T486">
            <v>0</v>
          </cell>
          <cell r="W486">
            <v>0</v>
          </cell>
          <cell r="Z486">
            <v>0</v>
          </cell>
        </row>
        <row r="487">
          <cell r="B487" t="str">
            <v>01    801 0727765101     03</v>
          </cell>
          <cell r="C487">
            <v>727765101</v>
          </cell>
          <cell r="D487">
            <v>9529899.3723581638</v>
          </cell>
          <cell r="E487" t="str">
            <v>N</v>
          </cell>
          <cell r="F487" t="str">
            <v>N</v>
          </cell>
          <cell r="G487">
            <v>13312675.130000001</v>
          </cell>
          <cell r="K487">
            <v>13312675.130000001</v>
          </cell>
          <cell r="L487">
            <v>13312675.130000001</v>
          </cell>
          <cell r="N487">
            <v>13312675.130000001</v>
          </cell>
          <cell r="Q487">
            <v>13312675.130000001</v>
          </cell>
          <cell r="T487">
            <v>13312675.130000001</v>
          </cell>
          <cell r="W487">
            <v>13312675.130000001</v>
          </cell>
          <cell r="Z487">
            <v>13312675.130000001</v>
          </cell>
        </row>
        <row r="488">
          <cell r="B488" t="str">
            <v xml:space="preserve">01    800 0728556101       </v>
          </cell>
          <cell r="C488">
            <v>728556101</v>
          </cell>
          <cell r="D488">
            <v>22932.206487009753</v>
          </cell>
          <cell r="E488" t="str">
            <v>N</v>
          </cell>
          <cell r="F488" t="str">
            <v>N</v>
          </cell>
          <cell r="G488">
            <v>27152.53</v>
          </cell>
          <cell r="K488">
            <v>27152.53</v>
          </cell>
          <cell r="L488">
            <v>27152.53</v>
          </cell>
          <cell r="N488">
            <v>21087.53</v>
          </cell>
          <cell r="Q488">
            <v>15022.53</v>
          </cell>
          <cell r="T488">
            <v>8957.5300000000007</v>
          </cell>
          <cell r="W488">
            <v>2892.53</v>
          </cell>
          <cell r="Z488">
            <v>46827.53</v>
          </cell>
        </row>
        <row r="489">
          <cell r="B489" t="str">
            <v>01    800 0728556101     25</v>
          </cell>
          <cell r="C489">
            <v>728556101</v>
          </cell>
          <cell r="E489" t="e">
            <v>#N/A</v>
          </cell>
          <cell r="F489" t="str">
            <v>N</v>
          </cell>
          <cell r="G489">
            <v>0</v>
          </cell>
          <cell r="K489">
            <v>0</v>
          </cell>
          <cell r="L489">
            <v>0</v>
          </cell>
          <cell r="N489" t="str">
            <v>N/A</v>
          </cell>
          <cell r="Q489" t="str">
            <v>N/A</v>
          </cell>
          <cell r="T489" t="str">
            <v>N/A</v>
          </cell>
          <cell r="W489" t="str">
            <v>N/A</v>
          </cell>
          <cell r="Z489" t="str">
            <v>N/A</v>
          </cell>
        </row>
        <row r="490">
          <cell r="B490" t="str">
            <v>01    800 0728556101     26</v>
          </cell>
          <cell r="C490">
            <v>728556101</v>
          </cell>
          <cell r="D490">
            <v>5810593.858860448</v>
          </cell>
          <cell r="E490" t="str">
            <v>N</v>
          </cell>
          <cell r="F490" t="str">
            <v>N</v>
          </cell>
          <cell r="G490">
            <v>6750000</v>
          </cell>
          <cell r="K490">
            <v>6750000</v>
          </cell>
          <cell r="L490">
            <v>6750000</v>
          </cell>
          <cell r="N490">
            <v>0</v>
          </cell>
          <cell r="Q490" t="str">
            <v>N/A</v>
          </cell>
          <cell r="T490" t="str">
            <v>N/A</v>
          </cell>
          <cell r="W490" t="str">
            <v>N/A</v>
          </cell>
          <cell r="Z490" t="str">
            <v>N/A</v>
          </cell>
        </row>
        <row r="491">
          <cell r="B491" t="str">
            <v>01    800 0728556101     27</v>
          </cell>
          <cell r="C491">
            <v>728556101</v>
          </cell>
          <cell r="E491" t="e">
            <v>#N/A</v>
          </cell>
          <cell r="F491" t="str">
            <v>N</v>
          </cell>
          <cell r="G491" t="str">
            <v>N/A</v>
          </cell>
          <cell r="K491" t="str">
            <v>N/A</v>
          </cell>
          <cell r="N491">
            <v>6750000</v>
          </cell>
          <cell r="Q491">
            <v>6750000</v>
          </cell>
          <cell r="T491">
            <v>0</v>
          </cell>
          <cell r="W491" t="str">
            <v>N/A</v>
          </cell>
          <cell r="Z491" t="str">
            <v>N/A</v>
          </cell>
        </row>
        <row r="492">
          <cell r="B492" t="str">
            <v>01    800 0728556101     28</v>
          </cell>
          <cell r="C492">
            <v>728556101</v>
          </cell>
          <cell r="E492" t="e">
            <v>#N/A</v>
          </cell>
          <cell r="F492" t="str">
            <v>N</v>
          </cell>
          <cell r="G492" t="str">
            <v>N/A</v>
          </cell>
          <cell r="K492" t="str">
            <v>N/A</v>
          </cell>
          <cell r="N492" t="str">
            <v>N/A</v>
          </cell>
          <cell r="Q492" t="str">
            <v>N/A</v>
          </cell>
          <cell r="T492">
            <v>6750000</v>
          </cell>
          <cell r="W492">
            <v>6750000</v>
          </cell>
          <cell r="Z492">
            <v>6700000</v>
          </cell>
        </row>
        <row r="493">
          <cell r="B493" t="str">
            <v xml:space="preserve">01    800 0731133101       </v>
          </cell>
          <cell r="C493">
            <v>731133101</v>
          </cell>
          <cell r="D493">
            <v>11924645.260489902</v>
          </cell>
          <cell r="E493" t="str">
            <v>N</v>
          </cell>
          <cell r="F493" t="str">
            <v>N</v>
          </cell>
          <cell r="G493">
            <v>33501345.879999999</v>
          </cell>
          <cell r="K493">
            <v>33501345.879999999</v>
          </cell>
          <cell r="L493">
            <v>33501345.879999999</v>
          </cell>
          <cell r="N493">
            <v>33647359.520000003</v>
          </cell>
          <cell r="Q493">
            <v>33986886.740000002</v>
          </cell>
          <cell r="T493">
            <v>34133025.380000003</v>
          </cell>
          <cell r="W493">
            <v>34574480.420000002</v>
          </cell>
          <cell r="Z493">
            <v>34736438.960000001</v>
          </cell>
        </row>
        <row r="494">
          <cell r="B494" t="str">
            <v xml:space="preserve">01    801 0735108101       </v>
          </cell>
          <cell r="C494">
            <v>735108101</v>
          </cell>
          <cell r="E494" t="e">
            <v>#N/A</v>
          </cell>
          <cell r="F494" t="str">
            <v>N</v>
          </cell>
          <cell r="G494">
            <v>0</v>
          </cell>
          <cell r="K494">
            <v>0</v>
          </cell>
          <cell r="L494">
            <v>0</v>
          </cell>
          <cell r="N494">
            <v>0</v>
          </cell>
          <cell r="Q494">
            <v>0</v>
          </cell>
          <cell r="T494">
            <v>0</v>
          </cell>
          <cell r="W494">
            <v>0</v>
          </cell>
          <cell r="Z494">
            <v>0</v>
          </cell>
        </row>
        <row r="495">
          <cell r="B495" t="str">
            <v>01    801 0735108101     05</v>
          </cell>
          <cell r="C495">
            <v>735108101</v>
          </cell>
          <cell r="D495">
            <v>9492101.8792603873</v>
          </cell>
          <cell r="E495" t="str">
            <v>N</v>
          </cell>
          <cell r="F495" t="str">
            <v>N</v>
          </cell>
          <cell r="G495">
            <v>9792641</v>
          </cell>
          <cell r="K495">
            <v>9792641</v>
          </cell>
          <cell r="L495">
            <v>9792641</v>
          </cell>
          <cell r="N495">
            <v>9792641</v>
          </cell>
          <cell r="Q495">
            <v>9792641</v>
          </cell>
          <cell r="T495">
            <v>9792641</v>
          </cell>
          <cell r="W495">
            <v>9792641</v>
          </cell>
          <cell r="Z495">
            <v>9792641</v>
          </cell>
        </row>
        <row r="496">
          <cell r="B496" t="str">
            <v xml:space="preserve">01    800 0738298101       </v>
          </cell>
          <cell r="C496">
            <v>738298101</v>
          </cell>
          <cell r="D496">
            <v>29820689.242924541</v>
          </cell>
          <cell r="E496" t="str">
            <v>N</v>
          </cell>
          <cell r="F496" t="str">
            <v>N</v>
          </cell>
          <cell r="G496">
            <v>33722483.43</v>
          </cell>
          <cell r="K496">
            <v>33722483.43</v>
          </cell>
          <cell r="L496">
            <v>33722483.43</v>
          </cell>
          <cell r="N496">
            <v>33882196.979999997</v>
          </cell>
          <cell r="Q496" t="str">
            <v>N/A</v>
          </cell>
          <cell r="T496" t="str">
            <v>N/A</v>
          </cell>
          <cell r="W496" t="str">
            <v>N/A</v>
          </cell>
          <cell r="Z496" t="str">
            <v>N/A</v>
          </cell>
        </row>
        <row r="497">
          <cell r="B497" t="str">
            <v xml:space="preserve">01    150 0738298101       </v>
          </cell>
          <cell r="C497">
            <v>738298101</v>
          </cell>
          <cell r="E497" t="e">
            <v>#N/A</v>
          </cell>
          <cell r="F497" t="str">
            <v>N</v>
          </cell>
          <cell r="G497" t="str">
            <v>N/A</v>
          </cell>
          <cell r="K497" t="str">
            <v>N/A</v>
          </cell>
          <cell r="N497" t="str">
            <v>N/A</v>
          </cell>
          <cell r="Q497">
            <v>34037490.479999997</v>
          </cell>
          <cell r="T497">
            <v>34195079</v>
          </cell>
          <cell r="W497">
            <v>34195079</v>
          </cell>
          <cell r="Z497">
            <v>34195079</v>
          </cell>
        </row>
        <row r="498">
          <cell r="B498" t="str">
            <v xml:space="preserve">01    801 0739298101       </v>
          </cell>
          <cell r="C498">
            <v>739298101</v>
          </cell>
          <cell r="D498">
            <v>41895.616614733859</v>
          </cell>
          <cell r="E498" t="str">
            <v>N</v>
          </cell>
          <cell r="F498" t="str">
            <v>N</v>
          </cell>
          <cell r="G498">
            <v>49675.06</v>
          </cell>
          <cell r="K498">
            <v>49675.06</v>
          </cell>
          <cell r="L498">
            <v>49675.06</v>
          </cell>
          <cell r="N498">
            <v>0</v>
          </cell>
          <cell r="Q498">
            <v>0</v>
          </cell>
          <cell r="T498">
            <v>15411353.699999999</v>
          </cell>
          <cell r="W498">
            <v>0</v>
          </cell>
          <cell r="Z498" t="str">
            <v>N/A</v>
          </cell>
        </row>
        <row r="499">
          <cell r="B499" t="str">
            <v>01    801 0739298101     29</v>
          </cell>
          <cell r="C499">
            <v>739298101</v>
          </cell>
          <cell r="E499" t="e">
            <v>#N/A</v>
          </cell>
          <cell r="F499" t="str">
            <v>N</v>
          </cell>
          <cell r="G499">
            <v>0</v>
          </cell>
          <cell r="K499">
            <v>0</v>
          </cell>
          <cell r="L499">
            <v>0</v>
          </cell>
          <cell r="N499" t="str">
            <v>N/A</v>
          </cell>
          <cell r="Q499" t="str">
            <v>N/A</v>
          </cell>
          <cell r="T499" t="str">
            <v>N/A</v>
          </cell>
          <cell r="W499" t="str">
            <v>N/A</v>
          </cell>
          <cell r="Z499" t="str">
            <v>N/A</v>
          </cell>
        </row>
        <row r="500">
          <cell r="B500" t="str">
            <v>01    801 0739298101     30</v>
          </cell>
          <cell r="C500">
            <v>739298101</v>
          </cell>
          <cell r="D500">
            <v>13077825.163336173</v>
          </cell>
          <cell r="E500" t="str">
            <v>N</v>
          </cell>
          <cell r="F500" t="str">
            <v>N</v>
          </cell>
          <cell r="G500">
            <v>15200988.41</v>
          </cell>
          <cell r="K500">
            <v>15200988.41</v>
          </cell>
          <cell r="L500">
            <v>15200988.41</v>
          </cell>
          <cell r="N500">
            <v>0</v>
          </cell>
          <cell r="Q500" t="str">
            <v>N/A</v>
          </cell>
          <cell r="T500" t="str">
            <v>N/A</v>
          </cell>
          <cell r="W500" t="str">
            <v>N/A</v>
          </cell>
          <cell r="Z500" t="str">
            <v>N/A</v>
          </cell>
        </row>
        <row r="501">
          <cell r="B501" t="str">
            <v>01    801 0739298101     31</v>
          </cell>
          <cell r="C501">
            <v>739298101</v>
          </cell>
          <cell r="E501" t="e">
            <v>#N/A</v>
          </cell>
          <cell r="F501" t="str">
            <v>N</v>
          </cell>
          <cell r="G501" t="str">
            <v>N/A</v>
          </cell>
          <cell r="K501" t="str">
            <v>N/A</v>
          </cell>
          <cell r="N501">
            <v>15258971</v>
          </cell>
          <cell r="Q501">
            <v>0</v>
          </cell>
          <cell r="T501" t="str">
            <v>N/A</v>
          </cell>
          <cell r="W501" t="str">
            <v>N/A</v>
          </cell>
          <cell r="Z501" t="str">
            <v>N/A</v>
          </cell>
        </row>
        <row r="502">
          <cell r="B502" t="str">
            <v>01    801 0739298101     32</v>
          </cell>
          <cell r="C502">
            <v>739298101</v>
          </cell>
          <cell r="E502" t="e">
            <v>#N/A</v>
          </cell>
          <cell r="F502" t="str">
            <v>N</v>
          </cell>
          <cell r="G502" t="str">
            <v>N/A</v>
          </cell>
          <cell r="K502" t="str">
            <v>N/A</v>
          </cell>
          <cell r="N502" t="str">
            <v>N/A</v>
          </cell>
          <cell r="Q502">
            <v>15330760.42</v>
          </cell>
          <cell r="T502">
            <v>0</v>
          </cell>
          <cell r="W502" t="str">
            <v>N/A</v>
          </cell>
          <cell r="Z502" t="str">
            <v>N/A</v>
          </cell>
        </row>
        <row r="503">
          <cell r="B503" t="str">
            <v>01    801 0739298101     33</v>
          </cell>
          <cell r="C503">
            <v>739298101</v>
          </cell>
          <cell r="E503" t="e">
            <v>#N/A</v>
          </cell>
          <cell r="F503" t="str">
            <v>N</v>
          </cell>
          <cell r="G503" t="str">
            <v>N/A</v>
          </cell>
          <cell r="K503" t="str">
            <v>N/A</v>
          </cell>
          <cell r="N503" t="str">
            <v>N/A</v>
          </cell>
          <cell r="Q503" t="str">
            <v>N/A</v>
          </cell>
          <cell r="T503" t="str">
            <v>N/A</v>
          </cell>
          <cell r="W503">
            <v>0</v>
          </cell>
          <cell r="Z503" t="str">
            <v>N/A</v>
          </cell>
        </row>
        <row r="504">
          <cell r="B504" t="str">
            <v xml:space="preserve">01    800 0739418101       </v>
          </cell>
          <cell r="C504">
            <v>739418101</v>
          </cell>
          <cell r="E504" t="e">
            <v>#N/A</v>
          </cell>
          <cell r="F504" t="str">
            <v>N</v>
          </cell>
          <cell r="G504">
            <v>0</v>
          </cell>
          <cell r="K504">
            <v>0</v>
          </cell>
          <cell r="L504">
            <v>0</v>
          </cell>
          <cell r="N504">
            <v>0</v>
          </cell>
          <cell r="Q504">
            <v>0</v>
          </cell>
          <cell r="T504">
            <v>0</v>
          </cell>
          <cell r="W504">
            <v>0</v>
          </cell>
          <cell r="Z504">
            <v>0</v>
          </cell>
        </row>
        <row r="505">
          <cell r="B505" t="str">
            <v>01    800 0739418101     49</v>
          </cell>
          <cell r="C505">
            <v>739418101</v>
          </cell>
          <cell r="E505" t="e">
            <v>#N/A</v>
          </cell>
          <cell r="F505" t="str">
            <v>N</v>
          </cell>
          <cell r="G505">
            <v>0</v>
          </cell>
          <cell r="K505">
            <v>0</v>
          </cell>
          <cell r="L505">
            <v>0</v>
          </cell>
          <cell r="N505" t="str">
            <v>N/A</v>
          </cell>
          <cell r="Q505" t="str">
            <v>N/A</v>
          </cell>
          <cell r="T505" t="str">
            <v>N/A</v>
          </cell>
          <cell r="W505" t="str">
            <v>N/A</v>
          </cell>
          <cell r="Z505" t="str">
            <v>N/A</v>
          </cell>
        </row>
        <row r="506">
          <cell r="B506" t="str">
            <v>01    800 0739418101     50</v>
          </cell>
          <cell r="C506">
            <v>739418101</v>
          </cell>
          <cell r="D506">
            <v>25834285.891808644</v>
          </cell>
          <cell r="E506" t="str">
            <v>N</v>
          </cell>
          <cell r="F506" t="str">
            <v>N</v>
          </cell>
          <cell r="G506">
            <v>27723241.780000001</v>
          </cell>
          <cell r="K506">
            <v>27723241.780000001</v>
          </cell>
          <cell r="L506">
            <v>27723241.780000001</v>
          </cell>
          <cell r="N506">
            <v>0</v>
          </cell>
          <cell r="Q506" t="str">
            <v>N/A</v>
          </cell>
          <cell r="T506" t="str">
            <v>N/A</v>
          </cell>
          <cell r="W506" t="str">
            <v>N/A</v>
          </cell>
          <cell r="Z506" t="str">
            <v>N/A</v>
          </cell>
        </row>
        <row r="507">
          <cell r="B507" t="str">
            <v>01    800 0739418101     51</v>
          </cell>
          <cell r="C507">
            <v>739418101</v>
          </cell>
          <cell r="E507" t="e">
            <v>#N/A</v>
          </cell>
          <cell r="F507" t="str">
            <v>N</v>
          </cell>
          <cell r="G507" t="str">
            <v>N/A</v>
          </cell>
          <cell r="K507" t="str">
            <v>N/A</v>
          </cell>
          <cell r="N507">
            <v>27911290.82</v>
          </cell>
          <cell r="Q507">
            <v>0</v>
          </cell>
          <cell r="T507" t="str">
            <v>N/A</v>
          </cell>
          <cell r="W507" t="str">
            <v>N/A</v>
          </cell>
          <cell r="Z507" t="str">
            <v>N/A</v>
          </cell>
        </row>
        <row r="508">
          <cell r="B508" t="str">
            <v>01    800 0739418101     52</v>
          </cell>
          <cell r="C508">
            <v>739418101</v>
          </cell>
          <cell r="E508" t="e">
            <v>#N/A</v>
          </cell>
          <cell r="F508" t="str">
            <v>N</v>
          </cell>
          <cell r="G508" t="str">
            <v>N/A</v>
          </cell>
          <cell r="K508" t="str">
            <v>N/A</v>
          </cell>
          <cell r="N508" t="str">
            <v>N/A</v>
          </cell>
          <cell r="Q508">
            <v>28092990.82</v>
          </cell>
          <cell r="T508">
            <v>28092990.82</v>
          </cell>
          <cell r="W508">
            <v>28092990.82</v>
          </cell>
          <cell r="Z508">
            <v>0</v>
          </cell>
        </row>
        <row r="509">
          <cell r="B509" t="str">
            <v>01    800 0739418101     53</v>
          </cell>
          <cell r="C509">
            <v>739418101</v>
          </cell>
          <cell r="E509" t="e">
            <v>#N/A</v>
          </cell>
          <cell r="F509" t="str">
            <v>N</v>
          </cell>
          <cell r="G509" t="str">
            <v>N/A</v>
          </cell>
          <cell r="K509" t="str">
            <v>N/A</v>
          </cell>
          <cell r="N509" t="str">
            <v>N/A</v>
          </cell>
          <cell r="Q509" t="str">
            <v>N/A</v>
          </cell>
          <cell r="T509">
            <v>210538.47</v>
          </cell>
          <cell r="W509">
            <v>210538.47</v>
          </cell>
          <cell r="Z509">
            <v>0</v>
          </cell>
        </row>
        <row r="510">
          <cell r="B510" t="str">
            <v>01    800 0739418101     54</v>
          </cell>
          <cell r="C510">
            <v>739418101</v>
          </cell>
          <cell r="E510" t="e">
            <v>#N/A</v>
          </cell>
          <cell r="F510" t="str">
            <v>N</v>
          </cell>
          <cell r="G510" t="str">
            <v>N/A</v>
          </cell>
          <cell r="K510" t="str">
            <v>N/A</v>
          </cell>
          <cell r="N510" t="str">
            <v>N/A</v>
          </cell>
          <cell r="Q510" t="str">
            <v>N/A</v>
          </cell>
          <cell r="T510" t="str">
            <v>N/A</v>
          </cell>
          <cell r="W510">
            <v>163626.25</v>
          </cell>
          <cell r="Z510">
            <v>0</v>
          </cell>
        </row>
        <row r="511">
          <cell r="B511" t="str">
            <v>01    800 0739418101     55</v>
          </cell>
          <cell r="C511">
            <v>739418101</v>
          </cell>
          <cell r="E511" t="e">
            <v>#N/A</v>
          </cell>
          <cell r="F511" t="str">
            <v>N</v>
          </cell>
          <cell r="G511" t="str">
            <v>N/A</v>
          </cell>
          <cell r="K511" t="str">
            <v>N/A</v>
          </cell>
          <cell r="N511" t="str">
            <v>N/A</v>
          </cell>
          <cell r="Q511" t="str">
            <v>N/A</v>
          </cell>
          <cell r="T511" t="str">
            <v>N/A</v>
          </cell>
          <cell r="W511" t="str">
            <v>N/A</v>
          </cell>
          <cell r="Z511">
            <v>28609284.120000001</v>
          </cell>
        </row>
        <row r="512">
          <cell r="B512" t="str">
            <v xml:space="preserve">01    800 0740455101       </v>
          </cell>
          <cell r="C512">
            <v>740455101</v>
          </cell>
          <cell r="D512">
            <v>33129.47503254102</v>
          </cell>
          <cell r="E512" t="str">
            <v>N</v>
          </cell>
          <cell r="F512" t="str">
            <v>N</v>
          </cell>
          <cell r="G512">
            <v>37066.29</v>
          </cell>
          <cell r="K512">
            <v>37066.29</v>
          </cell>
          <cell r="L512">
            <v>37066.29</v>
          </cell>
          <cell r="N512">
            <v>2004296.37</v>
          </cell>
          <cell r="Q512">
            <v>26681.95</v>
          </cell>
          <cell r="T512">
            <v>26681.95</v>
          </cell>
          <cell r="W512">
            <v>27402255.57</v>
          </cell>
          <cell r="Z512">
            <v>27371235.09</v>
          </cell>
        </row>
        <row r="513">
          <cell r="B513" t="str">
            <v>01    800 0740455101     07</v>
          </cell>
          <cell r="C513">
            <v>740455101</v>
          </cell>
          <cell r="D513">
            <v>22330836.44815664</v>
          </cell>
          <cell r="E513" t="str">
            <v>N</v>
          </cell>
          <cell r="F513" t="str">
            <v>N</v>
          </cell>
          <cell r="G513">
            <v>25397959.199999999</v>
          </cell>
          <cell r="K513" t="str">
            <v>N/A</v>
          </cell>
          <cell r="N513" t="str">
            <v>N/A</v>
          </cell>
          <cell r="Q513" t="str">
            <v>N/A</v>
          </cell>
          <cell r="T513" t="str">
            <v>N/A</v>
          </cell>
          <cell r="W513" t="str">
            <v>N/A</v>
          </cell>
          <cell r="Z513" t="str">
            <v>N/A</v>
          </cell>
        </row>
        <row r="514">
          <cell r="B514" t="str">
            <v>01    800 0740455101     08</v>
          </cell>
          <cell r="C514">
            <v>740455101</v>
          </cell>
          <cell r="E514" t="e">
            <v>#N/A</v>
          </cell>
          <cell r="F514" t="str">
            <v>N</v>
          </cell>
          <cell r="G514" t="str">
            <v>N/A</v>
          </cell>
          <cell r="K514">
            <v>25397959.199999999</v>
          </cell>
          <cell r="L514">
            <v>25397959.199999999</v>
          </cell>
          <cell r="N514" t="str">
            <v>N/A</v>
          </cell>
          <cell r="Q514" t="str">
            <v>N/A</v>
          </cell>
          <cell r="T514" t="str">
            <v>N/A</v>
          </cell>
          <cell r="W514" t="str">
            <v>N/A</v>
          </cell>
          <cell r="Z514" t="str">
            <v>N/A</v>
          </cell>
        </row>
        <row r="515">
          <cell r="B515" t="str">
            <v>01    800 0740455101     09</v>
          </cell>
          <cell r="C515">
            <v>740455101</v>
          </cell>
          <cell r="E515" t="e">
            <v>#N/A</v>
          </cell>
          <cell r="F515" t="str">
            <v>N</v>
          </cell>
          <cell r="G515" t="str">
            <v>N/A</v>
          </cell>
          <cell r="K515" t="str">
            <v>N/A</v>
          </cell>
          <cell r="N515">
            <v>25397959.199999999</v>
          </cell>
          <cell r="Q515" t="str">
            <v>N/A</v>
          </cell>
          <cell r="T515" t="str">
            <v>N/A</v>
          </cell>
          <cell r="W515" t="str">
            <v>N/A</v>
          </cell>
          <cell r="Z515" t="str">
            <v>N/A</v>
          </cell>
        </row>
        <row r="516">
          <cell r="B516" t="str">
            <v>01    800 0740455101     12</v>
          </cell>
          <cell r="C516">
            <v>740455101</v>
          </cell>
          <cell r="E516" t="e">
            <v>#N/A</v>
          </cell>
          <cell r="F516" t="str">
            <v>N</v>
          </cell>
          <cell r="G516" t="str">
            <v>N/A</v>
          </cell>
          <cell r="K516" t="str">
            <v>N/A</v>
          </cell>
          <cell r="N516" t="str">
            <v>N/A</v>
          </cell>
          <cell r="Q516" t="str">
            <v>N/A</v>
          </cell>
          <cell r="T516">
            <v>27375573.620000001</v>
          </cell>
          <cell r="W516" t="str">
            <v>N/A</v>
          </cell>
          <cell r="Z516" t="str">
            <v>N/A</v>
          </cell>
        </row>
        <row r="517">
          <cell r="B517" t="str">
            <v>01    800 0740455101     14</v>
          </cell>
          <cell r="C517">
            <v>740455101</v>
          </cell>
          <cell r="E517" t="e">
            <v>#N/A</v>
          </cell>
          <cell r="F517" t="str">
            <v>N</v>
          </cell>
          <cell r="G517" t="str">
            <v>N/A</v>
          </cell>
          <cell r="K517" t="str">
            <v>N/A</v>
          </cell>
          <cell r="N517" t="str">
            <v>N/A</v>
          </cell>
          <cell r="Q517" t="str">
            <v>N/A</v>
          </cell>
          <cell r="T517" t="str">
            <v>N/A</v>
          </cell>
          <cell r="W517" t="str">
            <v>N/A</v>
          </cell>
          <cell r="Z517">
            <v>0</v>
          </cell>
        </row>
        <row r="518">
          <cell r="B518" t="str">
            <v xml:space="preserve">01    800 0741369101       </v>
          </cell>
          <cell r="C518">
            <v>741369101</v>
          </cell>
          <cell r="D518">
            <v>54960.090094623396</v>
          </cell>
          <cell r="E518" t="str">
            <v>N</v>
          </cell>
          <cell r="F518" t="str">
            <v>N</v>
          </cell>
          <cell r="G518">
            <v>60057</v>
          </cell>
          <cell r="K518">
            <v>60057</v>
          </cell>
          <cell r="L518">
            <v>60057</v>
          </cell>
          <cell r="N518">
            <v>46417</v>
          </cell>
          <cell r="Q518">
            <v>32777</v>
          </cell>
          <cell r="T518">
            <v>19137</v>
          </cell>
          <cell r="W518">
            <v>105497</v>
          </cell>
          <cell r="Z518">
            <v>17791857</v>
          </cell>
        </row>
        <row r="519">
          <cell r="B519" t="str">
            <v>01    800 0741369101     31</v>
          </cell>
          <cell r="C519">
            <v>741369101</v>
          </cell>
          <cell r="E519" t="e">
            <v>#N/A</v>
          </cell>
          <cell r="F519" t="str">
            <v>N</v>
          </cell>
          <cell r="G519">
            <v>0</v>
          </cell>
          <cell r="K519" t="str">
            <v>N/A</v>
          </cell>
          <cell r="N519" t="str">
            <v>N/A</v>
          </cell>
          <cell r="Q519" t="str">
            <v>N/A</v>
          </cell>
          <cell r="T519" t="str">
            <v>N/A</v>
          </cell>
          <cell r="W519" t="str">
            <v>N/A</v>
          </cell>
          <cell r="Z519" t="str">
            <v>N/A</v>
          </cell>
        </row>
        <row r="520">
          <cell r="B520" t="str">
            <v>01    800 0741369101     32</v>
          </cell>
          <cell r="C520">
            <v>741369101</v>
          </cell>
          <cell r="D520">
            <v>16578375.498531673</v>
          </cell>
          <cell r="E520" t="str">
            <v>N</v>
          </cell>
          <cell r="F520" t="str">
            <v>N</v>
          </cell>
          <cell r="G520">
            <v>17800000</v>
          </cell>
          <cell r="K520">
            <v>17800000</v>
          </cell>
          <cell r="L520">
            <v>17800000</v>
          </cell>
          <cell r="N520" t="str">
            <v>N/A</v>
          </cell>
          <cell r="Q520" t="str">
            <v>N/A</v>
          </cell>
          <cell r="T520" t="str">
            <v>N/A</v>
          </cell>
          <cell r="W520" t="str">
            <v>N/A</v>
          </cell>
          <cell r="Z520" t="str">
            <v>N/A</v>
          </cell>
        </row>
        <row r="521">
          <cell r="B521" t="str">
            <v>01    800 0741369101     33</v>
          </cell>
          <cell r="C521">
            <v>741369101</v>
          </cell>
          <cell r="E521" t="e">
            <v>#N/A</v>
          </cell>
          <cell r="F521" t="str">
            <v>N</v>
          </cell>
          <cell r="G521" t="str">
            <v>N/A</v>
          </cell>
          <cell r="K521" t="str">
            <v>N/A</v>
          </cell>
          <cell r="N521">
            <v>17800000</v>
          </cell>
          <cell r="Q521" t="str">
            <v>N/A</v>
          </cell>
          <cell r="T521" t="str">
            <v>N/A</v>
          </cell>
          <cell r="W521" t="str">
            <v>N/A</v>
          </cell>
          <cell r="Z521" t="str">
            <v>N/A</v>
          </cell>
        </row>
        <row r="522">
          <cell r="B522" t="str">
            <v>01    800 0741369101     35</v>
          </cell>
          <cell r="C522">
            <v>741369101</v>
          </cell>
          <cell r="E522" t="e">
            <v>#N/A</v>
          </cell>
          <cell r="F522" t="str">
            <v>N</v>
          </cell>
          <cell r="G522" t="str">
            <v>N/A</v>
          </cell>
          <cell r="K522" t="str">
            <v>N/A</v>
          </cell>
          <cell r="N522" t="str">
            <v>N/A</v>
          </cell>
          <cell r="Q522" t="str">
            <v>N/A</v>
          </cell>
          <cell r="T522">
            <v>17800000</v>
          </cell>
          <cell r="W522" t="str">
            <v>N/A</v>
          </cell>
          <cell r="Z522" t="str">
            <v>N/A</v>
          </cell>
        </row>
        <row r="523">
          <cell r="B523" t="str">
            <v>01    800 0741369101     36</v>
          </cell>
          <cell r="C523">
            <v>741369101</v>
          </cell>
          <cell r="E523" t="e">
            <v>#N/A</v>
          </cell>
          <cell r="F523" t="str">
            <v>N</v>
          </cell>
          <cell r="G523" t="str">
            <v>N/A</v>
          </cell>
          <cell r="K523" t="str">
            <v>N/A</v>
          </cell>
          <cell r="N523" t="str">
            <v>N/A</v>
          </cell>
          <cell r="Q523" t="str">
            <v>N/A</v>
          </cell>
          <cell r="T523" t="str">
            <v>N/A</v>
          </cell>
          <cell r="W523">
            <v>17700000</v>
          </cell>
          <cell r="Z523" t="str">
            <v>N/A</v>
          </cell>
        </row>
        <row r="524">
          <cell r="B524" t="str">
            <v xml:space="preserve">01    801 0746052101       </v>
          </cell>
          <cell r="C524">
            <v>746052101</v>
          </cell>
          <cell r="E524" t="e">
            <v>#N/A</v>
          </cell>
          <cell r="F524" t="str">
            <v>N</v>
          </cell>
          <cell r="G524">
            <v>0</v>
          </cell>
          <cell r="K524">
            <v>0</v>
          </cell>
          <cell r="L524">
            <v>0</v>
          </cell>
          <cell r="N524">
            <v>0</v>
          </cell>
          <cell r="Q524">
            <v>0</v>
          </cell>
          <cell r="T524">
            <v>0</v>
          </cell>
          <cell r="W524">
            <v>0</v>
          </cell>
          <cell r="Z524">
            <v>0</v>
          </cell>
        </row>
        <row r="525">
          <cell r="B525" t="str">
            <v>01    801 0746052101     01</v>
          </cell>
          <cell r="C525">
            <v>746052101</v>
          </cell>
          <cell r="D525">
            <v>33586562.967316493</v>
          </cell>
          <cell r="E525" t="str">
            <v>N</v>
          </cell>
          <cell r="F525" t="str">
            <v>N</v>
          </cell>
          <cell r="G525">
            <v>37751285.859999999</v>
          </cell>
          <cell r="K525">
            <v>37694765.409999996</v>
          </cell>
          <cell r="L525">
            <v>37694765.409999996</v>
          </cell>
          <cell r="N525">
            <v>37638244.960000001</v>
          </cell>
          <cell r="Q525">
            <v>37581724.509999998</v>
          </cell>
          <cell r="T525">
            <v>37525204.060000002</v>
          </cell>
          <cell r="W525">
            <v>37468683.609999999</v>
          </cell>
          <cell r="Z525">
            <v>37468683.609999999</v>
          </cell>
        </row>
        <row r="526">
          <cell r="B526" t="str">
            <v xml:space="preserve">01    800 0746461101       </v>
          </cell>
          <cell r="C526">
            <v>746461101</v>
          </cell>
          <cell r="D526">
            <v>41462858.903254554</v>
          </cell>
          <cell r="E526" t="str">
            <v>N</v>
          </cell>
          <cell r="F526" t="str">
            <v>N</v>
          </cell>
          <cell r="G526">
            <v>44294912.759999998</v>
          </cell>
          <cell r="K526">
            <v>44294912.759999998</v>
          </cell>
          <cell r="L526">
            <v>44294912.759999998</v>
          </cell>
          <cell r="N526">
            <v>43244120.229999997</v>
          </cell>
          <cell r="Q526">
            <v>43219492.280000001</v>
          </cell>
          <cell r="T526">
            <v>43194864.329999998</v>
          </cell>
          <cell r="W526">
            <v>0</v>
          </cell>
          <cell r="Z526">
            <v>0</v>
          </cell>
        </row>
        <row r="527">
          <cell r="B527" t="str">
            <v>01    800 0746461101     24</v>
          </cell>
          <cell r="C527">
            <v>746461101</v>
          </cell>
          <cell r="E527" t="e">
            <v>#N/A</v>
          </cell>
          <cell r="F527" t="str">
            <v>N</v>
          </cell>
          <cell r="G527">
            <v>0</v>
          </cell>
          <cell r="K527">
            <v>0</v>
          </cell>
          <cell r="L527">
            <v>0</v>
          </cell>
          <cell r="N527">
            <v>0</v>
          </cell>
          <cell r="Q527">
            <v>0</v>
          </cell>
          <cell r="T527">
            <v>0</v>
          </cell>
          <cell r="W527">
            <v>0</v>
          </cell>
          <cell r="Z527">
            <v>0</v>
          </cell>
        </row>
        <row r="528">
          <cell r="B528" t="str">
            <v xml:space="preserve">01    800 0746461102       </v>
          </cell>
          <cell r="C528">
            <v>746461102</v>
          </cell>
          <cell r="E528" t="e">
            <v>#N/A</v>
          </cell>
          <cell r="F528" t="e">
            <v>#N/A</v>
          </cell>
          <cell r="G528" t="str">
            <v>N/A</v>
          </cell>
          <cell r="K528" t="str">
            <v>N/A</v>
          </cell>
          <cell r="N528" t="str">
            <v>N/A</v>
          </cell>
          <cell r="Q528" t="str">
            <v>N/A</v>
          </cell>
          <cell r="T528" t="str">
            <v>N/A</v>
          </cell>
          <cell r="W528">
            <v>40357673.350000001</v>
          </cell>
          <cell r="Z528">
            <v>40324425.619999997</v>
          </cell>
        </row>
        <row r="529">
          <cell r="B529" t="str">
            <v xml:space="preserve">01    800 0746461103       </v>
          </cell>
          <cell r="C529">
            <v>746461103</v>
          </cell>
          <cell r="E529" t="e">
            <v>#N/A</v>
          </cell>
          <cell r="F529" t="e">
            <v>#N/A</v>
          </cell>
          <cell r="G529" t="str">
            <v>N/A</v>
          </cell>
          <cell r="K529" t="str">
            <v>N/A</v>
          </cell>
          <cell r="N529" t="str">
            <v>N/A</v>
          </cell>
          <cell r="Q529" t="str">
            <v>N/A</v>
          </cell>
          <cell r="T529" t="str">
            <v>N/A</v>
          </cell>
          <cell r="W529">
            <v>1620051.14</v>
          </cell>
          <cell r="Z529">
            <v>1620051.14</v>
          </cell>
        </row>
        <row r="530">
          <cell r="B530" t="str">
            <v xml:space="preserve">01    800 0749745101       </v>
          </cell>
          <cell r="C530">
            <v>749745101</v>
          </cell>
          <cell r="D530">
            <v>87810.742329693996</v>
          </cell>
          <cell r="E530" t="str">
            <v>N</v>
          </cell>
          <cell r="F530" t="str">
            <v>N</v>
          </cell>
          <cell r="G530">
            <v>94679.17</v>
          </cell>
          <cell r="K530">
            <v>94679.17</v>
          </cell>
          <cell r="L530">
            <v>94679.17</v>
          </cell>
          <cell r="N530">
            <v>94679.17</v>
          </cell>
          <cell r="Q530">
            <v>94679.17</v>
          </cell>
          <cell r="T530">
            <v>94679.17</v>
          </cell>
          <cell r="W530">
            <v>14694679.17</v>
          </cell>
          <cell r="Z530">
            <v>13194679.17</v>
          </cell>
        </row>
        <row r="531">
          <cell r="B531" t="str">
            <v>01    800 0749745101     40</v>
          </cell>
          <cell r="C531">
            <v>749745101</v>
          </cell>
          <cell r="D531">
            <v>13397417.509824965</v>
          </cell>
          <cell r="E531" t="str">
            <v>N</v>
          </cell>
          <cell r="F531" t="str">
            <v>N</v>
          </cell>
          <cell r="G531">
            <v>14600000</v>
          </cell>
          <cell r="K531" t="str">
            <v>N/A</v>
          </cell>
          <cell r="N531" t="str">
            <v>N/A</v>
          </cell>
          <cell r="Q531" t="str">
            <v>N/A</v>
          </cell>
          <cell r="T531" t="str">
            <v>N/A</v>
          </cell>
          <cell r="W531" t="str">
            <v>N/A</v>
          </cell>
          <cell r="Z531" t="str">
            <v>N/A</v>
          </cell>
        </row>
        <row r="532">
          <cell r="B532" t="str">
            <v>01    800 0749745101     41</v>
          </cell>
          <cell r="C532">
            <v>749745101</v>
          </cell>
          <cell r="E532" t="e">
            <v>#N/A</v>
          </cell>
          <cell r="F532" t="str">
            <v>N</v>
          </cell>
          <cell r="G532" t="str">
            <v>N/A</v>
          </cell>
          <cell r="K532">
            <v>14600000</v>
          </cell>
          <cell r="L532">
            <v>14600000</v>
          </cell>
          <cell r="N532" t="str">
            <v>N/A</v>
          </cell>
          <cell r="Q532" t="str">
            <v>N/A</v>
          </cell>
          <cell r="T532" t="str">
            <v>N/A</v>
          </cell>
          <cell r="W532" t="str">
            <v>N/A</v>
          </cell>
          <cell r="Z532" t="str">
            <v>N/A</v>
          </cell>
        </row>
        <row r="533">
          <cell r="B533" t="str">
            <v>01    800 0749745101     42</v>
          </cell>
          <cell r="C533">
            <v>749745101</v>
          </cell>
          <cell r="E533" t="e">
            <v>#N/A</v>
          </cell>
          <cell r="F533" t="str">
            <v>N</v>
          </cell>
          <cell r="G533" t="str">
            <v>N/A</v>
          </cell>
          <cell r="K533" t="str">
            <v>N/A</v>
          </cell>
          <cell r="N533">
            <v>14600000</v>
          </cell>
          <cell r="Q533" t="str">
            <v>N/A</v>
          </cell>
          <cell r="T533" t="str">
            <v>N/A</v>
          </cell>
          <cell r="W533" t="str">
            <v>N/A</v>
          </cell>
          <cell r="Z533" t="str">
            <v>N/A</v>
          </cell>
        </row>
        <row r="534">
          <cell r="B534" t="str">
            <v>01    800 0749745101     43</v>
          </cell>
          <cell r="C534">
            <v>749745101</v>
          </cell>
          <cell r="E534" t="e">
            <v>#N/A</v>
          </cell>
          <cell r="F534" t="str">
            <v>N</v>
          </cell>
          <cell r="G534" t="str">
            <v>N/A</v>
          </cell>
          <cell r="K534" t="str">
            <v>N/A</v>
          </cell>
          <cell r="N534" t="str">
            <v>N/A</v>
          </cell>
          <cell r="Q534">
            <v>14600000</v>
          </cell>
          <cell r="T534">
            <v>14600000</v>
          </cell>
          <cell r="W534" t="str">
            <v>N/A</v>
          </cell>
          <cell r="Z534" t="str">
            <v>N/A</v>
          </cell>
        </row>
        <row r="535">
          <cell r="B535" t="str">
            <v xml:space="preserve">01    800 0749821101       </v>
          </cell>
          <cell r="C535">
            <v>749821101</v>
          </cell>
          <cell r="D535">
            <v>12009876.47245644</v>
          </cell>
          <cell r="E535" t="str">
            <v>N</v>
          </cell>
          <cell r="F535" t="str">
            <v>N</v>
          </cell>
          <cell r="G535">
            <v>14190000</v>
          </cell>
          <cell r="K535">
            <v>14190000</v>
          </cell>
          <cell r="L535">
            <v>14190000</v>
          </cell>
          <cell r="N535">
            <v>14190000</v>
          </cell>
          <cell r="Q535">
            <v>14190000</v>
          </cell>
          <cell r="T535">
            <v>14190000</v>
          </cell>
          <cell r="W535">
            <v>14164373.83</v>
          </cell>
          <cell r="Z535">
            <v>14138587.49</v>
          </cell>
        </row>
        <row r="536">
          <cell r="B536" t="str">
            <v xml:space="preserve">01    801 0752022101       </v>
          </cell>
          <cell r="C536">
            <v>752022101</v>
          </cell>
          <cell r="E536" t="e">
            <v>#N/A</v>
          </cell>
          <cell r="F536" t="str">
            <v>N</v>
          </cell>
          <cell r="G536">
            <v>0</v>
          </cell>
          <cell r="K536">
            <v>0</v>
          </cell>
          <cell r="L536">
            <v>0</v>
          </cell>
          <cell r="N536">
            <v>0</v>
          </cell>
          <cell r="Q536">
            <v>0</v>
          </cell>
          <cell r="T536">
            <v>0</v>
          </cell>
          <cell r="W536">
            <v>0</v>
          </cell>
          <cell r="Z536">
            <v>0</v>
          </cell>
        </row>
        <row r="537">
          <cell r="B537" t="str">
            <v>01    801 0752022101     04</v>
          </cell>
          <cell r="C537">
            <v>752022101</v>
          </cell>
          <cell r="D537">
            <v>2361336.0527374437</v>
          </cell>
          <cell r="E537" t="str">
            <v>N</v>
          </cell>
          <cell r="F537" t="str">
            <v>N</v>
          </cell>
          <cell r="G537">
            <v>3996003.47</v>
          </cell>
          <cell r="K537">
            <v>3996003.47</v>
          </cell>
          <cell r="L537">
            <v>3996003.47</v>
          </cell>
          <cell r="N537">
            <v>3996003.47</v>
          </cell>
          <cell r="Q537">
            <v>3996003.47</v>
          </cell>
          <cell r="T537">
            <v>3909037.47</v>
          </cell>
          <cell r="W537">
            <v>3909037.47</v>
          </cell>
          <cell r="Z537">
            <v>3703631.49</v>
          </cell>
        </row>
        <row r="538">
          <cell r="B538" t="str">
            <v xml:space="preserve">01    800 0752034101       </v>
          </cell>
          <cell r="C538">
            <v>752034101</v>
          </cell>
          <cell r="D538">
            <v>15718618.142563509</v>
          </cell>
          <cell r="E538" t="str">
            <v>N</v>
          </cell>
          <cell r="F538" t="str">
            <v>N</v>
          </cell>
          <cell r="G538">
            <v>18378979.91</v>
          </cell>
          <cell r="K538">
            <v>18378979.91</v>
          </cell>
          <cell r="L538">
            <v>18378979.91</v>
          </cell>
          <cell r="N538">
            <v>18352979.91</v>
          </cell>
          <cell r="Q538" t="str">
            <v>N/A</v>
          </cell>
          <cell r="T538" t="str">
            <v>N/A</v>
          </cell>
          <cell r="W538" t="str">
            <v>N/A</v>
          </cell>
          <cell r="Z538" t="str">
            <v>N/A</v>
          </cell>
        </row>
        <row r="539">
          <cell r="B539" t="str">
            <v xml:space="preserve">01    150 0752034101       </v>
          </cell>
          <cell r="C539">
            <v>752034101</v>
          </cell>
          <cell r="E539" t="e">
            <v>#N/A</v>
          </cell>
          <cell r="F539" t="str">
            <v>N</v>
          </cell>
          <cell r="G539" t="str">
            <v>N/A</v>
          </cell>
          <cell r="K539" t="str">
            <v>N/A</v>
          </cell>
          <cell r="N539" t="str">
            <v>N/A</v>
          </cell>
          <cell r="Q539">
            <v>16276979.91</v>
          </cell>
          <cell r="T539">
            <v>16253479.91</v>
          </cell>
          <cell r="W539">
            <v>16229979.91</v>
          </cell>
          <cell r="Z539">
            <v>16206479.91</v>
          </cell>
        </row>
        <row r="540">
          <cell r="B540" t="str">
            <v xml:space="preserve">01    800 0755369101       </v>
          </cell>
          <cell r="C540">
            <v>755369101</v>
          </cell>
          <cell r="D540">
            <v>27520.040216026875</v>
          </cell>
          <cell r="E540" t="str">
            <v>N</v>
          </cell>
          <cell r="F540" t="str">
            <v>N</v>
          </cell>
          <cell r="G540">
            <v>30923.16</v>
          </cell>
          <cell r="K540">
            <v>30923.16</v>
          </cell>
          <cell r="L540">
            <v>30923.16</v>
          </cell>
          <cell r="N540">
            <v>4651.68</v>
          </cell>
          <cell r="Q540">
            <v>28008.44</v>
          </cell>
          <cell r="T540">
            <v>28008.44</v>
          </cell>
          <cell r="W540">
            <v>28008.44</v>
          </cell>
          <cell r="Z540">
            <v>28008.44</v>
          </cell>
        </row>
        <row r="541">
          <cell r="B541" t="str">
            <v>01    800 0755369101     73</v>
          </cell>
          <cell r="C541">
            <v>755369101</v>
          </cell>
          <cell r="E541" t="e">
            <v>#N/A</v>
          </cell>
          <cell r="F541" t="str">
            <v>N</v>
          </cell>
          <cell r="G541">
            <v>0</v>
          </cell>
          <cell r="K541" t="str">
            <v>N/A</v>
          </cell>
          <cell r="N541" t="str">
            <v>N/A</v>
          </cell>
          <cell r="Q541" t="str">
            <v>N/A</v>
          </cell>
          <cell r="T541" t="str">
            <v>N/A</v>
          </cell>
          <cell r="W541" t="str">
            <v>N/A</v>
          </cell>
          <cell r="Z541" t="str">
            <v>N/A</v>
          </cell>
        </row>
        <row r="542">
          <cell r="B542" t="str">
            <v>01    800 0755369101     74</v>
          </cell>
          <cell r="C542">
            <v>755369101</v>
          </cell>
          <cell r="E542" t="e">
            <v>#N/A</v>
          </cell>
          <cell r="F542" t="str">
            <v>N</v>
          </cell>
          <cell r="G542">
            <v>0</v>
          </cell>
          <cell r="K542" t="str">
            <v>N/A</v>
          </cell>
          <cell r="N542" t="str">
            <v>N/A</v>
          </cell>
          <cell r="Q542" t="str">
            <v>N/A</v>
          </cell>
          <cell r="T542" t="str">
            <v>N/A</v>
          </cell>
          <cell r="W542" t="str">
            <v>N/A</v>
          </cell>
          <cell r="Z542" t="str">
            <v>N/A</v>
          </cell>
        </row>
        <row r="543">
          <cell r="B543" t="str">
            <v>01    800 0755369101     75</v>
          </cell>
          <cell r="C543">
            <v>755369101</v>
          </cell>
          <cell r="D543">
            <v>1062583.2276082658</v>
          </cell>
          <cell r="E543" t="str">
            <v>N</v>
          </cell>
          <cell r="F543" t="str">
            <v>N</v>
          </cell>
          <cell r="G543">
            <v>1173000.02</v>
          </cell>
          <cell r="K543" t="str">
            <v>N/A</v>
          </cell>
          <cell r="N543" t="str">
            <v>N/A</v>
          </cell>
          <cell r="Q543" t="str">
            <v>N/A</v>
          </cell>
          <cell r="T543" t="str">
            <v>N/A</v>
          </cell>
          <cell r="W543" t="str">
            <v>N/A</v>
          </cell>
          <cell r="Z543" t="str">
            <v>N/A</v>
          </cell>
        </row>
        <row r="544">
          <cell r="B544" t="str">
            <v>01    800 0755369101     76</v>
          </cell>
          <cell r="C544">
            <v>755369101</v>
          </cell>
          <cell r="D544">
            <v>15861815.284049626</v>
          </cell>
          <cell r="E544" t="str">
            <v>N</v>
          </cell>
          <cell r="F544" t="str">
            <v>N</v>
          </cell>
          <cell r="G544">
            <v>17034000.289999999</v>
          </cell>
          <cell r="K544">
            <v>17034000.289999999</v>
          </cell>
          <cell r="L544">
            <v>17034000.289999999</v>
          </cell>
          <cell r="N544" t="str">
            <v>N/A</v>
          </cell>
          <cell r="Q544" t="str">
            <v>N/A</v>
          </cell>
          <cell r="T544" t="str">
            <v>N/A</v>
          </cell>
          <cell r="W544" t="str">
            <v>N/A</v>
          </cell>
          <cell r="Z544" t="str">
            <v>N/A</v>
          </cell>
        </row>
        <row r="545">
          <cell r="B545" t="str">
            <v>01    800 0755369101     77</v>
          </cell>
          <cell r="C545">
            <v>755369101</v>
          </cell>
          <cell r="D545">
            <v>474904.65044975426</v>
          </cell>
          <cell r="E545" t="str">
            <v>N</v>
          </cell>
          <cell r="F545" t="str">
            <v>N</v>
          </cell>
          <cell r="G545">
            <v>510000.01</v>
          </cell>
          <cell r="K545">
            <v>510000.01</v>
          </cell>
          <cell r="L545">
            <v>510000.01</v>
          </cell>
          <cell r="N545" t="str">
            <v>N/A</v>
          </cell>
          <cell r="Q545" t="str">
            <v>N/A</v>
          </cell>
          <cell r="T545" t="str">
            <v>N/A</v>
          </cell>
          <cell r="W545" t="str">
            <v>N/A</v>
          </cell>
          <cell r="Z545" t="str">
            <v>N/A</v>
          </cell>
        </row>
        <row r="546">
          <cell r="B546" t="str">
            <v>01    800 0755369101     78</v>
          </cell>
          <cell r="C546">
            <v>755369101</v>
          </cell>
          <cell r="E546" t="e">
            <v>#N/A</v>
          </cell>
          <cell r="F546" t="str">
            <v>N</v>
          </cell>
          <cell r="G546" t="str">
            <v>N/A</v>
          </cell>
          <cell r="K546">
            <v>1173000.02</v>
          </cell>
          <cell r="L546">
            <v>1173000.02</v>
          </cell>
          <cell r="N546" t="str">
            <v>N/A</v>
          </cell>
          <cell r="Q546" t="str">
            <v>N/A</v>
          </cell>
          <cell r="T546" t="str">
            <v>N/A</v>
          </cell>
          <cell r="W546" t="str">
            <v>N/A</v>
          </cell>
          <cell r="Z546" t="str">
            <v>N/A</v>
          </cell>
        </row>
        <row r="547">
          <cell r="B547" t="str">
            <v>01    800 0755369101     79</v>
          </cell>
          <cell r="C547">
            <v>755369101</v>
          </cell>
          <cell r="E547" t="e">
            <v>#N/A</v>
          </cell>
          <cell r="F547" t="str">
            <v>N</v>
          </cell>
          <cell r="G547" t="str">
            <v>N/A</v>
          </cell>
          <cell r="K547" t="str">
            <v>N/A</v>
          </cell>
          <cell r="N547">
            <v>17085000.289999999</v>
          </cell>
          <cell r="Q547" t="str">
            <v>N/A</v>
          </cell>
          <cell r="T547" t="str">
            <v>N/A</v>
          </cell>
          <cell r="W547" t="str">
            <v>N/A</v>
          </cell>
          <cell r="Z547" t="str">
            <v>N/A</v>
          </cell>
        </row>
        <row r="548">
          <cell r="B548" t="str">
            <v>01    800 0755369101     80</v>
          </cell>
          <cell r="C548">
            <v>755369101</v>
          </cell>
          <cell r="E548" t="e">
            <v>#N/A</v>
          </cell>
          <cell r="F548" t="str">
            <v>N</v>
          </cell>
          <cell r="G548" t="str">
            <v>N/A</v>
          </cell>
          <cell r="K548" t="str">
            <v>N/A</v>
          </cell>
          <cell r="N548">
            <v>510000.01</v>
          </cell>
          <cell r="Q548" t="str">
            <v>N/A</v>
          </cell>
          <cell r="T548" t="str">
            <v>N/A</v>
          </cell>
          <cell r="W548" t="str">
            <v>N/A</v>
          </cell>
          <cell r="Z548" t="str">
            <v>N/A</v>
          </cell>
        </row>
        <row r="549">
          <cell r="B549" t="str">
            <v>01    800 0755369101     81</v>
          </cell>
          <cell r="C549">
            <v>755369101</v>
          </cell>
          <cell r="E549" t="e">
            <v>#N/A</v>
          </cell>
          <cell r="F549" t="str">
            <v>N</v>
          </cell>
          <cell r="G549" t="str">
            <v>N/A</v>
          </cell>
          <cell r="K549" t="str">
            <v>N/A</v>
          </cell>
          <cell r="N549">
            <v>1173000.02</v>
          </cell>
          <cell r="Q549" t="str">
            <v>N/A</v>
          </cell>
          <cell r="T549" t="str">
            <v>N/A</v>
          </cell>
          <cell r="W549" t="str">
            <v>N/A</v>
          </cell>
          <cell r="Z549" t="str">
            <v>N/A</v>
          </cell>
        </row>
        <row r="550">
          <cell r="B550" t="str">
            <v>01    800 0755369101     85</v>
          </cell>
          <cell r="C550">
            <v>755369101</v>
          </cell>
          <cell r="E550" t="e">
            <v>#N/A</v>
          </cell>
          <cell r="F550" t="str">
            <v>N</v>
          </cell>
          <cell r="G550" t="str">
            <v>N/A</v>
          </cell>
          <cell r="K550" t="str">
            <v>N/A</v>
          </cell>
          <cell r="N550" t="str">
            <v>N/A</v>
          </cell>
          <cell r="Q550" t="str">
            <v>N/A</v>
          </cell>
          <cell r="T550">
            <v>17085000.289999999</v>
          </cell>
          <cell r="W550" t="str">
            <v>N/A</v>
          </cell>
          <cell r="Z550" t="str">
            <v>N/A</v>
          </cell>
        </row>
        <row r="551">
          <cell r="B551" t="str">
            <v>01    800 0755369101     86</v>
          </cell>
          <cell r="C551">
            <v>755369101</v>
          </cell>
          <cell r="E551" t="e">
            <v>#N/A</v>
          </cell>
          <cell r="F551" t="str">
            <v>N</v>
          </cell>
          <cell r="G551" t="str">
            <v>N/A</v>
          </cell>
          <cell r="K551" t="str">
            <v>N/A</v>
          </cell>
          <cell r="N551" t="str">
            <v>N/A</v>
          </cell>
          <cell r="Q551" t="str">
            <v>N/A</v>
          </cell>
          <cell r="T551">
            <v>510000.01</v>
          </cell>
          <cell r="W551" t="str">
            <v>N/A</v>
          </cell>
          <cell r="Z551" t="str">
            <v>N/A</v>
          </cell>
        </row>
        <row r="552">
          <cell r="B552" t="str">
            <v>01    800 0755369101     87</v>
          </cell>
          <cell r="C552">
            <v>755369101</v>
          </cell>
          <cell r="E552" t="e">
            <v>#N/A</v>
          </cell>
          <cell r="F552" t="str">
            <v>N</v>
          </cell>
          <cell r="G552" t="str">
            <v>N/A</v>
          </cell>
          <cell r="K552" t="str">
            <v>N/A</v>
          </cell>
          <cell r="N552" t="str">
            <v>N/A</v>
          </cell>
          <cell r="Q552" t="str">
            <v>N/A</v>
          </cell>
          <cell r="T552">
            <v>1173000.02</v>
          </cell>
          <cell r="W552" t="str">
            <v>N/A</v>
          </cell>
          <cell r="Z552" t="str">
            <v>N/A</v>
          </cell>
        </row>
        <row r="553">
          <cell r="B553" t="str">
            <v>01    800 0755369101     88</v>
          </cell>
          <cell r="C553">
            <v>755369101</v>
          </cell>
          <cell r="E553" t="e">
            <v>#N/A</v>
          </cell>
          <cell r="F553" t="str">
            <v>N</v>
          </cell>
          <cell r="G553" t="str">
            <v>N/A</v>
          </cell>
          <cell r="K553" t="str">
            <v>N/A</v>
          </cell>
          <cell r="N553" t="str">
            <v>N/A</v>
          </cell>
          <cell r="Q553" t="str">
            <v>N/A</v>
          </cell>
          <cell r="T553" t="str">
            <v>N/A</v>
          </cell>
          <cell r="W553">
            <v>17085000.289999999</v>
          </cell>
          <cell r="Z553" t="str">
            <v>N/A</v>
          </cell>
        </row>
        <row r="554">
          <cell r="B554" t="str">
            <v>01    800 0755369101     89</v>
          </cell>
          <cell r="C554">
            <v>755369101</v>
          </cell>
          <cell r="E554" t="e">
            <v>#N/A</v>
          </cell>
          <cell r="F554" t="str">
            <v>N</v>
          </cell>
          <cell r="G554" t="str">
            <v>N/A</v>
          </cell>
          <cell r="K554" t="str">
            <v>N/A</v>
          </cell>
          <cell r="N554" t="str">
            <v>N/A</v>
          </cell>
          <cell r="Q554" t="str">
            <v>N/A</v>
          </cell>
          <cell r="T554" t="str">
            <v>N/A</v>
          </cell>
          <cell r="W554">
            <v>510000.01</v>
          </cell>
          <cell r="Z554" t="str">
            <v>N/A</v>
          </cell>
        </row>
        <row r="555">
          <cell r="B555" t="str">
            <v>01    800 0755369101     90</v>
          </cell>
          <cell r="C555">
            <v>755369101</v>
          </cell>
          <cell r="E555" t="e">
            <v>#N/A</v>
          </cell>
          <cell r="F555" t="str">
            <v>N</v>
          </cell>
          <cell r="G555" t="str">
            <v>N/A</v>
          </cell>
          <cell r="K555" t="str">
            <v>N/A</v>
          </cell>
          <cell r="N555" t="str">
            <v>N/A</v>
          </cell>
          <cell r="Q555" t="str">
            <v>N/A</v>
          </cell>
          <cell r="T555" t="str">
            <v>N/A</v>
          </cell>
          <cell r="W555">
            <v>1173000.02</v>
          </cell>
          <cell r="Z555" t="str">
            <v>N/A</v>
          </cell>
        </row>
        <row r="556">
          <cell r="B556" t="str">
            <v>01    800 0755369101     91</v>
          </cell>
          <cell r="C556">
            <v>755369101</v>
          </cell>
          <cell r="E556" t="e">
            <v>#N/A</v>
          </cell>
          <cell r="F556" t="str">
            <v>N</v>
          </cell>
          <cell r="G556" t="str">
            <v>N/A</v>
          </cell>
          <cell r="K556" t="str">
            <v>N/A</v>
          </cell>
          <cell r="N556" t="str">
            <v>N/A</v>
          </cell>
          <cell r="Q556" t="str">
            <v>N/A</v>
          </cell>
          <cell r="T556" t="str">
            <v>N/A</v>
          </cell>
          <cell r="W556" t="str">
            <v>N/A</v>
          </cell>
          <cell r="Z556">
            <v>17085000.289999999</v>
          </cell>
        </row>
        <row r="557">
          <cell r="B557" t="str">
            <v>01    800 0755369101     92</v>
          </cell>
          <cell r="C557">
            <v>755369101</v>
          </cell>
          <cell r="E557" t="e">
            <v>#N/A</v>
          </cell>
          <cell r="F557" t="str">
            <v>N</v>
          </cell>
          <cell r="G557" t="str">
            <v>N/A</v>
          </cell>
          <cell r="K557" t="str">
            <v>N/A</v>
          </cell>
          <cell r="N557" t="str">
            <v>N/A</v>
          </cell>
          <cell r="Q557" t="str">
            <v>N/A</v>
          </cell>
          <cell r="T557" t="str">
            <v>N/A</v>
          </cell>
          <cell r="W557" t="str">
            <v>N/A</v>
          </cell>
          <cell r="Z557">
            <v>510000.01</v>
          </cell>
        </row>
        <row r="558">
          <cell r="B558" t="str">
            <v>01    800 0755369101     93</v>
          </cell>
          <cell r="C558">
            <v>755369101</v>
          </cell>
          <cell r="E558" t="e">
            <v>#N/A</v>
          </cell>
          <cell r="F558" t="str">
            <v>N</v>
          </cell>
          <cell r="G558" t="str">
            <v>N/A</v>
          </cell>
          <cell r="K558" t="str">
            <v>N/A</v>
          </cell>
          <cell r="N558" t="str">
            <v>N/A</v>
          </cell>
          <cell r="Q558" t="str">
            <v>N/A</v>
          </cell>
          <cell r="T558" t="str">
            <v>N/A</v>
          </cell>
          <cell r="W558" t="str">
            <v>N/A</v>
          </cell>
          <cell r="Z558">
            <v>1173000.02</v>
          </cell>
        </row>
        <row r="559">
          <cell r="B559" t="str">
            <v xml:space="preserve">01    801 0756622101       </v>
          </cell>
          <cell r="C559">
            <v>756622101</v>
          </cell>
          <cell r="E559" t="e">
            <v>#N/A</v>
          </cell>
          <cell r="F559" t="str">
            <v>N</v>
          </cell>
          <cell r="G559">
            <v>0</v>
          </cell>
          <cell r="K559">
            <v>0</v>
          </cell>
          <cell r="L559">
            <v>0</v>
          </cell>
          <cell r="N559">
            <v>21302419.030000001</v>
          </cell>
          <cell r="Q559">
            <v>21285507.460000001</v>
          </cell>
          <cell r="T559" t="str">
            <v>N/A</v>
          </cell>
          <cell r="W559" t="str">
            <v>N/A</v>
          </cell>
          <cell r="Z559" t="str">
            <v>N/A</v>
          </cell>
        </row>
        <row r="560">
          <cell r="B560" t="str">
            <v>01    801 0756622101     34</v>
          </cell>
          <cell r="C560">
            <v>756622101</v>
          </cell>
          <cell r="E560" t="e">
            <v>#N/A</v>
          </cell>
          <cell r="F560" t="str">
            <v>N</v>
          </cell>
          <cell r="G560">
            <v>0</v>
          </cell>
          <cell r="K560" t="str">
            <v>N/A</v>
          </cell>
          <cell r="N560" t="str">
            <v>N/A</v>
          </cell>
          <cell r="Q560" t="str">
            <v>N/A</v>
          </cell>
          <cell r="T560" t="str">
            <v>N/A</v>
          </cell>
          <cell r="W560" t="str">
            <v>N/A</v>
          </cell>
          <cell r="Z560" t="str">
            <v>N/A</v>
          </cell>
        </row>
        <row r="561">
          <cell r="B561" t="str">
            <v>01    801 0756622101     35</v>
          </cell>
          <cell r="C561">
            <v>756622101</v>
          </cell>
          <cell r="D561">
            <v>18291550.592725988</v>
          </cell>
          <cell r="E561" t="str">
            <v>N</v>
          </cell>
          <cell r="F561" t="str">
            <v>N</v>
          </cell>
          <cell r="G561">
            <v>21262509.449999999</v>
          </cell>
          <cell r="K561">
            <v>21262509.449999999</v>
          </cell>
          <cell r="L561">
            <v>21262509.449999999</v>
          </cell>
          <cell r="N561" t="str">
            <v>N/A</v>
          </cell>
          <cell r="Q561" t="str">
            <v>N/A</v>
          </cell>
          <cell r="T561" t="str">
            <v>N/A</v>
          </cell>
          <cell r="W561" t="str">
            <v>N/A</v>
          </cell>
          <cell r="Z561" t="str">
            <v>N/A</v>
          </cell>
        </row>
        <row r="562">
          <cell r="B562" t="str">
            <v xml:space="preserve">01    150 0756622101       </v>
          </cell>
          <cell r="C562">
            <v>756622101</v>
          </cell>
          <cell r="E562" t="e">
            <v>#N/A</v>
          </cell>
          <cell r="F562" t="str">
            <v>N</v>
          </cell>
          <cell r="G562" t="str">
            <v>N/A</v>
          </cell>
          <cell r="K562" t="str">
            <v>N/A</v>
          </cell>
          <cell r="N562" t="str">
            <v>N/A</v>
          </cell>
          <cell r="Q562" t="str">
            <v>N/A</v>
          </cell>
          <cell r="T562">
            <v>21258507.460000001</v>
          </cell>
          <cell r="W562">
            <v>0</v>
          </cell>
          <cell r="Z562" t="str">
            <v>N/A</v>
          </cell>
        </row>
        <row r="563">
          <cell r="B563" t="str">
            <v xml:space="preserve">01    800 0773110101       </v>
          </cell>
          <cell r="C563">
            <v>773110101</v>
          </cell>
          <cell r="D563">
            <v>124280.73501258071</v>
          </cell>
          <cell r="E563" t="str">
            <v>N</v>
          </cell>
          <cell r="F563" t="str">
            <v>N</v>
          </cell>
          <cell r="G563">
            <v>141867.68</v>
          </cell>
          <cell r="K563">
            <v>20853.32</v>
          </cell>
          <cell r="L563">
            <v>20853.32</v>
          </cell>
          <cell r="N563">
            <v>30679.43</v>
          </cell>
          <cell r="Q563">
            <v>93600.01</v>
          </cell>
          <cell r="T563">
            <v>7905.69</v>
          </cell>
          <cell r="W563">
            <v>7905.69</v>
          </cell>
          <cell r="Z563">
            <v>7905.69</v>
          </cell>
        </row>
        <row r="564">
          <cell r="B564" t="str">
            <v>01    800 0773110101     27</v>
          </cell>
          <cell r="C564">
            <v>773110101</v>
          </cell>
          <cell r="D564">
            <v>55131048.808940239</v>
          </cell>
          <cell r="E564" t="str">
            <v>N</v>
          </cell>
          <cell r="F564" t="str">
            <v>N</v>
          </cell>
          <cell r="G564">
            <v>61354281.780000001</v>
          </cell>
          <cell r="K564">
            <v>0</v>
          </cell>
          <cell r="L564">
            <v>0</v>
          </cell>
          <cell r="N564" t="str">
            <v>N/A</v>
          </cell>
          <cell r="Q564" t="str">
            <v>N/A</v>
          </cell>
          <cell r="T564" t="str">
            <v>N/A</v>
          </cell>
          <cell r="W564" t="str">
            <v>N/A</v>
          </cell>
          <cell r="Z564" t="str">
            <v>N/A</v>
          </cell>
        </row>
        <row r="565">
          <cell r="B565" t="str">
            <v>01    800 0773110101     28</v>
          </cell>
          <cell r="C565">
            <v>773110101</v>
          </cell>
          <cell r="E565" t="e">
            <v>#N/A</v>
          </cell>
          <cell r="F565" t="str">
            <v>N</v>
          </cell>
          <cell r="G565" t="str">
            <v>N/A</v>
          </cell>
          <cell r="K565">
            <v>61475296.140000001</v>
          </cell>
          <cell r="L565">
            <v>61475296.140000001</v>
          </cell>
          <cell r="N565">
            <v>0</v>
          </cell>
          <cell r="Q565" t="str">
            <v>N/A</v>
          </cell>
          <cell r="T565" t="str">
            <v>N/A</v>
          </cell>
          <cell r="W565" t="str">
            <v>N/A</v>
          </cell>
          <cell r="Z565" t="str">
            <v>N/A</v>
          </cell>
        </row>
        <row r="566">
          <cell r="B566" t="str">
            <v>01    800 0773110101     29</v>
          </cell>
          <cell r="C566">
            <v>773110101</v>
          </cell>
          <cell r="E566" t="e">
            <v>#N/A</v>
          </cell>
          <cell r="F566" t="str">
            <v>N</v>
          </cell>
          <cell r="G566" t="str">
            <v>N/A</v>
          </cell>
          <cell r="K566" t="str">
            <v>N/A</v>
          </cell>
          <cell r="N566">
            <v>61838339.229999997</v>
          </cell>
          <cell r="Q566">
            <v>0</v>
          </cell>
          <cell r="T566" t="str">
            <v>N/A</v>
          </cell>
          <cell r="W566" t="str">
            <v>N/A</v>
          </cell>
          <cell r="Z566" t="str">
            <v>N/A</v>
          </cell>
        </row>
        <row r="567">
          <cell r="B567" t="str">
            <v>01    800 0773110101     30</v>
          </cell>
          <cell r="C567">
            <v>773110101</v>
          </cell>
          <cell r="E567" t="e">
            <v>#N/A</v>
          </cell>
          <cell r="F567" t="str">
            <v>N</v>
          </cell>
          <cell r="G567" t="str">
            <v>N/A</v>
          </cell>
          <cell r="K567" t="str">
            <v>N/A</v>
          </cell>
          <cell r="N567" t="str">
            <v>N/A</v>
          </cell>
          <cell r="Q567">
            <v>61868592.82</v>
          </cell>
          <cell r="T567">
            <v>0</v>
          </cell>
          <cell r="W567" t="str">
            <v>N/A</v>
          </cell>
          <cell r="Z567" t="str">
            <v>N/A</v>
          </cell>
        </row>
        <row r="568">
          <cell r="B568" t="str">
            <v>01    800 0773110101     31</v>
          </cell>
          <cell r="C568">
            <v>773110101</v>
          </cell>
          <cell r="E568" t="e">
            <v>#N/A</v>
          </cell>
          <cell r="F568" t="str">
            <v>N</v>
          </cell>
          <cell r="G568" t="str">
            <v>N/A</v>
          </cell>
          <cell r="K568" t="str">
            <v>N/A</v>
          </cell>
          <cell r="N568" t="str">
            <v>N/A</v>
          </cell>
          <cell r="Q568" t="str">
            <v>N/A</v>
          </cell>
          <cell r="T568">
            <v>62050114.359999999</v>
          </cell>
          <cell r="W568">
            <v>0</v>
          </cell>
          <cell r="Z568" t="str">
            <v>N/A</v>
          </cell>
        </row>
        <row r="569">
          <cell r="B569" t="str">
            <v>01    800 0773110101     32</v>
          </cell>
          <cell r="C569">
            <v>773110101</v>
          </cell>
          <cell r="E569" t="e">
            <v>#N/A</v>
          </cell>
          <cell r="F569" t="str">
            <v>N</v>
          </cell>
          <cell r="G569" t="str">
            <v>N/A</v>
          </cell>
          <cell r="K569" t="str">
            <v>N/A</v>
          </cell>
          <cell r="N569" t="str">
            <v>N/A</v>
          </cell>
          <cell r="Q569" t="str">
            <v>N/A</v>
          </cell>
          <cell r="T569" t="str">
            <v>N/A</v>
          </cell>
          <cell r="W569">
            <v>62050114.359999999</v>
          </cell>
          <cell r="Z569">
            <v>0</v>
          </cell>
        </row>
        <row r="570">
          <cell r="B570" t="str">
            <v>01    800 0773110101     33</v>
          </cell>
          <cell r="C570">
            <v>773110101</v>
          </cell>
          <cell r="E570" t="e">
            <v>#N/A</v>
          </cell>
          <cell r="F570" t="str">
            <v>N</v>
          </cell>
          <cell r="G570" t="str">
            <v>N/A</v>
          </cell>
          <cell r="K570" t="str">
            <v>N/A</v>
          </cell>
          <cell r="N570" t="str">
            <v>N/A</v>
          </cell>
          <cell r="Q570" t="str">
            <v>N/A</v>
          </cell>
          <cell r="T570" t="str">
            <v>N/A</v>
          </cell>
          <cell r="W570" t="str">
            <v>N/A</v>
          </cell>
          <cell r="Z570">
            <v>62050114.359999999</v>
          </cell>
        </row>
        <row r="571">
          <cell r="B571" t="str">
            <v xml:space="preserve">01    801 0778154101       </v>
          </cell>
          <cell r="C571">
            <v>778154101</v>
          </cell>
          <cell r="E571" t="e">
            <v>#N/A</v>
          </cell>
          <cell r="F571" t="str">
            <v>N</v>
          </cell>
          <cell r="G571">
            <v>0</v>
          </cell>
          <cell r="K571">
            <v>0</v>
          </cell>
          <cell r="L571">
            <v>0</v>
          </cell>
          <cell r="N571">
            <v>0</v>
          </cell>
          <cell r="Q571">
            <v>0</v>
          </cell>
          <cell r="T571">
            <v>0</v>
          </cell>
          <cell r="W571">
            <v>0</v>
          </cell>
          <cell r="Z571">
            <v>0</v>
          </cell>
        </row>
        <row r="572">
          <cell r="B572" t="str">
            <v>01    801 0778154101     02</v>
          </cell>
          <cell r="C572">
            <v>778154101</v>
          </cell>
          <cell r="D572">
            <v>1990029.003345174</v>
          </cell>
          <cell r="E572" t="str">
            <v>N</v>
          </cell>
          <cell r="F572" t="str">
            <v>N</v>
          </cell>
          <cell r="G572">
            <v>5551200</v>
          </cell>
          <cell r="K572">
            <v>5551200</v>
          </cell>
          <cell r="L572">
            <v>5551200</v>
          </cell>
          <cell r="N572">
            <v>5546100</v>
          </cell>
          <cell r="Q572">
            <v>5541000</v>
          </cell>
          <cell r="T572">
            <v>5535500</v>
          </cell>
          <cell r="W572">
            <v>5530000</v>
          </cell>
          <cell r="Z572">
            <v>5524500</v>
          </cell>
        </row>
        <row r="573">
          <cell r="B573" t="str">
            <v xml:space="preserve">01    801 0778163101       </v>
          </cell>
          <cell r="C573">
            <v>778163101</v>
          </cell>
          <cell r="E573" t="e">
            <v>#N/A</v>
          </cell>
          <cell r="F573" t="str">
            <v>Y</v>
          </cell>
          <cell r="G573">
            <v>0</v>
          </cell>
          <cell r="H573">
            <v>0</v>
          </cell>
          <cell r="K573">
            <v>0</v>
          </cell>
          <cell r="L573">
            <v>0</v>
          </cell>
          <cell r="N573">
            <v>0</v>
          </cell>
          <cell r="O573">
            <v>0</v>
          </cell>
          <cell r="Q573">
            <v>0</v>
          </cell>
          <cell r="R573">
            <v>0</v>
          </cell>
          <cell r="T573">
            <v>0</v>
          </cell>
          <cell r="U573">
            <v>0</v>
          </cell>
          <cell r="W573">
            <v>0</v>
          </cell>
          <cell r="X573">
            <v>0</v>
          </cell>
          <cell r="Z573">
            <v>0</v>
          </cell>
          <cell r="AA573">
            <v>0</v>
          </cell>
        </row>
        <row r="574">
          <cell r="B574" t="str">
            <v>01    801 0778163101     01</v>
          </cell>
          <cell r="C574">
            <v>778163101</v>
          </cell>
          <cell r="D574">
            <v>1912058.2387847949</v>
          </cell>
          <cell r="E574" t="str">
            <v>Y</v>
          </cell>
          <cell r="F574" t="str">
            <v>Y</v>
          </cell>
          <cell r="G574">
            <v>5333700</v>
          </cell>
          <cell r="H574">
            <v>5333700</v>
          </cell>
          <cell r="K574">
            <v>5333700</v>
          </cell>
          <cell r="L574">
            <v>5333700</v>
          </cell>
          <cell r="N574">
            <v>5328800</v>
          </cell>
          <cell r="O574">
            <v>5328800</v>
          </cell>
          <cell r="Q574">
            <v>5323900</v>
          </cell>
          <cell r="R574">
            <v>5323900</v>
          </cell>
          <cell r="T574">
            <v>5318600</v>
          </cell>
          <cell r="U574">
            <v>5318600</v>
          </cell>
          <cell r="W574">
            <v>5313300</v>
          </cell>
          <cell r="X574">
            <v>5313300</v>
          </cell>
          <cell r="Z574">
            <v>5308000</v>
          </cell>
          <cell r="AA574">
            <v>5308000</v>
          </cell>
        </row>
        <row r="575">
          <cell r="B575" t="str">
            <v xml:space="preserve">01    801 0779338101       </v>
          </cell>
          <cell r="C575">
            <v>779338101</v>
          </cell>
          <cell r="D575">
            <v>5845401.2441812064</v>
          </cell>
          <cell r="E575" t="str">
            <v>N</v>
          </cell>
          <cell r="F575" t="str">
            <v>N</v>
          </cell>
          <cell r="G575">
            <v>6827651.8499999996</v>
          </cell>
          <cell r="K575">
            <v>27651.85</v>
          </cell>
          <cell r="L575">
            <v>27651.85</v>
          </cell>
          <cell r="N575">
            <v>27651.85</v>
          </cell>
          <cell r="Q575">
            <v>11867651.85</v>
          </cell>
          <cell r="T575">
            <v>11867651.85</v>
          </cell>
          <cell r="W575">
            <v>11837311.85</v>
          </cell>
          <cell r="Z575">
            <v>11822141.85</v>
          </cell>
        </row>
        <row r="576">
          <cell r="B576" t="str">
            <v>01    801 0779338101     46</v>
          </cell>
          <cell r="C576">
            <v>779338101</v>
          </cell>
          <cell r="E576" t="e">
            <v>#N/A</v>
          </cell>
          <cell r="F576" t="str">
            <v>N</v>
          </cell>
          <cell r="G576">
            <v>0</v>
          </cell>
          <cell r="K576" t="str">
            <v>N/A</v>
          </cell>
          <cell r="N576" t="str">
            <v>N/A</v>
          </cell>
          <cell r="Q576" t="str">
            <v>N/A</v>
          </cell>
          <cell r="T576" t="str">
            <v>N/A</v>
          </cell>
          <cell r="W576" t="str">
            <v>N/A</v>
          </cell>
          <cell r="Z576" t="str">
            <v>N/A</v>
          </cell>
        </row>
        <row r="577">
          <cell r="B577" t="str">
            <v>01    801 0779338101     47</v>
          </cell>
          <cell r="C577">
            <v>779338101</v>
          </cell>
          <cell r="D577">
            <v>4193613.4636560674</v>
          </cell>
          <cell r="E577" t="str">
            <v>N</v>
          </cell>
          <cell r="F577" t="str">
            <v>N</v>
          </cell>
          <cell r="G577">
            <v>5040000</v>
          </cell>
          <cell r="K577" t="str">
            <v>N/A</v>
          </cell>
          <cell r="N577" t="str">
            <v>N/A</v>
          </cell>
          <cell r="Q577" t="str">
            <v>N/A</v>
          </cell>
          <cell r="T577" t="str">
            <v>N/A</v>
          </cell>
          <cell r="W577" t="str">
            <v>N/A</v>
          </cell>
          <cell r="Z577" t="str">
            <v>N/A</v>
          </cell>
        </row>
        <row r="578">
          <cell r="B578" t="str">
            <v>01    801 0779338101     48</v>
          </cell>
          <cell r="C578">
            <v>779338101</v>
          </cell>
          <cell r="E578" t="e">
            <v>#N/A</v>
          </cell>
          <cell r="F578" t="str">
            <v>N</v>
          </cell>
          <cell r="G578" t="str">
            <v>N/A</v>
          </cell>
          <cell r="K578">
            <v>11840000</v>
          </cell>
          <cell r="L578">
            <v>11840000</v>
          </cell>
          <cell r="N578" t="str">
            <v>N/A</v>
          </cell>
          <cell r="Q578" t="str">
            <v>N/A</v>
          </cell>
          <cell r="T578" t="str">
            <v>N/A</v>
          </cell>
          <cell r="W578" t="str">
            <v>N/A</v>
          </cell>
          <cell r="Z578" t="str">
            <v>N/A</v>
          </cell>
        </row>
        <row r="579">
          <cell r="B579" t="str">
            <v>01    801 0779338101     49</v>
          </cell>
          <cell r="C579">
            <v>779338101</v>
          </cell>
          <cell r="E579" t="e">
            <v>#N/A</v>
          </cell>
          <cell r="F579" t="str">
            <v>N</v>
          </cell>
          <cell r="G579" t="str">
            <v>N/A</v>
          </cell>
          <cell r="K579" t="str">
            <v>N/A</v>
          </cell>
          <cell r="N579">
            <v>11840000</v>
          </cell>
          <cell r="Q579" t="str">
            <v>N/A</v>
          </cell>
          <cell r="T579" t="str">
            <v>N/A</v>
          </cell>
          <cell r="W579" t="str">
            <v>N/A</v>
          </cell>
          <cell r="Z579" t="str">
            <v>N/A</v>
          </cell>
        </row>
        <row r="580">
          <cell r="B580" t="str">
            <v xml:space="preserve">01    800 0779702101       </v>
          </cell>
          <cell r="C580">
            <v>779702101</v>
          </cell>
          <cell r="D580">
            <v>26366.782127860737</v>
          </cell>
          <cell r="E580" t="str">
            <v>Y</v>
          </cell>
          <cell r="F580" t="str">
            <v>Y</v>
          </cell>
          <cell r="G580">
            <v>50000</v>
          </cell>
          <cell r="H580">
            <v>50000</v>
          </cell>
          <cell r="K580">
            <v>50000</v>
          </cell>
          <cell r="L580">
            <v>50000</v>
          </cell>
          <cell r="N580">
            <v>50000</v>
          </cell>
          <cell r="O580">
            <v>50000</v>
          </cell>
          <cell r="Q580">
            <v>50000</v>
          </cell>
          <cell r="R580">
            <v>50000</v>
          </cell>
          <cell r="T580">
            <v>50000</v>
          </cell>
          <cell r="U580">
            <v>50000</v>
          </cell>
          <cell r="W580">
            <v>32450000</v>
          </cell>
          <cell r="X580">
            <v>50000</v>
          </cell>
          <cell r="Y580" t="str">
            <v>779338101-12.31-1B</v>
          </cell>
          <cell r="Z580">
            <v>32450000</v>
          </cell>
          <cell r="AA580">
            <v>50000</v>
          </cell>
          <cell r="AB580" t="str">
            <v>779702101-1.31-1B</v>
          </cell>
        </row>
        <row r="581">
          <cell r="B581" t="str">
            <v>01    800 0779702101     43</v>
          </cell>
          <cell r="C581">
            <v>779702101</v>
          </cell>
          <cell r="D581">
            <v>17030398.846460558</v>
          </cell>
          <cell r="E581" t="str">
            <v>Y</v>
          </cell>
          <cell r="F581" t="str">
            <v>Y</v>
          </cell>
          <cell r="G581">
            <v>32400000</v>
          </cell>
          <cell r="H581">
            <v>32400000</v>
          </cell>
          <cell r="K581" t="str">
            <v>N/A</v>
          </cell>
          <cell r="L581">
            <v>32400000</v>
          </cell>
          <cell r="M581" t="str">
            <v>779702101-8.31-1A</v>
          </cell>
          <cell r="N581" t="str">
            <v>N/A</v>
          </cell>
          <cell r="O581">
            <v>32400000</v>
          </cell>
          <cell r="P581" t="str">
            <v>779702101-9.30-1A</v>
          </cell>
          <cell r="Q581" t="str">
            <v>N/A</v>
          </cell>
          <cell r="R581">
            <v>32400000</v>
          </cell>
          <cell r="S581" t="str">
            <v>779702101-10.31-1A</v>
          </cell>
          <cell r="T581" t="str">
            <v>N/A</v>
          </cell>
          <cell r="U581">
            <v>32400000</v>
          </cell>
          <cell r="V581" t="str">
            <v>779702101-11.30-1A</v>
          </cell>
          <cell r="W581" t="str">
            <v>N/A</v>
          </cell>
          <cell r="X581">
            <v>32400000</v>
          </cell>
          <cell r="Y581" t="str">
            <v>779702101-12.31-1A</v>
          </cell>
          <cell r="Z581" t="str">
            <v>N/A</v>
          </cell>
          <cell r="AA581">
            <v>32400000</v>
          </cell>
          <cell r="AB581" t="str">
            <v>779702101-1.31-1A</v>
          </cell>
        </row>
        <row r="582">
          <cell r="B582" t="str">
            <v>01    800 0779702101     44</v>
          </cell>
          <cell r="C582">
            <v>779702101</v>
          </cell>
          <cell r="E582" t="e">
            <v>#N/A</v>
          </cell>
          <cell r="F582" t="str">
            <v>Y</v>
          </cell>
          <cell r="G582" t="str">
            <v>N/A</v>
          </cell>
          <cell r="K582">
            <v>32400000</v>
          </cell>
          <cell r="L582">
            <v>0</v>
          </cell>
          <cell r="M582" t="str">
            <v>779702101-8.31-1B</v>
          </cell>
          <cell r="N582" t="str">
            <v>N/A</v>
          </cell>
          <cell r="Q582" t="str">
            <v>N/A</v>
          </cell>
          <cell r="R582" t="str">
            <v>N/A</v>
          </cell>
          <cell r="T582" t="str">
            <v>N/A</v>
          </cell>
          <cell r="U582" t="str">
            <v>N/A</v>
          </cell>
          <cell r="W582" t="str">
            <v>N/A</v>
          </cell>
          <cell r="X582" t="str">
            <v>N/A</v>
          </cell>
          <cell r="Z582" t="str">
            <v>N/A</v>
          </cell>
          <cell r="AA582" t="str">
            <v>N/A</v>
          </cell>
        </row>
        <row r="583">
          <cell r="B583" t="str">
            <v>01    800 0779702101     45</v>
          </cell>
          <cell r="C583">
            <v>779702101</v>
          </cell>
          <cell r="E583" t="e">
            <v>#N/A</v>
          </cell>
          <cell r="F583" t="str">
            <v>Y</v>
          </cell>
          <cell r="G583" t="str">
            <v>N/A</v>
          </cell>
          <cell r="K583" t="str">
            <v>N/A</v>
          </cell>
          <cell r="N583">
            <v>32400000</v>
          </cell>
          <cell r="O583">
            <v>0</v>
          </cell>
          <cell r="P583" t="str">
            <v>779702101-9.30-1B</v>
          </cell>
          <cell r="Q583" t="str">
            <v>N/A</v>
          </cell>
          <cell r="R583" t="str">
            <v>N/A</v>
          </cell>
          <cell r="T583" t="str">
            <v>N/A</v>
          </cell>
          <cell r="U583" t="str">
            <v>N/A</v>
          </cell>
          <cell r="W583" t="str">
            <v>N/A</v>
          </cell>
          <cell r="X583" t="str">
            <v>N/A</v>
          </cell>
          <cell r="Z583" t="str">
            <v>N/A</v>
          </cell>
          <cell r="AA583" t="str">
            <v>N/A</v>
          </cell>
        </row>
        <row r="584">
          <cell r="B584" t="str">
            <v>01    800 0779702101     47</v>
          </cell>
          <cell r="C584">
            <v>779702101</v>
          </cell>
          <cell r="E584" t="e">
            <v>#N/A</v>
          </cell>
          <cell r="F584" t="str">
            <v>Y</v>
          </cell>
          <cell r="G584" t="str">
            <v>N/A</v>
          </cell>
          <cell r="K584" t="str">
            <v>N/A</v>
          </cell>
          <cell r="N584" t="str">
            <v>N/A</v>
          </cell>
          <cell r="Q584" t="str">
            <v>N/A</v>
          </cell>
          <cell r="R584" t="str">
            <v>N/A</v>
          </cell>
          <cell r="T584">
            <v>32400000</v>
          </cell>
          <cell r="U584">
            <v>0</v>
          </cell>
          <cell r="V584" t="str">
            <v>779702101-11.30-1B</v>
          </cell>
          <cell r="W584" t="str">
            <v>N/A</v>
          </cell>
          <cell r="X584" t="str">
            <v>N/A</v>
          </cell>
          <cell r="Z584" t="str">
            <v>N/A</v>
          </cell>
          <cell r="AA584" t="str">
            <v>N/A</v>
          </cell>
        </row>
        <row r="585">
          <cell r="B585" t="str">
            <v>01    800 0779702101     46</v>
          </cell>
          <cell r="C585">
            <v>779702101</v>
          </cell>
          <cell r="E585" t="e">
            <v>#N/A</v>
          </cell>
          <cell r="F585" t="str">
            <v>Y</v>
          </cell>
          <cell r="G585" t="str">
            <v>N/A</v>
          </cell>
          <cell r="K585" t="str">
            <v>N/A</v>
          </cell>
          <cell r="N585" t="str">
            <v>N/A</v>
          </cell>
          <cell r="Q585">
            <v>32400000</v>
          </cell>
          <cell r="S585" t="str">
            <v>779702101-10.31-1B</v>
          </cell>
          <cell r="T585" t="str">
            <v>N/A</v>
          </cell>
          <cell r="W585" t="str">
            <v>N/A</v>
          </cell>
          <cell r="Z585" t="str">
            <v>N/A</v>
          </cell>
          <cell r="AA585" t="str">
            <v>N/A</v>
          </cell>
        </row>
        <row r="586">
          <cell r="B586" t="str">
            <v xml:space="preserve">01    800 0780933101       </v>
          </cell>
          <cell r="C586">
            <v>780933101</v>
          </cell>
          <cell r="D586">
            <v>3295085.6013959628</v>
          </cell>
          <cell r="E586" t="str">
            <v>N</v>
          </cell>
          <cell r="F586" t="str">
            <v>N</v>
          </cell>
          <cell r="G586">
            <v>4019748.59</v>
          </cell>
          <cell r="K586">
            <v>4019748.59</v>
          </cell>
          <cell r="L586">
            <v>4019748.59</v>
          </cell>
          <cell r="N586">
            <v>4019748.59</v>
          </cell>
          <cell r="Q586">
            <v>4019748.59</v>
          </cell>
          <cell r="T586">
            <v>4019748.59</v>
          </cell>
          <cell r="W586">
            <v>3381000</v>
          </cell>
          <cell r="Z586">
            <v>3376000</v>
          </cell>
        </row>
        <row r="587">
          <cell r="B587" t="str">
            <v xml:space="preserve">01    801 0784449101       </v>
          </cell>
          <cell r="C587">
            <v>784449101</v>
          </cell>
          <cell r="E587" t="e">
            <v>#N/A</v>
          </cell>
          <cell r="F587" t="str">
            <v>N</v>
          </cell>
          <cell r="G587">
            <v>0</v>
          </cell>
          <cell r="K587">
            <v>0</v>
          </cell>
          <cell r="L587">
            <v>0</v>
          </cell>
          <cell r="N587">
            <v>0</v>
          </cell>
          <cell r="Q587">
            <v>0</v>
          </cell>
          <cell r="T587">
            <v>0</v>
          </cell>
          <cell r="W587">
            <v>0</v>
          </cell>
          <cell r="Z587">
            <v>0</v>
          </cell>
        </row>
        <row r="588">
          <cell r="B588" t="str">
            <v>01    801 0784449101     02</v>
          </cell>
          <cell r="C588">
            <v>784449101</v>
          </cell>
          <cell r="D588">
            <v>16049960.97428696</v>
          </cell>
          <cell r="E588" t="str">
            <v>N</v>
          </cell>
          <cell r="F588" t="str">
            <v>N</v>
          </cell>
          <cell r="G588">
            <v>17494182.5</v>
          </cell>
          <cell r="K588">
            <v>17494182.5</v>
          </cell>
          <cell r="L588">
            <v>17494182.5</v>
          </cell>
          <cell r="N588">
            <v>17472607.59</v>
          </cell>
          <cell r="Q588">
            <v>17451032.68</v>
          </cell>
          <cell r="T588">
            <v>17427782.850000001</v>
          </cell>
          <cell r="W588">
            <v>17404533.02</v>
          </cell>
          <cell r="Z588">
            <v>17381283.190000001</v>
          </cell>
        </row>
        <row r="589">
          <cell r="B589" t="str">
            <v xml:space="preserve">01    800 0784458101       </v>
          </cell>
          <cell r="C589">
            <v>784458101</v>
          </cell>
          <cell r="D589">
            <v>12925107.28275417</v>
          </cell>
          <cell r="E589" t="str">
            <v>N</v>
          </cell>
          <cell r="F589" t="str">
            <v>N</v>
          </cell>
          <cell r="G589">
            <v>18560000</v>
          </cell>
          <cell r="K589">
            <v>18560000</v>
          </cell>
          <cell r="L589">
            <v>18560000</v>
          </cell>
          <cell r="N589">
            <v>18560000</v>
          </cell>
          <cell r="Q589">
            <v>18560000</v>
          </cell>
          <cell r="T589">
            <v>0</v>
          </cell>
          <cell r="W589" t="str">
            <v>N/A</v>
          </cell>
          <cell r="Z589" t="str">
            <v>N/A</v>
          </cell>
        </row>
        <row r="590">
          <cell r="B590" t="str">
            <v xml:space="preserve">01    800 0785770102       </v>
          </cell>
          <cell r="C590">
            <v>785770102</v>
          </cell>
          <cell r="D590">
            <v>2100738.9738784935</v>
          </cell>
          <cell r="E590" t="str">
            <v>Y</v>
          </cell>
          <cell r="F590" t="str">
            <v>Y</v>
          </cell>
          <cell r="G590">
            <v>3624342.5</v>
          </cell>
          <cell r="H590">
            <v>3624342.5</v>
          </cell>
          <cell r="K590">
            <v>3624342.5</v>
          </cell>
          <cell r="L590">
            <v>3624342.5</v>
          </cell>
          <cell r="N590">
            <v>3643646.05</v>
          </cell>
          <cell r="O590">
            <v>3643646.05</v>
          </cell>
          <cell r="Q590">
            <v>3661862.26</v>
          </cell>
          <cell r="R590">
            <v>3661862.26</v>
          </cell>
          <cell r="T590">
            <v>0</v>
          </cell>
          <cell r="U590">
            <v>0</v>
          </cell>
          <cell r="W590" t="str">
            <v>N/A</v>
          </cell>
          <cell r="X590" t="str">
            <v>N/A</v>
          </cell>
          <cell r="Z590" t="str">
            <v>N/A</v>
          </cell>
          <cell r="AA590" t="str">
            <v>N/A</v>
          </cell>
        </row>
        <row r="591">
          <cell r="B591" t="str">
            <v xml:space="preserve">01    801 0785792101       </v>
          </cell>
          <cell r="C591">
            <v>785792101</v>
          </cell>
          <cell r="D591">
            <v>10065.405626770103</v>
          </cell>
          <cell r="E591" t="str">
            <v>N</v>
          </cell>
          <cell r="F591" t="str">
            <v>N</v>
          </cell>
          <cell r="G591">
            <v>14054.6</v>
          </cell>
          <cell r="K591">
            <v>14054.6</v>
          </cell>
          <cell r="L591">
            <v>14054.6</v>
          </cell>
          <cell r="N591">
            <v>30613.4</v>
          </cell>
          <cell r="Q591">
            <v>16730613.4</v>
          </cell>
          <cell r="T591">
            <v>16730613.4</v>
          </cell>
          <cell r="W591">
            <v>16730613.4</v>
          </cell>
          <cell r="Z591">
            <v>16730613.4</v>
          </cell>
        </row>
        <row r="592">
          <cell r="B592" t="str">
            <v>01    801 0785792101     55</v>
          </cell>
          <cell r="C592">
            <v>785792101</v>
          </cell>
          <cell r="E592" t="e">
            <v>#N/A</v>
          </cell>
          <cell r="F592" t="str">
            <v>N</v>
          </cell>
          <cell r="G592">
            <v>0</v>
          </cell>
          <cell r="K592" t="str">
            <v>N/A</v>
          </cell>
          <cell r="N592" t="str">
            <v>N/A</v>
          </cell>
          <cell r="Q592" t="str">
            <v>N/A</v>
          </cell>
          <cell r="T592" t="str">
            <v>N/A</v>
          </cell>
          <cell r="W592" t="str">
            <v>N/A</v>
          </cell>
          <cell r="Z592" t="str">
            <v>N/A</v>
          </cell>
        </row>
        <row r="593">
          <cell r="B593" t="str">
            <v>01    801 0785792101     56</v>
          </cell>
          <cell r="C593">
            <v>785792101</v>
          </cell>
          <cell r="E593" t="e">
            <v>#N/A</v>
          </cell>
          <cell r="F593" t="str">
            <v>N</v>
          </cell>
          <cell r="G593">
            <v>0</v>
          </cell>
          <cell r="K593" t="str">
            <v>N/A</v>
          </cell>
          <cell r="N593" t="str">
            <v>N/A</v>
          </cell>
          <cell r="Q593" t="str">
            <v>N/A</v>
          </cell>
          <cell r="T593" t="str">
            <v>N/A</v>
          </cell>
          <cell r="W593" t="str">
            <v>N/A</v>
          </cell>
          <cell r="Z593" t="str">
            <v>N/A</v>
          </cell>
        </row>
        <row r="594">
          <cell r="B594" t="str">
            <v>01    801 0785792101     57</v>
          </cell>
          <cell r="C594">
            <v>785792101</v>
          </cell>
          <cell r="D594">
            <v>7943071.8300407771</v>
          </cell>
          <cell r="E594" t="str">
            <v>N</v>
          </cell>
          <cell r="F594" t="str">
            <v>N</v>
          </cell>
          <cell r="G594">
            <v>10400000</v>
          </cell>
          <cell r="K594">
            <v>10400000</v>
          </cell>
          <cell r="L594">
            <v>10400000</v>
          </cell>
          <cell r="N594" t="str">
            <v>N/A</v>
          </cell>
          <cell r="Q594" t="str">
            <v>N/A</v>
          </cell>
          <cell r="T594" t="str">
            <v>N/A</v>
          </cell>
          <cell r="W594" t="str">
            <v>N/A</v>
          </cell>
          <cell r="Z594" t="str">
            <v>N/A</v>
          </cell>
        </row>
        <row r="595">
          <cell r="B595" t="str">
            <v>01    801 0785792101     58</v>
          </cell>
          <cell r="C595">
            <v>785792101</v>
          </cell>
          <cell r="D595">
            <v>4811668.5124285473</v>
          </cell>
          <cell r="E595" t="str">
            <v>N</v>
          </cell>
          <cell r="F595" t="str">
            <v>N</v>
          </cell>
          <cell r="G595">
            <v>6300000</v>
          </cell>
          <cell r="K595">
            <v>6300000</v>
          </cell>
          <cell r="L595">
            <v>6300000</v>
          </cell>
          <cell r="N595" t="str">
            <v>N/A</v>
          </cell>
          <cell r="Q595" t="str">
            <v>N/A</v>
          </cell>
          <cell r="T595" t="str">
            <v>N/A</v>
          </cell>
          <cell r="W595" t="str">
            <v>N/A</v>
          </cell>
          <cell r="Z595" t="str">
            <v>N/A</v>
          </cell>
        </row>
        <row r="596">
          <cell r="B596" t="str">
            <v>01    801 0785792101     59</v>
          </cell>
          <cell r="C596">
            <v>785792101</v>
          </cell>
          <cell r="E596" t="e">
            <v>#N/A</v>
          </cell>
          <cell r="F596" t="str">
            <v>N</v>
          </cell>
          <cell r="G596" t="str">
            <v>N/A</v>
          </cell>
          <cell r="K596" t="str">
            <v>N/A</v>
          </cell>
          <cell r="N596">
            <v>10400000</v>
          </cell>
          <cell r="Q596" t="str">
            <v>N/A</v>
          </cell>
          <cell r="T596" t="str">
            <v>N/A</v>
          </cell>
          <cell r="W596" t="str">
            <v>N/A</v>
          </cell>
          <cell r="Z596" t="str">
            <v>N/A</v>
          </cell>
        </row>
        <row r="597">
          <cell r="B597" t="str">
            <v>01    801 0785792101     60</v>
          </cell>
          <cell r="C597">
            <v>785792101</v>
          </cell>
          <cell r="E597" t="e">
            <v>#N/A</v>
          </cell>
          <cell r="F597" t="str">
            <v>N</v>
          </cell>
          <cell r="G597" t="str">
            <v>N/A</v>
          </cell>
          <cell r="K597" t="str">
            <v>N/A</v>
          </cell>
          <cell r="N597">
            <v>6300000</v>
          </cell>
          <cell r="Q597" t="str">
            <v>N/A</v>
          </cell>
          <cell r="T597" t="str">
            <v>N/A</v>
          </cell>
          <cell r="W597" t="str">
            <v>N/A</v>
          </cell>
          <cell r="Z597" t="str">
            <v>N/A</v>
          </cell>
        </row>
        <row r="598">
          <cell r="B598" t="str">
            <v xml:space="preserve">01    801 0786440101       </v>
          </cell>
          <cell r="C598">
            <v>786440101</v>
          </cell>
          <cell r="E598" t="e">
            <v>#N/A</v>
          </cell>
          <cell r="F598" t="str">
            <v>N</v>
          </cell>
          <cell r="G598">
            <v>0</v>
          </cell>
          <cell r="K598">
            <v>0</v>
          </cell>
          <cell r="L598">
            <v>0</v>
          </cell>
          <cell r="N598">
            <v>0</v>
          </cell>
          <cell r="Q598">
            <v>0</v>
          </cell>
          <cell r="T598">
            <v>0</v>
          </cell>
          <cell r="W598">
            <v>0</v>
          </cell>
          <cell r="Z598">
            <v>0</v>
          </cell>
        </row>
        <row r="599">
          <cell r="B599" t="str">
            <v>01    801 0786440101     01</v>
          </cell>
          <cell r="C599">
            <v>786440101</v>
          </cell>
          <cell r="D599">
            <v>32458922.238332555</v>
          </cell>
          <cell r="E599" t="str">
            <v>N</v>
          </cell>
          <cell r="F599" t="str">
            <v>N</v>
          </cell>
          <cell r="G599">
            <v>47621770</v>
          </cell>
          <cell r="K599">
            <v>47621770</v>
          </cell>
          <cell r="L599">
            <v>47621770</v>
          </cell>
          <cell r="N599">
            <v>47573947</v>
          </cell>
          <cell r="Q599">
            <v>47526124</v>
          </cell>
          <cell r="T599">
            <v>47474843</v>
          </cell>
          <cell r="W599">
            <v>47423562</v>
          </cell>
          <cell r="Z599">
            <v>47372281</v>
          </cell>
        </row>
        <row r="600">
          <cell r="B600" t="str">
            <v xml:space="preserve">01    800 0786973101       </v>
          </cell>
          <cell r="C600">
            <v>786973101</v>
          </cell>
          <cell r="D600">
            <v>1568222.7203000812</v>
          </cell>
          <cell r="E600" t="str">
            <v>Y</v>
          </cell>
          <cell r="F600" t="str">
            <v>Y</v>
          </cell>
          <cell r="G600">
            <v>2500000</v>
          </cell>
          <cell r="H600">
            <v>2500000</v>
          </cell>
          <cell r="K600">
            <v>2500000</v>
          </cell>
          <cell r="L600">
            <v>2500000</v>
          </cell>
          <cell r="N600">
            <v>2500000</v>
          </cell>
          <cell r="O600">
            <v>2500000</v>
          </cell>
          <cell r="Q600" t="str">
            <v>N/A</v>
          </cell>
          <cell r="R600">
            <v>2500000</v>
          </cell>
          <cell r="S600" t="str">
            <v>786973101-10.31-1A</v>
          </cell>
          <cell r="T600" t="str">
            <v>N/A</v>
          </cell>
          <cell r="U600" t="str">
            <v>N/A</v>
          </cell>
          <cell r="W600" t="str">
            <v>N/A</v>
          </cell>
          <cell r="X600" t="str">
            <v>N/A</v>
          </cell>
          <cell r="Z600" t="str">
            <v>N/A</v>
          </cell>
          <cell r="AA600" t="str">
            <v>N/A</v>
          </cell>
        </row>
        <row r="601">
          <cell r="B601" t="str">
            <v xml:space="preserve">01    150 0786973101       </v>
          </cell>
          <cell r="C601">
            <v>786973101</v>
          </cell>
          <cell r="E601" t="e">
            <v>#N/A</v>
          </cell>
          <cell r="F601" t="str">
            <v>Y</v>
          </cell>
          <cell r="G601" t="str">
            <v>N/A</v>
          </cell>
          <cell r="K601" t="str">
            <v>N/A</v>
          </cell>
          <cell r="N601" t="str">
            <v>N/A</v>
          </cell>
          <cell r="Q601">
            <v>2500000</v>
          </cell>
          <cell r="R601">
            <v>0</v>
          </cell>
          <cell r="S601" t="str">
            <v>786973101-10.31-1B</v>
          </cell>
          <cell r="T601">
            <v>0</v>
          </cell>
          <cell r="U601">
            <v>0</v>
          </cell>
          <cell r="W601" t="str">
            <v>N/A</v>
          </cell>
          <cell r="X601" t="str">
            <v>N/A</v>
          </cell>
          <cell r="Z601" t="str">
            <v>N/A</v>
          </cell>
          <cell r="AA601" t="str">
            <v>N/A</v>
          </cell>
        </row>
        <row r="602">
          <cell r="B602" t="str">
            <v xml:space="preserve">01    801 0787056101       </v>
          </cell>
          <cell r="C602">
            <v>787056101</v>
          </cell>
          <cell r="D602">
            <v>15249155.795954166</v>
          </cell>
          <cell r="E602" t="str">
            <v>N</v>
          </cell>
          <cell r="F602" t="str">
            <v>N</v>
          </cell>
          <cell r="G602">
            <v>16618588.539999999</v>
          </cell>
          <cell r="K602">
            <v>16618588.539999999</v>
          </cell>
          <cell r="L602">
            <v>16618588.539999999</v>
          </cell>
          <cell r="N602">
            <v>16593588.539999999</v>
          </cell>
          <cell r="Q602">
            <v>16702988.51</v>
          </cell>
          <cell r="T602">
            <v>16702988.51</v>
          </cell>
          <cell r="W602">
            <v>16652988.51</v>
          </cell>
          <cell r="Z602">
            <v>16877329.129999999</v>
          </cell>
        </row>
        <row r="603">
          <cell r="B603" t="str">
            <v xml:space="preserve">01    800 0788647101       </v>
          </cell>
          <cell r="C603">
            <v>788647101</v>
          </cell>
          <cell r="D603">
            <v>57858.066474356478</v>
          </cell>
          <cell r="E603" t="str">
            <v>N</v>
          </cell>
          <cell r="F603" t="str">
            <v>N</v>
          </cell>
          <cell r="G603">
            <v>62560.800000000003</v>
          </cell>
          <cell r="K603">
            <v>62560.800000000003</v>
          </cell>
          <cell r="L603">
            <v>62560.800000000003</v>
          </cell>
          <cell r="N603">
            <v>62560.800000000003</v>
          </cell>
          <cell r="Q603">
            <v>62560.800000000003</v>
          </cell>
          <cell r="T603">
            <v>42962560.799999997</v>
          </cell>
          <cell r="W603">
            <v>89182.78</v>
          </cell>
          <cell r="Z603">
            <v>31137.61</v>
          </cell>
        </row>
        <row r="604">
          <cell r="B604" t="str">
            <v>01    800 0788647101     31</v>
          </cell>
          <cell r="C604">
            <v>788647101</v>
          </cell>
          <cell r="E604" t="e">
            <v>#N/A</v>
          </cell>
          <cell r="F604" t="str">
            <v>N</v>
          </cell>
          <cell r="G604">
            <v>0</v>
          </cell>
          <cell r="K604" t="str">
            <v>N/A</v>
          </cell>
          <cell r="N604" t="str">
            <v>N/A</v>
          </cell>
          <cell r="Q604" t="str">
            <v>N/A</v>
          </cell>
          <cell r="T604" t="str">
            <v>N/A</v>
          </cell>
          <cell r="W604" t="str">
            <v>N/A</v>
          </cell>
          <cell r="Z604" t="str">
            <v>N/A</v>
          </cell>
        </row>
        <row r="605">
          <cell r="B605" t="str">
            <v>01    800 0788647101     32</v>
          </cell>
          <cell r="C605">
            <v>788647101</v>
          </cell>
          <cell r="D605">
            <v>39957325.03037066</v>
          </cell>
          <cell r="E605" t="str">
            <v>N</v>
          </cell>
          <cell r="F605" t="str">
            <v>N</v>
          </cell>
          <cell r="G605">
            <v>42900000</v>
          </cell>
          <cell r="K605">
            <v>42900000</v>
          </cell>
          <cell r="L605">
            <v>42900000</v>
          </cell>
          <cell r="N605" t="str">
            <v>N/A</v>
          </cell>
          <cell r="Q605" t="str">
            <v>N/A</v>
          </cell>
          <cell r="T605" t="str">
            <v>N/A</v>
          </cell>
          <cell r="W605" t="str">
            <v>N/A</v>
          </cell>
          <cell r="Z605" t="str">
            <v>N/A</v>
          </cell>
        </row>
        <row r="606">
          <cell r="B606" t="str">
            <v>01    800 0788647101     33</v>
          </cell>
          <cell r="C606">
            <v>788647101</v>
          </cell>
          <cell r="E606" t="e">
            <v>#N/A</v>
          </cell>
          <cell r="F606" t="str">
            <v>N</v>
          </cell>
          <cell r="G606" t="str">
            <v>N/A</v>
          </cell>
          <cell r="K606" t="str">
            <v>N/A</v>
          </cell>
          <cell r="N606">
            <v>42900000</v>
          </cell>
          <cell r="Q606">
            <v>42900000</v>
          </cell>
          <cell r="T606" t="str">
            <v>N/A</v>
          </cell>
          <cell r="W606" t="str">
            <v>N/A</v>
          </cell>
          <cell r="Z606" t="str">
            <v>N/A</v>
          </cell>
        </row>
        <row r="607">
          <cell r="B607" t="str">
            <v>01    800 0788647101     34</v>
          </cell>
          <cell r="C607">
            <v>788647101</v>
          </cell>
          <cell r="E607" t="e">
            <v>#N/A</v>
          </cell>
          <cell r="F607" t="str">
            <v>N</v>
          </cell>
          <cell r="G607" t="str">
            <v>N/A</v>
          </cell>
          <cell r="K607" t="str">
            <v>N/A</v>
          </cell>
          <cell r="N607" t="str">
            <v>N/A</v>
          </cell>
          <cell r="Q607" t="str">
            <v>N/A</v>
          </cell>
          <cell r="T607" t="str">
            <v>N/A</v>
          </cell>
          <cell r="W607">
            <v>42900000</v>
          </cell>
          <cell r="Z607">
            <v>42900000</v>
          </cell>
        </row>
        <row r="608">
          <cell r="B608" t="str">
            <v>01    800 0789394101     28</v>
          </cell>
          <cell r="C608">
            <v>789394101</v>
          </cell>
          <cell r="E608" t="e">
            <v>#N/A</v>
          </cell>
          <cell r="F608" t="e">
            <v>#N/A</v>
          </cell>
          <cell r="G608">
            <v>0</v>
          </cell>
          <cell r="K608">
            <v>0</v>
          </cell>
          <cell r="L608">
            <v>0</v>
          </cell>
          <cell r="N608">
            <v>0</v>
          </cell>
          <cell r="Q608">
            <v>0</v>
          </cell>
          <cell r="T608">
            <v>0</v>
          </cell>
          <cell r="W608">
            <v>0</v>
          </cell>
          <cell r="Z608">
            <v>0</v>
          </cell>
        </row>
        <row r="609">
          <cell r="B609" t="str">
            <v xml:space="preserve">01    800 0789703101       </v>
          </cell>
          <cell r="C609">
            <v>789703101</v>
          </cell>
          <cell r="D609">
            <v>2420527.9819604517</v>
          </cell>
          <cell r="E609" t="str">
            <v>N</v>
          </cell>
          <cell r="F609" t="str">
            <v>N</v>
          </cell>
          <cell r="G609">
            <v>2825836.42</v>
          </cell>
          <cell r="K609">
            <v>2825836.42</v>
          </cell>
          <cell r="L609">
            <v>2825836.42</v>
          </cell>
          <cell r="N609">
            <v>2825836.42</v>
          </cell>
          <cell r="Q609">
            <v>2825836.42</v>
          </cell>
          <cell r="T609">
            <v>2825836.42</v>
          </cell>
          <cell r="W609">
            <v>2825836.42</v>
          </cell>
          <cell r="Z609">
            <v>2825836.42</v>
          </cell>
        </row>
        <row r="610">
          <cell r="B610" t="str">
            <v xml:space="preserve">01    800 0789754101       </v>
          </cell>
          <cell r="C610">
            <v>789754101</v>
          </cell>
          <cell r="E610" t="e">
            <v>#N/A</v>
          </cell>
          <cell r="F610" t="str">
            <v>N</v>
          </cell>
          <cell r="G610">
            <v>0</v>
          </cell>
          <cell r="K610">
            <v>0</v>
          </cell>
          <cell r="L610">
            <v>0</v>
          </cell>
          <cell r="N610">
            <v>0</v>
          </cell>
          <cell r="Q610">
            <v>2197770.4300000002</v>
          </cell>
          <cell r="T610">
            <v>2197770.4300000002</v>
          </cell>
          <cell r="W610">
            <v>2197770.4300000002</v>
          </cell>
          <cell r="Z610">
            <v>2197770.4300000002</v>
          </cell>
        </row>
        <row r="611">
          <cell r="B611" t="str">
            <v>01    800 0789754101     29</v>
          </cell>
          <cell r="C611">
            <v>789754101</v>
          </cell>
          <cell r="E611" t="e">
            <v>#N/A</v>
          </cell>
          <cell r="F611" t="str">
            <v>N</v>
          </cell>
          <cell r="G611">
            <v>0</v>
          </cell>
          <cell r="K611">
            <v>0</v>
          </cell>
          <cell r="L611">
            <v>0</v>
          </cell>
          <cell r="N611" t="str">
            <v>N/A</v>
          </cell>
          <cell r="Q611" t="str">
            <v>N/A</v>
          </cell>
          <cell r="T611" t="str">
            <v>N/A</v>
          </cell>
          <cell r="W611" t="str">
            <v>N/A</v>
          </cell>
          <cell r="Z611" t="str">
            <v>N/A</v>
          </cell>
        </row>
        <row r="612">
          <cell r="B612" t="str">
            <v>01    800 0789754101     30</v>
          </cell>
          <cell r="C612">
            <v>789754101</v>
          </cell>
          <cell r="D612">
            <v>2056579.6685751122</v>
          </cell>
          <cell r="E612" t="str">
            <v>N</v>
          </cell>
          <cell r="F612" t="str">
            <v>N</v>
          </cell>
          <cell r="G612">
            <v>2197770.4300000002</v>
          </cell>
          <cell r="K612">
            <v>2197770.4300000002</v>
          </cell>
          <cell r="L612">
            <v>2197770.4300000002</v>
          </cell>
          <cell r="N612">
            <v>2197770.4300000002</v>
          </cell>
          <cell r="Q612">
            <v>0</v>
          </cell>
          <cell r="T612" t="str">
            <v>N/A</v>
          </cell>
          <cell r="W612" t="str">
            <v>N/A</v>
          </cell>
          <cell r="Z612" t="str">
            <v>N/A</v>
          </cell>
        </row>
        <row r="613">
          <cell r="B613" t="str">
            <v xml:space="preserve">01    800 0789798101       </v>
          </cell>
          <cell r="C613">
            <v>789798101</v>
          </cell>
          <cell r="E613" t="e">
            <v>#N/A</v>
          </cell>
          <cell r="F613" t="str">
            <v>N</v>
          </cell>
          <cell r="G613">
            <v>0</v>
          </cell>
          <cell r="K613">
            <v>0</v>
          </cell>
          <cell r="L613">
            <v>0</v>
          </cell>
          <cell r="N613">
            <v>0</v>
          </cell>
          <cell r="Q613">
            <v>1843629.74</v>
          </cell>
          <cell r="T613">
            <v>1843629.74</v>
          </cell>
          <cell r="W613">
            <v>1843629.74</v>
          </cell>
          <cell r="Z613">
            <v>1843629.74</v>
          </cell>
        </row>
        <row r="614">
          <cell r="B614" t="str">
            <v>01    800 0789798101     10</v>
          </cell>
          <cell r="C614">
            <v>789798101</v>
          </cell>
          <cell r="E614" t="e">
            <v>#N/A</v>
          </cell>
          <cell r="F614" t="str">
            <v>N</v>
          </cell>
          <cell r="G614">
            <v>0</v>
          </cell>
          <cell r="K614">
            <v>0</v>
          </cell>
          <cell r="L614">
            <v>0</v>
          </cell>
          <cell r="N614" t="str">
            <v>N/A</v>
          </cell>
          <cell r="Q614" t="str">
            <v>N/A</v>
          </cell>
          <cell r="T614" t="str">
            <v>N/A</v>
          </cell>
          <cell r="W614" t="str">
            <v>N/A</v>
          </cell>
          <cell r="Z614" t="str">
            <v>N/A</v>
          </cell>
        </row>
        <row r="615">
          <cell r="B615" t="str">
            <v>01    800 0789798101     11</v>
          </cell>
          <cell r="C615">
            <v>789798101</v>
          </cell>
          <cell r="D615">
            <v>1694390.3296295244</v>
          </cell>
          <cell r="E615" t="str">
            <v>N</v>
          </cell>
          <cell r="F615" t="str">
            <v>N</v>
          </cell>
          <cell r="G615">
            <v>1843629.74</v>
          </cell>
          <cell r="K615">
            <v>1843629.74</v>
          </cell>
          <cell r="L615">
            <v>1843629.74</v>
          </cell>
          <cell r="N615">
            <v>1843629.74</v>
          </cell>
          <cell r="Q615">
            <v>0</v>
          </cell>
          <cell r="T615" t="str">
            <v>N/A</v>
          </cell>
          <cell r="W615" t="str">
            <v>N/A</v>
          </cell>
          <cell r="Z615" t="str">
            <v>N/A</v>
          </cell>
        </row>
        <row r="616">
          <cell r="B616" t="str">
            <v>01    800 0789798101     12</v>
          </cell>
          <cell r="C616">
            <v>789798101</v>
          </cell>
          <cell r="E616" t="e">
            <v>#N/A</v>
          </cell>
          <cell r="F616" t="str">
            <v>N</v>
          </cell>
          <cell r="G616" t="str">
            <v>N/A</v>
          </cell>
          <cell r="K616" t="str">
            <v>N/A</v>
          </cell>
          <cell r="N616" t="str">
            <v>N/A</v>
          </cell>
          <cell r="Q616" t="str">
            <v>N/A</v>
          </cell>
          <cell r="T616">
            <v>0</v>
          </cell>
          <cell r="W616" t="str">
            <v>N/A</v>
          </cell>
          <cell r="Z616" t="str">
            <v>N/A</v>
          </cell>
        </row>
        <row r="617">
          <cell r="B617" t="str">
            <v xml:space="preserve">01    800 0789833101       </v>
          </cell>
          <cell r="C617">
            <v>789833101</v>
          </cell>
          <cell r="E617" t="e">
            <v>#N/A</v>
          </cell>
          <cell r="F617" t="str">
            <v>N</v>
          </cell>
          <cell r="G617">
            <v>0</v>
          </cell>
          <cell r="K617">
            <v>0</v>
          </cell>
          <cell r="L617">
            <v>0</v>
          </cell>
          <cell r="N617">
            <v>0</v>
          </cell>
          <cell r="Q617">
            <v>2206106.9</v>
          </cell>
          <cell r="T617">
            <v>2206106.9</v>
          </cell>
          <cell r="W617">
            <v>2206106.9</v>
          </cell>
          <cell r="Z617">
            <v>2010551.77</v>
          </cell>
        </row>
        <row r="618">
          <cell r="B618" t="str">
            <v>01    800 0789833101     27</v>
          </cell>
          <cell r="C618">
            <v>789833101</v>
          </cell>
          <cell r="E618" t="e">
            <v>#N/A</v>
          </cell>
          <cell r="F618" t="str">
            <v>N</v>
          </cell>
          <cell r="G618">
            <v>0</v>
          </cell>
          <cell r="K618">
            <v>0</v>
          </cell>
          <cell r="L618">
            <v>0</v>
          </cell>
          <cell r="N618" t="str">
            <v>N/A</v>
          </cell>
          <cell r="Q618" t="str">
            <v>N/A</v>
          </cell>
          <cell r="T618" t="str">
            <v>N/A</v>
          </cell>
          <cell r="W618" t="str">
            <v>N/A</v>
          </cell>
          <cell r="Z618" t="str">
            <v>N/A</v>
          </cell>
        </row>
        <row r="619">
          <cell r="B619" t="str">
            <v>01    800 0789833101     28</v>
          </cell>
          <cell r="C619">
            <v>789833101</v>
          </cell>
          <cell r="D619">
            <v>2064372.6353893226</v>
          </cell>
          <cell r="E619" t="str">
            <v>N</v>
          </cell>
          <cell r="F619" t="str">
            <v>N</v>
          </cell>
          <cell r="G619">
            <v>2206106.9</v>
          </cell>
          <cell r="K619">
            <v>2206106.9</v>
          </cell>
          <cell r="L619">
            <v>2206106.9</v>
          </cell>
          <cell r="N619">
            <v>2206106.9</v>
          </cell>
          <cell r="Q619">
            <v>0</v>
          </cell>
          <cell r="T619" t="str">
            <v>N/A</v>
          </cell>
          <cell r="W619" t="str">
            <v>N/A</v>
          </cell>
          <cell r="Z619" t="str">
            <v>N/A</v>
          </cell>
        </row>
        <row r="620">
          <cell r="B620" t="str">
            <v xml:space="preserve">01    800 0791316101       </v>
          </cell>
          <cell r="C620">
            <v>791316101</v>
          </cell>
          <cell r="D620">
            <v>8624.0286318943472</v>
          </cell>
          <cell r="E620" t="str">
            <v>N</v>
          </cell>
          <cell r="F620" t="str">
            <v>N</v>
          </cell>
          <cell r="G620">
            <v>20633.150000000001</v>
          </cell>
          <cell r="K620">
            <v>20633.150000000001</v>
          </cell>
          <cell r="L620">
            <v>20633.150000000001</v>
          </cell>
          <cell r="N620">
            <v>20633.150000000001</v>
          </cell>
          <cell r="Q620">
            <v>633.15</v>
          </cell>
          <cell r="T620">
            <v>20633.150000000001</v>
          </cell>
          <cell r="W620">
            <v>27933.15</v>
          </cell>
          <cell r="Z620">
            <v>633.15</v>
          </cell>
        </row>
        <row r="621">
          <cell r="B621" t="str">
            <v>01    800 0791316101     61</v>
          </cell>
          <cell r="C621">
            <v>791316101</v>
          </cell>
          <cell r="D621">
            <v>10042237.474661078</v>
          </cell>
          <cell r="E621" t="str">
            <v>N</v>
          </cell>
          <cell r="F621" t="str">
            <v>N</v>
          </cell>
          <cell r="G621">
            <v>14830000</v>
          </cell>
          <cell r="K621">
            <v>14830000</v>
          </cell>
          <cell r="L621">
            <v>14830000</v>
          </cell>
          <cell r="N621" t="str">
            <v>N/A</v>
          </cell>
          <cell r="Q621" t="str">
            <v>N/A</v>
          </cell>
          <cell r="T621" t="str">
            <v>N/A</v>
          </cell>
          <cell r="W621" t="str">
            <v>N/A</v>
          </cell>
          <cell r="Z621" t="str">
            <v>N/A</v>
          </cell>
        </row>
        <row r="622">
          <cell r="B622" t="str">
            <v>01    800 0791316101     62</v>
          </cell>
          <cell r="C622">
            <v>791316101</v>
          </cell>
          <cell r="E622" t="e">
            <v>#N/A</v>
          </cell>
          <cell r="F622" t="str">
            <v>N</v>
          </cell>
          <cell r="G622" t="str">
            <v>N/A</v>
          </cell>
          <cell r="K622" t="str">
            <v>N/A</v>
          </cell>
          <cell r="N622">
            <v>14810000</v>
          </cell>
          <cell r="Q622" t="str">
            <v>N/A</v>
          </cell>
          <cell r="T622" t="str">
            <v>N/A</v>
          </cell>
          <cell r="W622" t="str">
            <v>N/A</v>
          </cell>
          <cell r="Z622" t="str">
            <v>N/A</v>
          </cell>
        </row>
        <row r="623">
          <cell r="B623" t="str">
            <v>01    800 0791316101     63</v>
          </cell>
          <cell r="C623">
            <v>791316101</v>
          </cell>
          <cell r="E623" t="e">
            <v>#N/A</v>
          </cell>
          <cell r="F623" t="str">
            <v>N</v>
          </cell>
          <cell r="G623" t="str">
            <v>N/A</v>
          </cell>
          <cell r="K623" t="str">
            <v>N/A</v>
          </cell>
          <cell r="N623" t="str">
            <v>N/A</v>
          </cell>
          <cell r="Q623">
            <v>14810000</v>
          </cell>
          <cell r="T623">
            <v>14770000</v>
          </cell>
          <cell r="W623" t="str">
            <v>N/A</v>
          </cell>
          <cell r="Z623" t="str">
            <v>N/A</v>
          </cell>
        </row>
        <row r="624">
          <cell r="B624" t="str">
            <v>01    800 0791316101     64</v>
          </cell>
          <cell r="C624">
            <v>791316101</v>
          </cell>
          <cell r="E624" t="e">
            <v>#N/A</v>
          </cell>
          <cell r="F624" t="str">
            <v>N</v>
          </cell>
          <cell r="G624" t="str">
            <v>N/A</v>
          </cell>
          <cell r="K624" t="str">
            <v>N/A</v>
          </cell>
          <cell r="N624" t="str">
            <v>N/A</v>
          </cell>
          <cell r="Q624" t="str">
            <v>N/A</v>
          </cell>
          <cell r="T624" t="str">
            <v>N/A</v>
          </cell>
          <cell r="W624">
            <v>14750000</v>
          </cell>
          <cell r="Z624" t="str">
            <v>N/A</v>
          </cell>
        </row>
        <row r="625">
          <cell r="B625" t="str">
            <v>01    800 0791316101     65</v>
          </cell>
          <cell r="C625">
            <v>791316101</v>
          </cell>
          <cell r="E625" t="e">
            <v>#N/A</v>
          </cell>
          <cell r="F625" t="str">
            <v>N</v>
          </cell>
          <cell r="G625" t="str">
            <v>N/A</v>
          </cell>
          <cell r="K625" t="str">
            <v>N/A</v>
          </cell>
          <cell r="N625" t="str">
            <v>N/A</v>
          </cell>
          <cell r="Q625" t="str">
            <v>N/A</v>
          </cell>
          <cell r="T625" t="str">
            <v>N/A</v>
          </cell>
          <cell r="W625" t="str">
            <v>N/A</v>
          </cell>
          <cell r="Z625">
            <v>14750000</v>
          </cell>
        </row>
        <row r="626">
          <cell r="B626" t="str">
            <v xml:space="preserve">01    800 0791480101       </v>
          </cell>
          <cell r="C626">
            <v>791480101</v>
          </cell>
          <cell r="D626">
            <v>9125141.5058413036</v>
          </cell>
          <cell r="E626" t="str">
            <v>N</v>
          </cell>
          <cell r="F626" t="str">
            <v>N</v>
          </cell>
          <cell r="G626">
            <v>10118698.060000001</v>
          </cell>
          <cell r="K626">
            <v>10118698.060000001</v>
          </cell>
          <cell r="L626">
            <v>10118698.060000001</v>
          </cell>
          <cell r="N626">
            <v>10152392.99</v>
          </cell>
          <cell r="Q626">
            <v>10184692.15</v>
          </cell>
          <cell r="T626">
            <v>10170512.48</v>
          </cell>
          <cell r="W626">
            <v>10171539.93</v>
          </cell>
          <cell r="Z626">
            <v>10157302.93</v>
          </cell>
        </row>
        <row r="627">
          <cell r="B627" t="str">
            <v xml:space="preserve">01    800 0791885101       </v>
          </cell>
          <cell r="C627">
            <v>791885101</v>
          </cell>
          <cell r="D627">
            <v>1672372.5866304196</v>
          </cell>
          <cell r="E627" t="str">
            <v>Y</v>
          </cell>
          <cell r="F627" t="str">
            <v>Y</v>
          </cell>
          <cell r="G627">
            <v>2211222.35</v>
          </cell>
          <cell r="H627">
            <v>2211222.35</v>
          </cell>
          <cell r="K627">
            <v>2211222.35</v>
          </cell>
          <cell r="L627">
            <v>2211222.35</v>
          </cell>
          <cell r="N627">
            <v>2224190.96</v>
          </cell>
          <cell r="O627">
            <v>2224190.96</v>
          </cell>
          <cell r="Q627">
            <v>2238554.4500000002</v>
          </cell>
          <cell r="R627">
            <v>2238554.4500000002</v>
          </cell>
          <cell r="T627">
            <v>0</v>
          </cell>
          <cell r="U627">
            <v>0</v>
          </cell>
          <cell r="W627">
            <v>0</v>
          </cell>
          <cell r="X627">
            <v>0</v>
          </cell>
          <cell r="Z627">
            <v>0</v>
          </cell>
          <cell r="AA627">
            <v>0</v>
          </cell>
        </row>
        <row r="628">
          <cell r="B628" t="str">
            <v xml:space="preserve">01    800 0792184101       </v>
          </cell>
          <cell r="C628">
            <v>792184101</v>
          </cell>
          <cell r="D628">
            <v>2493120.9078253163</v>
          </cell>
          <cell r="E628" t="str">
            <v>N</v>
          </cell>
          <cell r="F628" t="str">
            <v>N</v>
          </cell>
          <cell r="G628">
            <v>3239606.06</v>
          </cell>
          <cell r="K628">
            <v>3239606.06</v>
          </cell>
          <cell r="L628">
            <v>3239606.06</v>
          </cell>
          <cell r="N628">
            <v>3257738.89</v>
          </cell>
          <cell r="Q628">
            <v>3275384.89</v>
          </cell>
          <cell r="T628">
            <v>3293717.98</v>
          </cell>
          <cell r="W628">
            <v>3311558.98</v>
          </cell>
          <cell r="Z628">
            <v>3330094.5</v>
          </cell>
        </row>
        <row r="629">
          <cell r="B629" t="str">
            <v xml:space="preserve">01    801 0792491101       </v>
          </cell>
          <cell r="C629">
            <v>792491101</v>
          </cell>
          <cell r="E629" t="e">
            <v>#N/A</v>
          </cell>
          <cell r="F629" t="str">
            <v>N</v>
          </cell>
          <cell r="G629">
            <v>0</v>
          </cell>
          <cell r="K629">
            <v>0</v>
          </cell>
          <cell r="L629">
            <v>0</v>
          </cell>
          <cell r="N629">
            <v>0</v>
          </cell>
          <cell r="Q629">
            <v>0</v>
          </cell>
          <cell r="T629">
            <v>0</v>
          </cell>
          <cell r="W629">
            <v>0</v>
          </cell>
          <cell r="Z629">
            <v>0</v>
          </cell>
        </row>
        <row r="630">
          <cell r="B630" t="str">
            <v>01    801 0792491101     01</v>
          </cell>
          <cell r="C630">
            <v>792491101</v>
          </cell>
          <cell r="D630">
            <v>6047393.6027824609</v>
          </cell>
          <cell r="E630" t="str">
            <v>N</v>
          </cell>
          <cell r="F630" t="str">
            <v>N</v>
          </cell>
          <cell r="G630">
            <v>11469962.720000001</v>
          </cell>
          <cell r="K630">
            <v>11469962.720000001</v>
          </cell>
          <cell r="L630">
            <v>11469962.720000001</v>
          </cell>
          <cell r="N630">
            <v>11458380.210000001</v>
          </cell>
          <cell r="Q630">
            <v>11446797.699999999</v>
          </cell>
          <cell r="T630">
            <v>11435215.189999999</v>
          </cell>
          <cell r="W630">
            <v>11422795.380000001</v>
          </cell>
          <cell r="Z630">
            <v>11410375.57</v>
          </cell>
        </row>
        <row r="631">
          <cell r="B631" t="str">
            <v xml:space="preserve">01    800 0793192101       </v>
          </cell>
          <cell r="C631">
            <v>793192101</v>
          </cell>
          <cell r="E631" t="e">
            <v>#N/A</v>
          </cell>
          <cell r="F631" t="str">
            <v>N</v>
          </cell>
          <cell r="G631">
            <v>0</v>
          </cell>
          <cell r="K631">
            <v>0</v>
          </cell>
          <cell r="L631">
            <v>0</v>
          </cell>
          <cell r="N631">
            <v>13991092.689999999</v>
          </cell>
          <cell r="Q631">
            <v>13991092.689999999</v>
          </cell>
          <cell r="T631">
            <v>13991092.689999999</v>
          </cell>
          <cell r="W631">
            <v>0</v>
          </cell>
          <cell r="Z631" t="str">
            <v>N/A</v>
          </cell>
        </row>
        <row r="632">
          <cell r="B632" t="str">
            <v>01    800 0793192101     51</v>
          </cell>
          <cell r="C632">
            <v>793192101</v>
          </cell>
          <cell r="E632" t="e">
            <v>#N/A</v>
          </cell>
          <cell r="F632" t="str">
            <v>N</v>
          </cell>
          <cell r="G632">
            <v>0</v>
          </cell>
          <cell r="K632" t="str">
            <v>N/A</v>
          </cell>
          <cell r="N632" t="str">
            <v>N/A</v>
          </cell>
          <cell r="Q632" t="str">
            <v>N/A</v>
          </cell>
          <cell r="T632" t="str">
            <v>N/A</v>
          </cell>
          <cell r="W632" t="str">
            <v>N/A</v>
          </cell>
          <cell r="Z632" t="str">
            <v>N/A</v>
          </cell>
        </row>
        <row r="633">
          <cell r="B633" t="str">
            <v>01    800 0793192101     52</v>
          </cell>
          <cell r="C633">
            <v>793192101</v>
          </cell>
          <cell r="D633">
            <v>13904082.552173326</v>
          </cell>
          <cell r="E633" t="str">
            <v>N</v>
          </cell>
          <cell r="F633" t="str">
            <v>N</v>
          </cell>
          <cell r="G633">
            <v>13991092.689999999</v>
          </cell>
          <cell r="K633">
            <v>13991092.689999999</v>
          </cell>
          <cell r="L633">
            <v>13991092.689999999</v>
          </cell>
          <cell r="N633" t="str">
            <v>N/A</v>
          </cell>
          <cell r="Q633" t="str">
            <v>N/A</v>
          </cell>
          <cell r="T633" t="str">
            <v>N/A</v>
          </cell>
          <cell r="W633" t="str">
            <v>N/A</v>
          </cell>
          <cell r="Z633" t="str">
            <v>N/A</v>
          </cell>
        </row>
        <row r="634">
          <cell r="B634" t="str">
            <v xml:space="preserve">01    801 0794529101       </v>
          </cell>
          <cell r="C634">
            <v>794529101</v>
          </cell>
          <cell r="E634" t="e">
            <v>#N/A</v>
          </cell>
          <cell r="F634" t="str">
            <v>N</v>
          </cell>
          <cell r="G634">
            <v>0</v>
          </cell>
          <cell r="K634">
            <v>0</v>
          </cell>
          <cell r="L634">
            <v>0</v>
          </cell>
          <cell r="N634">
            <v>0</v>
          </cell>
          <cell r="Q634">
            <v>0</v>
          </cell>
          <cell r="T634">
            <v>0</v>
          </cell>
          <cell r="W634">
            <v>0</v>
          </cell>
          <cell r="Z634">
            <v>2340453.0699999998</v>
          </cell>
        </row>
        <row r="635">
          <cell r="B635" t="str">
            <v>01    801 0794529101     34</v>
          </cell>
          <cell r="C635">
            <v>794529101</v>
          </cell>
          <cell r="E635" t="e">
            <v>#N/A</v>
          </cell>
          <cell r="F635" t="str">
            <v>N</v>
          </cell>
          <cell r="G635">
            <v>0</v>
          </cell>
          <cell r="K635" t="str">
            <v>N/A</v>
          </cell>
          <cell r="N635" t="str">
            <v>N/A</v>
          </cell>
          <cell r="Q635" t="str">
            <v>N/A</v>
          </cell>
          <cell r="T635" t="str">
            <v>N/A</v>
          </cell>
          <cell r="W635" t="str">
            <v>N/A</v>
          </cell>
          <cell r="Z635" t="str">
            <v>N/A</v>
          </cell>
        </row>
        <row r="636">
          <cell r="B636" t="str">
            <v>01    801 0794529101     35</v>
          </cell>
          <cell r="C636">
            <v>794529101</v>
          </cell>
          <cell r="E636" t="e">
            <v>#N/A</v>
          </cell>
          <cell r="F636" t="str">
            <v>N</v>
          </cell>
          <cell r="G636">
            <v>0</v>
          </cell>
          <cell r="K636" t="str">
            <v>N/A</v>
          </cell>
          <cell r="N636" t="str">
            <v>N/A</v>
          </cell>
          <cell r="Q636" t="str">
            <v>N/A</v>
          </cell>
          <cell r="T636" t="str">
            <v>N/A</v>
          </cell>
          <cell r="W636" t="str">
            <v>N/A</v>
          </cell>
          <cell r="Z636" t="str">
            <v>N/A</v>
          </cell>
        </row>
        <row r="637">
          <cell r="B637" t="str">
            <v>01    801 0794529101     36</v>
          </cell>
          <cell r="C637">
            <v>794529101</v>
          </cell>
          <cell r="E637" t="e">
            <v>#N/A</v>
          </cell>
          <cell r="F637" t="str">
            <v>N</v>
          </cell>
          <cell r="G637">
            <v>0</v>
          </cell>
          <cell r="K637" t="str">
            <v>N/A</v>
          </cell>
          <cell r="N637" t="str">
            <v>N/A</v>
          </cell>
          <cell r="Q637" t="str">
            <v>N/A</v>
          </cell>
          <cell r="T637" t="str">
            <v>N/A</v>
          </cell>
          <cell r="W637" t="str">
            <v>N/A</v>
          </cell>
          <cell r="Z637" t="str">
            <v>N/A</v>
          </cell>
        </row>
        <row r="638">
          <cell r="B638" t="str">
            <v>01    801 0794529101     37</v>
          </cell>
          <cell r="C638">
            <v>794529101</v>
          </cell>
          <cell r="E638" t="e">
            <v>#N/A</v>
          </cell>
          <cell r="F638" t="str">
            <v>N</v>
          </cell>
          <cell r="G638">
            <v>0</v>
          </cell>
          <cell r="K638" t="str">
            <v>N/A</v>
          </cell>
          <cell r="N638" t="str">
            <v>N/A</v>
          </cell>
          <cell r="Q638" t="str">
            <v>N/A</v>
          </cell>
          <cell r="T638" t="str">
            <v>N/A</v>
          </cell>
          <cell r="W638" t="str">
            <v>N/A</v>
          </cell>
          <cell r="Z638" t="str">
            <v>N/A</v>
          </cell>
        </row>
        <row r="639">
          <cell r="B639" t="str">
            <v>01    801 0794529101     38</v>
          </cell>
          <cell r="C639">
            <v>794529101</v>
          </cell>
          <cell r="E639" t="e">
            <v>#N/A</v>
          </cell>
          <cell r="F639" t="str">
            <v>N</v>
          </cell>
          <cell r="G639">
            <v>0</v>
          </cell>
          <cell r="K639" t="str">
            <v>N/A</v>
          </cell>
          <cell r="N639" t="str">
            <v>N/A</v>
          </cell>
          <cell r="Q639" t="str">
            <v>N/A</v>
          </cell>
          <cell r="T639" t="str">
            <v>N/A</v>
          </cell>
          <cell r="W639" t="str">
            <v>N/A</v>
          </cell>
          <cell r="Z639" t="str">
            <v>N/A</v>
          </cell>
        </row>
        <row r="640">
          <cell r="B640" t="str">
            <v>01    801 0794529101     39</v>
          </cell>
          <cell r="C640">
            <v>794529101</v>
          </cell>
          <cell r="D640">
            <v>96453.492634769311</v>
          </cell>
          <cell r="E640" t="str">
            <v>N</v>
          </cell>
          <cell r="F640" t="str">
            <v>N</v>
          </cell>
          <cell r="G640">
            <v>103559.87</v>
          </cell>
          <cell r="K640">
            <v>103559.87</v>
          </cell>
          <cell r="L640">
            <v>103559.87</v>
          </cell>
          <cell r="N640" t="str">
            <v>N/A</v>
          </cell>
          <cell r="Q640" t="str">
            <v>N/A</v>
          </cell>
          <cell r="T640" t="str">
            <v>N/A</v>
          </cell>
          <cell r="W640" t="str">
            <v>N/A</v>
          </cell>
          <cell r="Z640" t="str">
            <v>N/A</v>
          </cell>
        </row>
        <row r="641">
          <cell r="B641" t="str">
            <v>01    801 0794529101     40</v>
          </cell>
          <cell r="C641">
            <v>794529101</v>
          </cell>
          <cell r="D641">
            <v>24113.37548713994</v>
          </cell>
          <cell r="E641" t="str">
            <v>N</v>
          </cell>
          <cell r="F641" t="str">
            <v>N</v>
          </cell>
          <cell r="G641">
            <v>25889.97</v>
          </cell>
          <cell r="K641" t="str">
            <v>N/A</v>
          </cell>
          <cell r="N641" t="str">
            <v>N/A</v>
          </cell>
          <cell r="Q641" t="str">
            <v>N/A</v>
          </cell>
          <cell r="T641" t="str">
            <v>N/A</v>
          </cell>
          <cell r="W641" t="str">
            <v>N/A</v>
          </cell>
          <cell r="Z641" t="str">
            <v>N/A</v>
          </cell>
        </row>
        <row r="642">
          <cell r="B642" t="str">
            <v>01    801 0794529101     41</v>
          </cell>
          <cell r="C642">
            <v>794529101</v>
          </cell>
          <cell r="D642">
            <v>24113.37548713994</v>
          </cell>
          <cell r="E642" t="str">
            <v>N</v>
          </cell>
          <cell r="F642" t="str">
            <v>N</v>
          </cell>
          <cell r="G642">
            <v>25889.97</v>
          </cell>
          <cell r="K642" t="str">
            <v>N/A</v>
          </cell>
          <cell r="N642" t="str">
            <v>N/A</v>
          </cell>
          <cell r="Q642" t="str">
            <v>N/A</v>
          </cell>
          <cell r="T642" t="str">
            <v>N/A</v>
          </cell>
          <cell r="W642" t="str">
            <v>N/A</v>
          </cell>
          <cell r="Z642" t="str">
            <v>N/A</v>
          </cell>
        </row>
        <row r="643">
          <cell r="B643" t="str">
            <v>01    801 0794529101     42</v>
          </cell>
          <cell r="C643">
            <v>794529101</v>
          </cell>
          <cell r="D643">
            <v>48226.750974279879</v>
          </cell>
          <cell r="E643" t="str">
            <v>N</v>
          </cell>
          <cell r="F643" t="str">
            <v>N</v>
          </cell>
          <cell r="G643">
            <v>51779.94</v>
          </cell>
          <cell r="K643">
            <v>51779.94</v>
          </cell>
          <cell r="L643">
            <v>51779.94</v>
          </cell>
          <cell r="N643" t="str">
            <v>N/A</v>
          </cell>
          <cell r="Q643" t="str">
            <v>N/A</v>
          </cell>
          <cell r="T643" t="str">
            <v>N/A</v>
          </cell>
          <cell r="W643" t="str">
            <v>N/A</v>
          </cell>
          <cell r="Z643" t="str">
            <v>N/A</v>
          </cell>
        </row>
        <row r="644">
          <cell r="B644" t="str">
            <v>01    801 0794529101     43</v>
          </cell>
          <cell r="C644">
            <v>794529101</v>
          </cell>
          <cell r="D644">
            <v>1929069.8620091768</v>
          </cell>
          <cell r="E644" t="str">
            <v>N</v>
          </cell>
          <cell r="F644" t="str">
            <v>N</v>
          </cell>
          <cell r="G644">
            <v>2071197.41</v>
          </cell>
          <cell r="K644">
            <v>2071197.41</v>
          </cell>
          <cell r="L644">
            <v>2071197.41</v>
          </cell>
          <cell r="N644" t="str">
            <v>N/A</v>
          </cell>
          <cell r="Q644" t="str">
            <v>N/A</v>
          </cell>
          <cell r="T644" t="str">
            <v>N/A</v>
          </cell>
          <cell r="W644" t="str">
            <v>N/A</v>
          </cell>
          <cell r="Z644" t="str">
            <v>N/A</v>
          </cell>
        </row>
        <row r="645">
          <cell r="B645" t="str">
            <v>01    801 0794529101     44</v>
          </cell>
          <cell r="C645">
            <v>794529101</v>
          </cell>
          <cell r="D645">
            <v>241133.71761623764</v>
          </cell>
          <cell r="E645" t="str">
            <v>N</v>
          </cell>
          <cell r="F645" t="str">
            <v>N</v>
          </cell>
          <cell r="G645">
            <v>258899.66</v>
          </cell>
          <cell r="K645">
            <v>258899.66</v>
          </cell>
          <cell r="L645">
            <v>258899.66</v>
          </cell>
          <cell r="N645" t="str">
            <v>N/A</v>
          </cell>
          <cell r="Q645" t="str">
            <v>N/A</v>
          </cell>
          <cell r="T645" t="str">
            <v>N/A</v>
          </cell>
          <cell r="W645" t="str">
            <v>N/A</v>
          </cell>
          <cell r="Z645" t="str">
            <v>N/A</v>
          </cell>
        </row>
        <row r="646">
          <cell r="B646" t="str">
            <v>01    801 0794529101     45</v>
          </cell>
          <cell r="C646">
            <v>794529101</v>
          </cell>
          <cell r="E646" t="e">
            <v>#N/A</v>
          </cell>
          <cell r="F646" t="str">
            <v>N</v>
          </cell>
          <cell r="G646" t="str">
            <v>N/A</v>
          </cell>
          <cell r="K646" t="str">
            <v>N/A</v>
          </cell>
          <cell r="N646">
            <v>2485436.88</v>
          </cell>
          <cell r="Q646" t="str">
            <v>N/A</v>
          </cell>
          <cell r="T646" t="str">
            <v>N/A</v>
          </cell>
          <cell r="W646" t="str">
            <v>N/A</v>
          </cell>
          <cell r="Z646" t="str">
            <v>N/A</v>
          </cell>
        </row>
        <row r="647">
          <cell r="B647" t="str">
            <v>01    801 0794529101     47</v>
          </cell>
          <cell r="C647">
            <v>794529101</v>
          </cell>
          <cell r="E647" t="e">
            <v>#N/A</v>
          </cell>
          <cell r="F647" t="str">
            <v>N</v>
          </cell>
          <cell r="G647" t="str">
            <v>N/A</v>
          </cell>
          <cell r="K647" t="str">
            <v>N/A</v>
          </cell>
          <cell r="N647" t="str">
            <v>N/A</v>
          </cell>
          <cell r="Q647" t="str">
            <v>N/A</v>
          </cell>
          <cell r="T647">
            <v>2438834.94</v>
          </cell>
          <cell r="W647" t="str">
            <v>N/A</v>
          </cell>
          <cell r="Z647" t="str">
            <v>N/A</v>
          </cell>
        </row>
        <row r="648">
          <cell r="B648" t="str">
            <v>01    801 0794529101     48</v>
          </cell>
          <cell r="C648">
            <v>794529101</v>
          </cell>
          <cell r="E648" t="e">
            <v>#N/A</v>
          </cell>
          <cell r="F648" t="str">
            <v>N</v>
          </cell>
          <cell r="G648" t="str">
            <v>N/A</v>
          </cell>
          <cell r="K648" t="str">
            <v>N/A</v>
          </cell>
          <cell r="N648" t="str">
            <v>N/A</v>
          </cell>
          <cell r="Q648" t="str">
            <v>N/A</v>
          </cell>
          <cell r="T648" t="str">
            <v>N/A</v>
          </cell>
          <cell r="W648">
            <v>2438834.94</v>
          </cell>
          <cell r="Z648" t="str">
            <v>N/A</v>
          </cell>
        </row>
        <row r="649">
          <cell r="B649" t="str">
            <v xml:space="preserve">01    801 0795319101       </v>
          </cell>
          <cell r="C649">
            <v>795319101</v>
          </cell>
          <cell r="D649">
            <v>12384909.589325776</v>
          </cell>
          <cell r="E649" t="str">
            <v>N</v>
          </cell>
          <cell r="F649" t="str">
            <v>N</v>
          </cell>
          <cell r="G649">
            <v>19839088.82</v>
          </cell>
          <cell r="K649">
            <v>19839088.82</v>
          </cell>
          <cell r="L649">
            <v>19839088.82</v>
          </cell>
          <cell r="N649">
            <v>19839088.82</v>
          </cell>
          <cell r="Q649">
            <v>19930342.039999999</v>
          </cell>
          <cell r="T649">
            <v>20124278.91</v>
          </cell>
          <cell r="W649">
            <v>20124278.91</v>
          </cell>
          <cell r="Z649">
            <v>20124278.91</v>
          </cell>
        </row>
        <row r="650">
          <cell r="B650" t="str">
            <v xml:space="preserve">01    150 0795665101       </v>
          </cell>
          <cell r="C650">
            <v>795665101</v>
          </cell>
          <cell r="E650" t="e">
            <v>#N/A</v>
          </cell>
          <cell r="F650" t="e">
            <v>#N/A</v>
          </cell>
          <cell r="G650">
            <v>0</v>
          </cell>
          <cell r="K650">
            <v>0</v>
          </cell>
          <cell r="L650">
            <v>0</v>
          </cell>
          <cell r="N650" t="str">
            <v>N/A</v>
          </cell>
          <cell r="Q650" t="str">
            <v>N/A</v>
          </cell>
          <cell r="T650" t="str">
            <v>N/A</v>
          </cell>
          <cell r="W650">
            <v>0</v>
          </cell>
          <cell r="Z650" t="str">
            <v>N/A</v>
          </cell>
        </row>
        <row r="651">
          <cell r="B651" t="str">
            <v>01    150 0795665101     53</v>
          </cell>
          <cell r="C651">
            <v>795665101</v>
          </cell>
          <cell r="E651" t="e">
            <v>#N/A</v>
          </cell>
          <cell r="F651" t="e">
            <v>#N/A</v>
          </cell>
          <cell r="G651">
            <v>0</v>
          </cell>
          <cell r="K651" t="str">
            <v>N/A</v>
          </cell>
          <cell r="N651" t="str">
            <v>N/A</v>
          </cell>
          <cell r="Q651" t="str">
            <v>N/A</v>
          </cell>
          <cell r="T651" t="str">
            <v>N/A</v>
          </cell>
          <cell r="W651" t="str">
            <v>N/A</v>
          </cell>
          <cell r="Z651" t="str">
            <v>N/A</v>
          </cell>
        </row>
        <row r="652">
          <cell r="B652" t="str">
            <v>01    150 0795665101     84</v>
          </cell>
          <cell r="C652">
            <v>795665101</v>
          </cell>
          <cell r="E652" t="e">
            <v>#N/A</v>
          </cell>
          <cell r="F652" t="e">
            <v>#N/A</v>
          </cell>
          <cell r="G652">
            <v>0</v>
          </cell>
          <cell r="K652" t="str">
            <v>N/A</v>
          </cell>
          <cell r="N652" t="str">
            <v>N/A</v>
          </cell>
          <cell r="Q652" t="str">
            <v>N/A</v>
          </cell>
          <cell r="T652" t="str">
            <v>N/A</v>
          </cell>
          <cell r="W652" t="str">
            <v>N/A</v>
          </cell>
          <cell r="Z652" t="str">
            <v>N/A</v>
          </cell>
        </row>
        <row r="653">
          <cell r="B653" t="str">
            <v xml:space="preserve">01    800 0795914101       </v>
          </cell>
          <cell r="C653">
            <v>795914101</v>
          </cell>
          <cell r="D653">
            <v>89884.460175413638</v>
          </cell>
          <cell r="E653" t="str">
            <v>N</v>
          </cell>
          <cell r="F653" t="str">
            <v>N</v>
          </cell>
          <cell r="G653">
            <v>170552.37</v>
          </cell>
          <cell r="K653">
            <v>16768.96</v>
          </cell>
          <cell r="L653">
            <v>16768.96</v>
          </cell>
          <cell r="N653">
            <v>74070.559999999998</v>
          </cell>
          <cell r="Q653">
            <v>6951.4</v>
          </cell>
          <cell r="T653">
            <v>95128.99</v>
          </cell>
          <cell r="W653">
            <v>348350.69</v>
          </cell>
          <cell r="Z653">
            <v>108871.9</v>
          </cell>
        </row>
        <row r="654">
          <cell r="B654" t="str">
            <v>01    800 0795914101     37</v>
          </cell>
          <cell r="C654">
            <v>795914101</v>
          </cell>
          <cell r="E654" t="e">
            <v>#N/A</v>
          </cell>
          <cell r="F654" t="str">
            <v>N</v>
          </cell>
          <cell r="G654">
            <v>0</v>
          </cell>
          <cell r="K654">
            <v>0</v>
          </cell>
          <cell r="L654">
            <v>0</v>
          </cell>
          <cell r="N654">
            <v>0</v>
          </cell>
          <cell r="Q654">
            <v>0</v>
          </cell>
          <cell r="T654">
            <v>0</v>
          </cell>
          <cell r="W654">
            <v>0</v>
          </cell>
          <cell r="Z654">
            <v>0</v>
          </cell>
        </row>
        <row r="655">
          <cell r="B655" t="str">
            <v>01    800 0795914101     48</v>
          </cell>
          <cell r="C655">
            <v>795914101</v>
          </cell>
          <cell r="D655">
            <v>6785338.4189230138</v>
          </cell>
          <cell r="E655" t="str">
            <v>N</v>
          </cell>
          <cell r="F655" t="str">
            <v>N</v>
          </cell>
          <cell r="G655">
            <v>12917806.1</v>
          </cell>
          <cell r="K655">
            <v>0</v>
          </cell>
          <cell r="L655">
            <v>0</v>
          </cell>
          <cell r="N655" t="str">
            <v>N/A</v>
          </cell>
          <cell r="Q655" t="str">
            <v>N/A</v>
          </cell>
          <cell r="T655" t="str">
            <v>N/A</v>
          </cell>
          <cell r="W655" t="str">
            <v>N/A</v>
          </cell>
          <cell r="Z655" t="str">
            <v>N/A</v>
          </cell>
        </row>
        <row r="656">
          <cell r="B656" t="str">
            <v>01    800 0795914101     49</v>
          </cell>
          <cell r="C656">
            <v>795914101</v>
          </cell>
          <cell r="D656">
            <v>21483039.954941079</v>
          </cell>
          <cell r="E656" t="str">
            <v>N</v>
          </cell>
          <cell r="F656" t="str">
            <v>N</v>
          </cell>
          <cell r="G656">
            <v>28142363.289999999</v>
          </cell>
          <cell r="K656">
            <v>28142363.289999999</v>
          </cell>
          <cell r="L656">
            <v>28142363.289999999</v>
          </cell>
          <cell r="N656" t="str">
            <v>N/A</v>
          </cell>
          <cell r="Q656" t="str">
            <v>N/A</v>
          </cell>
          <cell r="T656" t="str">
            <v>N/A</v>
          </cell>
          <cell r="W656" t="str">
            <v>N/A</v>
          </cell>
          <cell r="Z656" t="str">
            <v>N/A</v>
          </cell>
        </row>
        <row r="657">
          <cell r="B657" t="str">
            <v>01    800 0795914101     50</v>
          </cell>
          <cell r="C657">
            <v>795914101</v>
          </cell>
          <cell r="E657" t="e">
            <v>#N/A</v>
          </cell>
          <cell r="F657" t="str">
            <v>N</v>
          </cell>
          <cell r="G657" t="str">
            <v>N/A</v>
          </cell>
          <cell r="K657">
            <v>13071589.51</v>
          </cell>
          <cell r="L657">
            <v>13071589.51</v>
          </cell>
          <cell r="N657">
            <v>0</v>
          </cell>
          <cell r="Q657" t="str">
            <v>N/A</v>
          </cell>
          <cell r="T657" t="str">
            <v>N/A</v>
          </cell>
          <cell r="W657" t="str">
            <v>N/A</v>
          </cell>
          <cell r="Z657" t="str">
            <v>N/A</v>
          </cell>
        </row>
        <row r="658">
          <cell r="B658" t="str">
            <v>01    800 0795914101     51</v>
          </cell>
          <cell r="C658">
            <v>795914101</v>
          </cell>
          <cell r="E658" t="e">
            <v>#N/A</v>
          </cell>
          <cell r="F658" t="str">
            <v>N</v>
          </cell>
          <cell r="G658" t="str">
            <v>N/A</v>
          </cell>
          <cell r="K658" t="str">
            <v>N/A</v>
          </cell>
          <cell r="N658">
            <v>28142363.289999999</v>
          </cell>
          <cell r="Q658" t="str">
            <v>N/A</v>
          </cell>
          <cell r="T658" t="str">
            <v>N/A</v>
          </cell>
          <cell r="W658" t="str">
            <v>N/A</v>
          </cell>
          <cell r="Z658" t="str">
            <v>N/A</v>
          </cell>
        </row>
        <row r="659">
          <cell r="B659" t="str">
            <v>01    800 0795914101     52</v>
          </cell>
          <cell r="C659">
            <v>795914101</v>
          </cell>
          <cell r="E659" t="e">
            <v>#N/A</v>
          </cell>
          <cell r="F659" t="str">
            <v>N</v>
          </cell>
          <cell r="G659" t="str">
            <v>N/A</v>
          </cell>
          <cell r="K659" t="str">
            <v>N/A</v>
          </cell>
          <cell r="N659">
            <v>13225372.92</v>
          </cell>
          <cell r="Q659">
            <v>0</v>
          </cell>
          <cell r="T659" t="str">
            <v>N/A</v>
          </cell>
          <cell r="W659" t="str">
            <v>N/A</v>
          </cell>
          <cell r="Z659" t="str">
            <v>N/A</v>
          </cell>
        </row>
        <row r="660">
          <cell r="B660" t="str">
            <v>01    800 0795914101     53</v>
          </cell>
          <cell r="C660">
            <v>795914101</v>
          </cell>
          <cell r="E660" t="e">
            <v>#N/A</v>
          </cell>
          <cell r="F660" t="str">
            <v>N</v>
          </cell>
          <cell r="G660" t="str">
            <v>N/A</v>
          </cell>
          <cell r="K660" t="str">
            <v>N/A</v>
          </cell>
          <cell r="N660" t="str">
            <v>N/A</v>
          </cell>
          <cell r="Q660">
            <v>28142363.289999999</v>
          </cell>
          <cell r="T660">
            <v>28142363.289999999</v>
          </cell>
          <cell r="W660">
            <v>28142363.289999999</v>
          </cell>
          <cell r="Z660" t="str">
            <v>N/A</v>
          </cell>
        </row>
        <row r="661">
          <cell r="B661" t="str">
            <v>01    800 0795914101     54</v>
          </cell>
          <cell r="C661">
            <v>795914101</v>
          </cell>
          <cell r="E661" t="e">
            <v>#N/A</v>
          </cell>
          <cell r="F661" t="str">
            <v>N</v>
          </cell>
          <cell r="G661" t="str">
            <v>N/A</v>
          </cell>
          <cell r="K661" t="str">
            <v>N/A</v>
          </cell>
          <cell r="N661" t="str">
            <v>N/A</v>
          </cell>
          <cell r="Q661">
            <v>13379156.32</v>
          </cell>
          <cell r="T661">
            <v>13379156.32</v>
          </cell>
          <cell r="W661">
            <v>13379156.32</v>
          </cell>
          <cell r="Z661">
            <v>0</v>
          </cell>
        </row>
        <row r="662">
          <cell r="B662" t="str">
            <v>01    800 0795914101     55</v>
          </cell>
          <cell r="C662">
            <v>795914101</v>
          </cell>
          <cell r="E662" t="e">
            <v>#N/A</v>
          </cell>
          <cell r="F662" t="str">
            <v>N</v>
          </cell>
          <cell r="G662" t="str">
            <v>N/A</v>
          </cell>
          <cell r="K662" t="str">
            <v>N/A</v>
          </cell>
          <cell r="N662" t="str">
            <v>N/A</v>
          </cell>
          <cell r="Q662" t="str">
            <v>N/A</v>
          </cell>
          <cell r="T662" t="str">
            <v>N/A</v>
          </cell>
          <cell r="W662" t="str">
            <v>N/A</v>
          </cell>
          <cell r="Z662">
            <v>28449930.100000001</v>
          </cell>
        </row>
        <row r="663">
          <cell r="B663" t="str">
            <v>01    800 0795914101     56</v>
          </cell>
          <cell r="C663">
            <v>795914101</v>
          </cell>
          <cell r="E663" t="e">
            <v>#N/A</v>
          </cell>
          <cell r="F663" t="str">
            <v>N</v>
          </cell>
          <cell r="G663" t="str">
            <v>N/A</v>
          </cell>
          <cell r="K663" t="str">
            <v>N/A</v>
          </cell>
          <cell r="N663" t="str">
            <v>N/A</v>
          </cell>
          <cell r="Q663" t="str">
            <v>N/A</v>
          </cell>
          <cell r="T663" t="str">
            <v>N/A</v>
          </cell>
          <cell r="W663" t="str">
            <v>N/A</v>
          </cell>
          <cell r="Z663">
            <v>13379156.32</v>
          </cell>
        </row>
        <row r="664">
          <cell r="B664" t="str">
            <v xml:space="preserve">01    800 0796108101       </v>
          </cell>
          <cell r="C664">
            <v>796108101</v>
          </cell>
          <cell r="D664">
            <v>309150.71855839266</v>
          </cell>
          <cell r="E664" t="str">
            <v>Y</v>
          </cell>
          <cell r="F664" t="str">
            <v>Y</v>
          </cell>
          <cell r="G664">
            <v>463508.17</v>
          </cell>
          <cell r="H664">
            <v>463508.17</v>
          </cell>
          <cell r="K664">
            <v>463508.17</v>
          </cell>
          <cell r="L664">
            <v>463508.17</v>
          </cell>
          <cell r="N664">
            <v>471605.54</v>
          </cell>
          <cell r="O664">
            <v>471605.54</v>
          </cell>
          <cell r="Q664">
            <v>40983.379999999997</v>
          </cell>
          <cell r="R664">
            <v>40983.379999999997</v>
          </cell>
          <cell r="T664">
            <v>48655.12</v>
          </cell>
          <cell r="U664">
            <v>48655.12</v>
          </cell>
          <cell r="W664">
            <v>36572022.090000004</v>
          </cell>
          <cell r="X664">
            <v>272022.09000000358</v>
          </cell>
          <cell r="Y664" t="str">
            <v>795914101-12.31-1B</v>
          </cell>
          <cell r="Z664">
            <v>36572022.090000004</v>
          </cell>
          <cell r="AA664">
            <v>272022.09000000358</v>
          </cell>
          <cell r="AB664" t="str">
            <v>796108101-1.31-1B</v>
          </cell>
        </row>
        <row r="665">
          <cell r="B665" t="str">
            <v>01    800 0796108101     23</v>
          </cell>
          <cell r="C665">
            <v>796108101</v>
          </cell>
          <cell r="D665">
            <v>13483333.107264334</v>
          </cell>
          <cell r="E665" t="str">
            <v>Y</v>
          </cell>
          <cell r="F665" t="str">
            <v>Y</v>
          </cell>
          <cell r="G665">
            <v>17000000</v>
          </cell>
          <cell r="H665">
            <v>17000000</v>
          </cell>
          <cell r="K665">
            <v>17000000</v>
          </cell>
          <cell r="L665">
            <v>17000000</v>
          </cell>
          <cell r="N665">
            <v>17400000</v>
          </cell>
          <cell r="O665">
            <v>17400000</v>
          </cell>
          <cell r="Q665" t="str">
            <v>N/A</v>
          </cell>
          <cell r="R665">
            <v>17500000</v>
          </cell>
          <cell r="S665" t="str">
            <v>796108101-10.31-1A</v>
          </cell>
          <cell r="T665" t="str">
            <v>N/A</v>
          </cell>
          <cell r="U665">
            <v>17500000</v>
          </cell>
          <cell r="V665" t="str">
            <v>796108101-11.30-1A</v>
          </cell>
          <cell r="W665" t="str">
            <v>N/A</v>
          </cell>
          <cell r="X665">
            <v>17500000</v>
          </cell>
          <cell r="Y665" t="str">
            <v>796108101-12.31-1A</v>
          </cell>
          <cell r="Z665" t="str">
            <v>N/A</v>
          </cell>
          <cell r="AA665">
            <v>17500000</v>
          </cell>
          <cell r="AB665" t="str">
            <v>796108101-1.31-1A</v>
          </cell>
        </row>
        <row r="666">
          <cell r="B666" t="str">
            <v>01    800 0796108101     31</v>
          </cell>
          <cell r="C666">
            <v>796108101</v>
          </cell>
          <cell r="D666">
            <v>10501825.829685019</v>
          </cell>
          <cell r="E666" t="str">
            <v>Y</v>
          </cell>
          <cell r="F666" t="str">
            <v>Y</v>
          </cell>
          <cell r="G666">
            <v>18000000</v>
          </cell>
          <cell r="H666">
            <v>18000000</v>
          </cell>
          <cell r="K666">
            <v>18000000</v>
          </cell>
          <cell r="L666">
            <v>18000000</v>
          </cell>
          <cell r="N666">
            <v>18000000</v>
          </cell>
          <cell r="O666">
            <v>18000000</v>
          </cell>
          <cell r="Q666" t="str">
            <v>N/A</v>
          </cell>
          <cell r="R666">
            <v>18400000</v>
          </cell>
          <cell r="S666" t="str">
            <v>796108101-10.31-2A</v>
          </cell>
          <cell r="T666" t="str">
            <v>N/A</v>
          </cell>
          <cell r="U666">
            <v>18800000</v>
          </cell>
          <cell r="V666" t="str">
            <v>796108101-11.30-2A</v>
          </cell>
          <cell r="W666" t="str">
            <v>N/A</v>
          </cell>
          <cell r="X666">
            <v>18800000</v>
          </cell>
          <cell r="Y666" t="str">
            <v>796108101-12.31-1A</v>
          </cell>
          <cell r="Z666" t="str">
            <v>N/A</v>
          </cell>
          <cell r="AA666">
            <v>18800000</v>
          </cell>
          <cell r="AB666" t="str">
            <v>796108101-1.31-1A</v>
          </cell>
        </row>
        <row r="667">
          <cell r="B667" t="str">
            <v>01    800 0796108101     32</v>
          </cell>
          <cell r="C667">
            <v>796108101</v>
          </cell>
          <cell r="E667" t="e">
            <v>#N/A</v>
          </cell>
          <cell r="F667" t="str">
            <v>Y</v>
          </cell>
          <cell r="G667" t="str">
            <v>N/A</v>
          </cell>
          <cell r="K667">
            <v>0</v>
          </cell>
          <cell r="L667">
            <v>0</v>
          </cell>
          <cell r="N667" t="str">
            <v>N/A</v>
          </cell>
          <cell r="Q667" t="str">
            <v>N/A</v>
          </cell>
          <cell r="R667" t="str">
            <v>N/A</v>
          </cell>
          <cell r="T667" t="str">
            <v>N/A</v>
          </cell>
          <cell r="U667" t="str">
            <v>N/A</v>
          </cell>
          <cell r="W667" t="str">
            <v>N/A</v>
          </cell>
          <cell r="X667" t="str">
            <v>N/A</v>
          </cell>
          <cell r="Z667" t="str">
            <v>N/A</v>
          </cell>
          <cell r="AA667" t="str">
            <v>N/A</v>
          </cell>
        </row>
        <row r="668">
          <cell r="B668" t="str">
            <v>01    800 0796108101     33</v>
          </cell>
          <cell r="C668">
            <v>796108101</v>
          </cell>
          <cell r="E668" t="e">
            <v>#N/A</v>
          </cell>
          <cell r="F668" t="str">
            <v>Y</v>
          </cell>
          <cell r="G668" t="str">
            <v>N/A</v>
          </cell>
          <cell r="K668" t="str">
            <v>N/A</v>
          </cell>
          <cell r="N668">
            <v>0</v>
          </cell>
          <cell r="O668">
            <v>0</v>
          </cell>
          <cell r="Q668" t="str">
            <v>N/A</v>
          </cell>
          <cell r="R668" t="str">
            <v>N/A</v>
          </cell>
          <cell r="T668" t="str">
            <v>N/A</v>
          </cell>
          <cell r="U668" t="str">
            <v>N/A</v>
          </cell>
          <cell r="W668" t="str">
            <v>N/A</v>
          </cell>
          <cell r="X668" t="str">
            <v>N/A</v>
          </cell>
          <cell r="Z668" t="str">
            <v>N/A</v>
          </cell>
          <cell r="AA668" t="str">
            <v>N/A</v>
          </cell>
        </row>
        <row r="669">
          <cell r="B669" t="str">
            <v>01    800 0796108101     34</v>
          </cell>
          <cell r="C669">
            <v>796108101</v>
          </cell>
          <cell r="E669" t="e">
            <v>#N/A</v>
          </cell>
          <cell r="F669" t="str">
            <v>Y</v>
          </cell>
          <cell r="G669" t="str">
            <v>N/A</v>
          </cell>
          <cell r="K669" t="str">
            <v>N/A</v>
          </cell>
          <cell r="N669">
            <v>0</v>
          </cell>
          <cell r="O669">
            <v>0</v>
          </cell>
          <cell r="Q669" t="str">
            <v>N/A</v>
          </cell>
          <cell r="R669" t="str">
            <v>N/A</v>
          </cell>
          <cell r="T669" t="str">
            <v>N/A</v>
          </cell>
          <cell r="U669" t="str">
            <v>N/A</v>
          </cell>
          <cell r="W669" t="str">
            <v>N/A</v>
          </cell>
          <cell r="X669" t="str">
            <v>N/A</v>
          </cell>
          <cell r="Z669" t="str">
            <v>N/A</v>
          </cell>
          <cell r="AA669" t="str">
            <v>N/A</v>
          </cell>
        </row>
        <row r="670">
          <cell r="B670" t="str">
            <v>01    800 0796108101     37</v>
          </cell>
          <cell r="C670">
            <v>796108101</v>
          </cell>
          <cell r="E670" t="e">
            <v>#N/A</v>
          </cell>
          <cell r="F670" t="str">
            <v>Y</v>
          </cell>
          <cell r="G670" t="str">
            <v>N/A</v>
          </cell>
          <cell r="K670" t="str">
            <v>N/A</v>
          </cell>
          <cell r="N670" t="str">
            <v>N/A</v>
          </cell>
          <cell r="Q670" t="str">
            <v>N/A</v>
          </cell>
          <cell r="R670" t="str">
            <v>N/A</v>
          </cell>
          <cell r="T670">
            <v>17500000</v>
          </cell>
          <cell r="U670">
            <v>0</v>
          </cell>
          <cell r="V670" t="str">
            <v>796108101-11.30-1B</v>
          </cell>
          <cell r="W670" t="str">
            <v>N/A</v>
          </cell>
          <cell r="X670" t="str">
            <v>N/A</v>
          </cell>
          <cell r="Z670" t="str">
            <v>N/A</v>
          </cell>
          <cell r="AA670" t="str">
            <v>N/A</v>
          </cell>
        </row>
        <row r="671">
          <cell r="B671" t="str">
            <v>01    800 0796108101     38</v>
          </cell>
          <cell r="C671">
            <v>796108101</v>
          </cell>
          <cell r="E671" t="e">
            <v>#N/A</v>
          </cell>
          <cell r="F671" t="str">
            <v>Y</v>
          </cell>
          <cell r="G671" t="str">
            <v>N/A</v>
          </cell>
          <cell r="K671" t="str">
            <v>N/A</v>
          </cell>
          <cell r="N671" t="str">
            <v>N/A</v>
          </cell>
          <cell r="Q671" t="str">
            <v>N/A</v>
          </cell>
          <cell r="R671" t="str">
            <v>N/A</v>
          </cell>
          <cell r="T671">
            <v>18800000</v>
          </cell>
          <cell r="U671">
            <v>0</v>
          </cell>
          <cell r="V671" t="str">
            <v>796108101-11.30-2B</v>
          </cell>
          <cell r="W671" t="str">
            <v>N/A</v>
          </cell>
          <cell r="X671" t="str">
            <v>N/A</v>
          </cell>
          <cell r="Z671" t="str">
            <v>N/A</v>
          </cell>
          <cell r="AA671" t="str">
            <v>N/A</v>
          </cell>
        </row>
        <row r="672">
          <cell r="B672" t="str">
            <v>01    800 0796108101     35</v>
          </cell>
          <cell r="C672">
            <v>796108101</v>
          </cell>
          <cell r="E672" t="e">
            <v>#N/A</v>
          </cell>
          <cell r="F672" t="str">
            <v>Y</v>
          </cell>
          <cell r="G672" t="str">
            <v>N/A</v>
          </cell>
          <cell r="K672" t="str">
            <v>N/A</v>
          </cell>
          <cell r="N672" t="str">
            <v>N/A</v>
          </cell>
          <cell r="Q672">
            <v>17500000</v>
          </cell>
          <cell r="S672" t="str">
            <v>796108101-10.31-1B</v>
          </cell>
          <cell r="T672" t="str">
            <v>N/A</v>
          </cell>
          <cell r="W672" t="str">
            <v>N/A</v>
          </cell>
          <cell r="Z672" t="str">
            <v>N/A</v>
          </cell>
          <cell r="AA672" t="str">
            <v>N/A</v>
          </cell>
        </row>
        <row r="673">
          <cell r="B673" t="str">
            <v>01    800 0796108101     36</v>
          </cell>
          <cell r="C673">
            <v>796108101</v>
          </cell>
          <cell r="E673" t="e">
            <v>#N/A</v>
          </cell>
          <cell r="F673" t="str">
            <v>Y</v>
          </cell>
          <cell r="G673" t="str">
            <v>N/A</v>
          </cell>
          <cell r="K673" t="str">
            <v>N/A</v>
          </cell>
          <cell r="N673" t="str">
            <v>N/A</v>
          </cell>
          <cell r="Q673">
            <v>18400000</v>
          </cell>
          <cell r="S673" t="str">
            <v>796108101-10.31-2B</v>
          </cell>
          <cell r="T673" t="str">
            <v>N/A</v>
          </cell>
          <cell r="W673" t="str">
            <v>N/A</v>
          </cell>
          <cell r="Z673" t="str">
            <v>N/A</v>
          </cell>
          <cell r="AA673" t="str">
            <v>N/A</v>
          </cell>
        </row>
        <row r="674">
          <cell r="B674" t="str">
            <v xml:space="preserve">01    800 0796269101       </v>
          </cell>
          <cell r="C674">
            <v>796269101</v>
          </cell>
          <cell r="D674">
            <v>9845297.3907752633</v>
          </cell>
          <cell r="E674" t="str">
            <v>N</v>
          </cell>
          <cell r="F674" t="str">
            <v>N</v>
          </cell>
          <cell r="G674">
            <v>11525317.810000001</v>
          </cell>
          <cell r="K674">
            <v>11525317.810000001</v>
          </cell>
          <cell r="L674">
            <v>11525317.810000001</v>
          </cell>
          <cell r="N674">
            <v>11525317.810000001</v>
          </cell>
          <cell r="Q674">
            <v>11525317.810000001</v>
          </cell>
          <cell r="T674">
            <v>11525317.810000001</v>
          </cell>
          <cell r="W674">
            <v>11525317.810000001</v>
          </cell>
          <cell r="Z674">
            <v>11525317.810000001</v>
          </cell>
        </row>
        <row r="675">
          <cell r="B675" t="str">
            <v>01    800 0796269101     36</v>
          </cell>
          <cell r="C675">
            <v>796269101</v>
          </cell>
          <cell r="E675" t="e">
            <v>#N/A</v>
          </cell>
          <cell r="F675" t="str">
            <v>N</v>
          </cell>
          <cell r="G675">
            <v>0</v>
          </cell>
          <cell r="K675" t="str">
            <v>N/A</v>
          </cell>
          <cell r="N675" t="str">
            <v>N/A</v>
          </cell>
          <cell r="Q675" t="str">
            <v>N/A</v>
          </cell>
          <cell r="T675" t="str">
            <v>N/A</v>
          </cell>
          <cell r="W675" t="str">
            <v>N/A</v>
          </cell>
          <cell r="Z675" t="str">
            <v>N/A</v>
          </cell>
        </row>
        <row r="676">
          <cell r="B676" t="str">
            <v xml:space="preserve">01    800 0796269102       </v>
          </cell>
          <cell r="C676">
            <v>796269102</v>
          </cell>
          <cell r="D676">
            <v>18935185.138192613</v>
          </cell>
          <cell r="E676" t="str">
            <v>N</v>
          </cell>
          <cell r="F676" t="str">
            <v>N</v>
          </cell>
          <cell r="G676">
            <v>22131585.870000001</v>
          </cell>
          <cell r="K676">
            <v>30027248.25</v>
          </cell>
          <cell r="L676">
            <v>30027248.25</v>
          </cell>
          <cell r="N676">
            <v>30027248.25</v>
          </cell>
          <cell r="Q676">
            <v>30027248.25</v>
          </cell>
          <cell r="T676">
            <v>30027248.25</v>
          </cell>
          <cell r="W676">
            <v>29066964.98</v>
          </cell>
          <cell r="Z676">
            <v>29066964.98</v>
          </cell>
        </row>
        <row r="677">
          <cell r="B677" t="str">
            <v>01    800 0796269102     73</v>
          </cell>
          <cell r="C677">
            <v>796269102</v>
          </cell>
          <cell r="E677" t="e">
            <v>#N/A</v>
          </cell>
          <cell r="F677" t="str">
            <v>N</v>
          </cell>
          <cell r="G677">
            <v>0</v>
          </cell>
          <cell r="K677" t="str">
            <v>N/A</v>
          </cell>
          <cell r="N677" t="str">
            <v>N/A</v>
          </cell>
          <cell r="Q677" t="str">
            <v>N/A</v>
          </cell>
          <cell r="T677" t="str">
            <v>N/A</v>
          </cell>
          <cell r="W677" t="str">
            <v>N/A</v>
          </cell>
          <cell r="Z677" t="str">
            <v>N/A</v>
          </cell>
        </row>
        <row r="678">
          <cell r="B678" t="str">
            <v>01    800 0796269102     74</v>
          </cell>
          <cell r="C678">
            <v>796269102</v>
          </cell>
          <cell r="E678" t="e">
            <v>#N/A</v>
          </cell>
          <cell r="F678" t="str">
            <v>N</v>
          </cell>
          <cell r="G678">
            <v>0</v>
          </cell>
          <cell r="K678" t="str">
            <v>N/A</v>
          </cell>
          <cell r="N678" t="str">
            <v>N/A</v>
          </cell>
          <cell r="Q678" t="str">
            <v>N/A</v>
          </cell>
          <cell r="T678" t="str">
            <v>N/A</v>
          </cell>
          <cell r="W678" t="str">
            <v>N/A</v>
          </cell>
          <cell r="Z678" t="str">
            <v>N/A</v>
          </cell>
        </row>
        <row r="679">
          <cell r="B679" t="str">
            <v>01    800 0796269102     75</v>
          </cell>
          <cell r="C679">
            <v>796269102</v>
          </cell>
          <cell r="D679">
            <v>5322858.435418847</v>
          </cell>
          <cell r="E679" t="str">
            <v>N</v>
          </cell>
          <cell r="F679" t="str">
            <v>N</v>
          </cell>
          <cell r="G679">
            <v>6399736.3399999999</v>
          </cell>
          <cell r="K679" t="str">
            <v>N/A</v>
          </cell>
          <cell r="N679" t="str">
            <v>N/A</v>
          </cell>
          <cell r="Q679" t="str">
            <v>N/A</v>
          </cell>
          <cell r="T679" t="str">
            <v>N/A</v>
          </cell>
          <cell r="W679" t="str">
            <v>N/A</v>
          </cell>
          <cell r="Z679" t="str">
            <v>N/A</v>
          </cell>
        </row>
        <row r="680">
          <cell r="B680" t="str">
            <v>01    800 0796269102     76</v>
          </cell>
          <cell r="C680">
            <v>796269102</v>
          </cell>
          <cell r="D680">
            <v>1244207.9044738756</v>
          </cell>
          <cell r="E680" t="str">
            <v>N</v>
          </cell>
          <cell r="F680" t="str">
            <v>N</v>
          </cell>
          <cell r="G680">
            <v>1495926.04</v>
          </cell>
          <cell r="K680" t="str">
            <v>N/A</v>
          </cell>
          <cell r="N680" t="str">
            <v>N/A</v>
          </cell>
          <cell r="Q680" t="str">
            <v>N/A</v>
          </cell>
          <cell r="T680" t="str">
            <v>N/A</v>
          </cell>
          <cell r="W680" t="str">
            <v>N/A</v>
          </cell>
          <cell r="Z680" t="str">
            <v>N/A</v>
          </cell>
        </row>
        <row r="681">
          <cell r="B681" t="str">
            <v xml:space="preserve">01    800 0796325101       </v>
          </cell>
          <cell r="C681">
            <v>796325101</v>
          </cell>
          <cell r="D681">
            <v>7269416.6686127922</v>
          </cell>
          <cell r="E681" t="str">
            <v>N</v>
          </cell>
          <cell r="F681" t="str">
            <v>N</v>
          </cell>
          <cell r="G681">
            <v>17709081.27</v>
          </cell>
          <cell r="K681">
            <v>17709081.27</v>
          </cell>
          <cell r="L681">
            <v>17709081.27</v>
          </cell>
          <cell r="N681">
            <v>17761080.710000001</v>
          </cell>
          <cell r="Q681" t="str">
            <v>N/A</v>
          </cell>
          <cell r="T681" t="str">
            <v>N/A</v>
          </cell>
          <cell r="W681" t="str">
            <v>N/A</v>
          </cell>
          <cell r="Z681" t="str">
            <v>N/A</v>
          </cell>
        </row>
        <row r="682">
          <cell r="B682" t="str">
            <v xml:space="preserve">01    150 0796325101       </v>
          </cell>
          <cell r="C682">
            <v>796325101</v>
          </cell>
          <cell r="E682" t="e">
            <v>#N/A</v>
          </cell>
          <cell r="F682" t="str">
            <v>N</v>
          </cell>
          <cell r="G682" t="str">
            <v>N/A</v>
          </cell>
          <cell r="K682" t="str">
            <v>N/A</v>
          </cell>
          <cell r="N682" t="str">
            <v>N/A</v>
          </cell>
          <cell r="Q682">
            <v>17948549.379999999</v>
          </cell>
          <cell r="T682">
            <v>18001514.170000002</v>
          </cell>
          <cell r="W682">
            <v>18162728.440000001</v>
          </cell>
          <cell r="Z682">
            <v>18301399.829999998</v>
          </cell>
        </row>
        <row r="683">
          <cell r="B683" t="str">
            <v xml:space="preserve">01    801 0796683101       </v>
          </cell>
          <cell r="C683">
            <v>796683101</v>
          </cell>
          <cell r="D683">
            <v>3277732.981537383</v>
          </cell>
          <cell r="E683" t="str">
            <v>N</v>
          </cell>
          <cell r="F683" t="str">
            <v>N</v>
          </cell>
          <cell r="G683">
            <v>3691301.91</v>
          </cell>
          <cell r="K683">
            <v>3691301.91</v>
          </cell>
          <cell r="L683">
            <v>3691301.91</v>
          </cell>
          <cell r="N683">
            <v>3691301.91</v>
          </cell>
          <cell r="Q683">
            <v>3691301.91</v>
          </cell>
          <cell r="T683" t="str">
            <v>N/A</v>
          </cell>
          <cell r="W683" t="str">
            <v>N/A</v>
          </cell>
          <cell r="Z683" t="str">
            <v>N/A</v>
          </cell>
        </row>
        <row r="684">
          <cell r="B684" t="str">
            <v xml:space="preserve">01    150 0796683101       </v>
          </cell>
          <cell r="C684">
            <v>796683101</v>
          </cell>
          <cell r="E684" t="e">
            <v>#N/A</v>
          </cell>
          <cell r="F684" t="str">
            <v>N</v>
          </cell>
          <cell r="G684" t="str">
            <v>N/A</v>
          </cell>
          <cell r="K684" t="str">
            <v>N/A</v>
          </cell>
          <cell r="N684" t="str">
            <v>N/A</v>
          </cell>
          <cell r="Q684" t="str">
            <v>N/A</v>
          </cell>
          <cell r="T684">
            <v>3691301.91</v>
          </cell>
          <cell r="W684">
            <v>3285898.62</v>
          </cell>
          <cell r="Z684">
            <v>3285898.62</v>
          </cell>
        </row>
        <row r="685">
          <cell r="B685" t="str">
            <v xml:space="preserve">01    801 0796686101       </v>
          </cell>
          <cell r="C685">
            <v>796686101</v>
          </cell>
          <cell r="D685">
            <v>3531860.3576302882</v>
          </cell>
          <cell r="E685" t="str">
            <v>N</v>
          </cell>
          <cell r="F685" t="str">
            <v>N</v>
          </cell>
          <cell r="G685">
            <v>4161173.58</v>
          </cell>
          <cell r="K685">
            <v>4161173.58</v>
          </cell>
          <cell r="L685">
            <v>4161173.58</v>
          </cell>
          <cell r="N685">
            <v>4161173.58</v>
          </cell>
          <cell r="Q685">
            <v>4161173.58</v>
          </cell>
          <cell r="T685" t="str">
            <v>N/A</v>
          </cell>
          <cell r="W685" t="str">
            <v>N/A</v>
          </cell>
          <cell r="Z685" t="str">
            <v>N/A</v>
          </cell>
        </row>
        <row r="686">
          <cell r="B686" t="str">
            <v xml:space="preserve">01    150 0796686101       </v>
          </cell>
          <cell r="C686">
            <v>796686101</v>
          </cell>
          <cell r="E686" t="e">
            <v>#N/A</v>
          </cell>
          <cell r="F686" t="str">
            <v>N</v>
          </cell>
          <cell r="G686" t="str">
            <v>N/A</v>
          </cell>
          <cell r="K686" t="str">
            <v>N/A</v>
          </cell>
          <cell r="N686" t="str">
            <v>N/A</v>
          </cell>
          <cell r="Q686" t="str">
            <v>N/A</v>
          </cell>
          <cell r="T686">
            <v>4161173.58</v>
          </cell>
          <cell r="W686">
            <v>4161173.58</v>
          </cell>
          <cell r="Z686">
            <v>4161173.58</v>
          </cell>
        </row>
        <row r="687">
          <cell r="B687" t="str">
            <v xml:space="preserve">01    801 0796687101       </v>
          </cell>
          <cell r="C687">
            <v>796687101</v>
          </cell>
          <cell r="D687">
            <v>4114470.3524648948</v>
          </cell>
          <cell r="E687" t="str">
            <v>N</v>
          </cell>
          <cell r="F687" t="str">
            <v>N</v>
          </cell>
          <cell r="G687">
            <v>4390294.2699999996</v>
          </cell>
          <cell r="K687">
            <v>4390294.2699999996</v>
          </cell>
          <cell r="L687">
            <v>4390294.2699999996</v>
          </cell>
          <cell r="N687">
            <v>4390294.2699999996</v>
          </cell>
          <cell r="Q687">
            <v>4390294.2699999996</v>
          </cell>
          <cell r="T687" t="str">
            <v>N/A</v>
          </cell>
          <cell r="W687" t="str">
            <v>N/A</v>
          </cell>
          <cell r="Z687" t="str">
            <v>N/A</v>
          </cell>
        </row>
        <row r="688">
          <cell r="B688" t="str">
            <v xml:space="preserve">01    150 0796687101       </v>
          </cell>
          <cell r="C688">
            <v>796687101</v>
          </cell>
          <cell r="E688" t="e">
            <v>#N/A</v>
          </cell>
          <cell r="F688" t="str">
            <v>N</v>
          </cell>
          <cell r="G688" t="str">
            <v>N/A</v>
          </cell>
          <cell r="K688" t="str">
            <v>N/A</v>
          </cell>
          <cell r="N688" t="str">
            <v>N/A</v>
          </cell>
          <cell r="Q688" t="str">
            <v>N/A</v>
          </cell>
          <cell r="T688">
            <v>4390294.2699999996</v>
          </cell>
          <cell r="W688">
            <v>4390294.2699999996</v>
          </cell>
          <cell r="Z688">
            <v>4390294.2699999996</v>
          </cell>
        </row>
        <row r="689">
          <cell r="B689" t="str">
            <v xml:space="preserve">01    801 0796690101       </v>
          </cell>
          <cell r="C689">
            <v>796690101</v>
          </cell>
          <cell r="D689">
            <v>3545456.0703526121</v>
          </cell>
          <cell r="E689" t="str">
            <v>N</v>
          </cell>
          <cell r="F689" t="str">
            <v>N</v>
          </cell>
          <cell r="G689">
            <v>3857482.64</v>
          </cell>
          <cell r="K689">
            <v>3857482.64</v>
          </cell>
          <cell r="L689">
            <v>3857482.64</v>
          </cell>
          <cell r="N689">
            <v>3857482.64</v>
          </cell>
          <cell r="Q689">
            <v>3857482.64</v>
          </cell>
          <cell r="T689" t="str">
            <v>N/A</v>
          </cell>
          <cell r="W689" t="str">
            <v>N/A</v>
          </cell>
          <cell r="Z689" t="str">
            <v>N/A</v>
          </cell>
        </row>
        <row r="690">
          <cell r="B690" t="str">
            <v xml:space="preserve">01    150 0796690101       </v>
          </cell>
          <cell r="C690">
            <v>796690101</v>
          </cell>
          <cell r="E690" t="e">
            <v>#N/A</v>
          </cell>
          <cell r="F690" t="str">
            <v>N</v>
          </cell>
          <cell r="G690" t="str">
            <v>N/A</v>
          </cell>
          <cell r="K690" t="str">
            <v>N/A</v>
          </cell>
          <cell r="N690" t="str">
            <v>N/A</v>
          </cell>
          <cell r="Q690" t="str">
            <v>N/A</v>
          </cell>
          <cell r="T690">
            <v>3857482.64</v>
          </cell>
          <cell r="W690">
            <v>3857482.64</v>
          </cell>
          <cell r="Z690">
            <v>3857482.64</v>
          </cell>
        </row>
        <row r="691">
          <cell r="B691" t="str">
            <v xml:space="preserve">01    801 0796694101       </v>
          </cell>
          <cell r="C691">
            <v>796694101</v>
          </cell>
          <cell r="D691">
            <v>3321123.8781912089</v>
          </cell>
          <cell r="E691" t="str">
            <v>N</v>
          </cell>
          <cell r="F691" t="str">
            <v>N</v>
          </cell>
          <cell r="G691">
            <v>3543763.81</v>
          </cell>
          <cell r="K691">
            <v>3543763.81</v>
          </cell>
          <cell r="L691">
            <v>3543763.81</v>
          </cell>
          <cell r="N691">
            <v>3543763.81</v>
          </cell>
          <cell r="Q691">
            <v>3543763.81</v>
          </cell>
          <cell r="T691" t="str">
            <v>N/A</v>
          </cell>
          <cell r="W691" t="str">
            <v>N/A</v>
          </cell>
          <cell r="Z691" t="str">
            <v>N/A</v>
          </cell>
        </row>
        <row r="692">
          <cell r="B692" t="str">
            <v xml:space="preserve">01    150 0796694101       </v>
          </cell>
          <cell r="C692">
            <v>796694101</v>
          </cell>
          <cell r="E692" t="e">
            <v>#N/A</v>
          </cell>
          <cell r="F692" t="str">
            <v>N</v>
          </cell>
          <cell r="G692" t="str">
            <v>N/A</v>
          </cell>
          <cell r="K692" t="str">
            <v>N/A</v>
          </cell>
          <cell r="N692" t="str">
            <v>N/A</v>
          </cell>
          <cell r="Q692" t="str">
            <v>N/A</v>
          </cell>
          <cell r="T692">
            <v>3543763.81</v>
          </cell>
          <cell r="W692">
            <v>3543763.81</v>
          </cell>
          <cell r="Z692">
            <v>3543763.81</v>
          </cell>
        </row>
        <row r="693">
          <cell r="B693" t="str">
            <v xml:space="preserve">01    801 0796696101       </v>
          </cell>
          <cell r="C693">
            <v>796696101</v>
          </cell>
          <cell r="D693">
            <v>8340430.1316295061</v>
          </cell>
          <cell r="E693" t="str">
            <v>N</v>
          </cell>
          <cell r="F693" t="str">
            <v>N</v>
          </cell>
          <cell r="G693">
            <v>8973079.6099999994</v>
          </cell>
          <cell r="K693">
            <v>8973079.6099999994</v>
          </cell>
          <cell r="L693">
            <v>8973079.6099999994</v>
          </cell>
          <cell r="N693">
            <v>8973079.6099999994</v>
          </cell>
          <cell r="Q693">
            <v>8973079.6099999994</v>
          </cell>
          <cell r="T693" t="str">
            <v>N/A</v>
          </cell>
          <cell r="W693" t="str">
            <v>N/A</v>
          </cell>
          <cell r="Z693" t="str">
            <v>N/A</v>
          </cell>
        </row>
        <row r="694">
          <cell r="B694" t="str">
            <v xml:space="preserve">01    150 0796696101       </v>
          </cell>
          <cell r="C694">
            <v>796696101</v>
          </cell>
          <cell r="E694" t="e">
            <v>#N/A</v>
          </cell>
          <cell r="F694" t="str">
            <v>N</v>
          </cell>
          <cell r="G694" t="str">
            <v>N/A</v>
          </cell>
          <cell r="K694" t="str">
            <v>N/A</v>
          </cell>
          <cell r="N694" t="str">
            <v>N/A</v>
          </cell>
          <cell r="Q694" t="str">
            <v>N/A</v>
          </cell>
          <cell r="T694">
            <v>8973079.6099999994</v>
          </cell>
          <cell r="W694">
            <v>8973079.6099999994</v>
          </cell>
          <cell r="Z694">
            <v>8973079.6099999994</v>
          </cell>
        </row>
        <row r="695">
          <cell r="B695" t="str">
            <v xml:space="preserve">01    801 0796698101       </v>
          </cell>
          <cell r="C695">
            <v>796698101</v>
          </cell>
          <cell r="D695">
            <v>4981706.5516373506</v>
          </cell>
          <cell r="E695" t="str">
            <v>N</v>
          </cell>
          <cell r="F695" t="str">
            <v>N</v>
          </cell>
          <cell r="G695">
            <v>5359585.63</v>
          </cell>
          <cell r="K695">
            <v>5359585.63</v>
          </cell>
          <cell r="L695">
            <v>5359585.63</v>
          </cell>
          <cell r="N695">
            <v>5359585.63</v>
          </cell>
          <cell r="Q695">
            <v>5359585.63</v>
          </cell>
          <cell r="T695" t="str">
            <v>N/A</v>
          </cell>
          <cell r="W695" t="str">
            <v>N/A</v>
          </cell>
          <cell r="Z695" t="str">
            <v>N/A</v>
          </cell>
        </row>
        <row r="696">
          <cell r="B696" t="str">
            <v xml:space="preserve">01    150 0796698101       </v>
          </cell>
          <cell r="C696">
            <v>796698101</v>
          </cell>
          <cell r="E696" t="e">
            <v>#N/A</v>
          </cell>
          <cell r="F696" t="str">
            <v>N</v>
          </cell>
          <cell r="G696" t="str">
            <v>N/A</v>
          </cell>
          <cell r="K696" t="str">
            <v>N/A</v>
          </cell>
          <cell r="N696" t="str">
            <v>N/A</v>
          </cell>
          <cell r="Q696" t="str">
            <v>N/A</v>
          </cell>
          <cell r="T696">
            <v>5359585.63</v>
          </cell>
          <cell r="W696">
            <v>5359585.63</v>
          </cell>
          <cell r="Z696">
            <v>5359585.63</v>
          </cell>
        </row>
        <row r="697">
          <cell r="B697" t="str">
            <v xml:space="preserve">01    801 0796706101       </v>
          </cell>
          <cell r="C697">
            <v>796706101</v>
          </cell>
          <cell r="D697">
            <v>3140912.0948162423</v>
          </cell>
          <cell r="E697" t="str">
            <v>N</v>
          </cell>
          <cell r="F697" t="str">
            <v>N</v>
          </cell>
          <cell r="G697">
            <v>3797762.66</v>
          </cell>
          <cell r="K697">
            <v>3797762.66</v>
          </cell>
          <cell r="L697">
            <v>3797762.66</v>
          </cell>
          <cell r="N697">
            <v>3797762.66</v>
          </cell>
          <cell r="Q697">
            <v>3797762.66</v>
          </cell>
          <cell r="T697" t="str">
            <v>N/A</v>
          </cell>
          <cell r="W697" t="str">
            <v>N/A</v>
          </cell>
          <cell r="Z697" t="str">
            <v>N/A</v>
          </cell>
        </row>
        <row r="698">
          <cell r="B698" t="str">
            <v xml:space="preserve">01    150 0796706101       </v>
          </cell>
          <cell r="C698">
            <v>796706101</v>
          </cell>
          <cell r="E698" t="e">
            <v>#N/A</v>
          </cell>
          <cell r="F698" t="str">
            <v>N</v>
          </cell>
          <cell r="G698" t="str">
            <v>N/A</v>
          </cell>
          <cell r="K698" t="str">
            <v>N/A</v>
          </cell>
          <cell r="N698" t="str">
            <v>N/A</v>
          </cell>
          <cell r="Q698" t="str">
            <v>N/A</v>
          </cell>
          <cell r="T698">
            <v>3797762.66</v>
          </cell>
          <cell r="W698">
            <v>3797762.66</v>
          </cell>
          <cell r="Z698">
            <v>3797762.66</v>
          </cell>
        </row>
        <row r="699">
          <cell r="B699" t="str">
            <v xml:space="preserve">01    801 0797121101       </v>
          </cell>
          <cell r="C699">
            <v>797121101</v>
          </cell>
          <cell r="D699">
            <v>26808.958210026063</v>
          </cell>
          <cell r="E699" t="str">
            <v>Y</v>
          </cell>
          <cell r="F699" t="str">
            <v>Y</v>
          </cell>
          <cell r="G699">
            <v>40000</v>
          </cell>
          <cell r="H699">
            <v>40000</v>
          </cell>
          <cell r="K699">
            <v>0</v>
          </cell>
          <cell r="L699">
            <v>0</v>
          </cell>
          <cell r="N699">
            <v>30000</v>
          </cell>
          <cell r="O699">
            <v>30000</v>
          </cell>
          <cell r="Q699">
            <v>0</v>
          </cell>
          <cell r="R699">
            <v>30000</v>
          </cell>
          <cell r="T699">
            <v>45000</v>
          </cell>
          <cell r="U699">
            <v>45000</v>
          </cell>
          <cell r="W699">
            <v>15798416.119999999</v>
          </cell>
          <cell r="X699">
            <v>45000</v>
          </cell>
          <cell r="Y699" t="str">
            <v>796706101-12.31-1B</v>
          </cell>
          <cell r="Z699">
            <v>15798416.119999999</v>
          </cell>
          <cell r="AA699">
            <v>45000</v>
          </cell>
          <cell r="AB699" t="str">
            <v>797121101-1.31-1B</v>
          </cell>
        </row>
        <row r="700">
          <cell r="B700" t="str">
            <v>01    801 0797121101     01</v>
          </cell>
          <cell r="C700">
            <v>797121101</v>
          </cell>
          <cell r="D700">
            <v>10487943.345354451</v>
          </cell>
          <cell r="E700" t="str">
            <v>Y</v>
          </cell>
          <cell r="F700" t="str">
            <v>Y</v>
          </cell>
          <cell r="G700">
            <v>15648416.119999999</v>
          </cell>
          <cell r="H700">
            <v>15648416.119999999</v>
          </cell>
          <cell r="K700">
            <v>15723416.119999999</v>
          </cell>
          <cell r="L700">
            <v>15723416.119999999</v>
          </cell>
          <cell r="N700">
            <v>15723416.119999999</v>
          </cell>
          <cell r="O700">
            <v>15723416.119999999</v>
          </cell>
          <cell r="Q700">
            <v>15753416.119999999</v>
          </cell>
          <cell r="R700">
            <v>15723416.119999999</v>
          </cell>
          <cell r="T700">
            <v>15753416.119999999</v>
          </cell>
          <cell r="U700">
            <v>15753416.119999999</v>
          </cell>
          <cell r="W700" t="str">
            <v>N/A</v>
          </cell>
          <cell r="X700">
            <v>15753416.119999999</v>
          </cell>
          <cell r="Y700" t="str">
            <v>797121101-12.31-1A</v>
          </cell>
          <cell r="Z700" t="str">
            <v>N/A</v>
          </cell>
          <cell r="AA700">
            <v>15753416.119999999</v>
          </cell>
          <cell r="AB700" t="str">
            <v>797121101-1.31-1A</v>
          </cell>
        </row>
        <row r="701">
          <cell r="B701" t="str">
            <v xml:space="preserve">01    801 0797178101       </v>
          </cell>
          <cell r="C701">
            <v>797178101</v>
          </cell>
          <cell r="E701" t="e">
            <v>#N/A</v>
          </cell>
          <cell r="F701" t="str">
            <v>N</v>
          </cell>
          <cell r="G701">
            <v>0</v>
          </cell>
          <cell r="K701">
            <v>0</v>
          </cell>
          <cell r="L701">
            <v>0</v>
          </cell>
          <cell r="N701">
            <v>0</v>
          </cell>
          <cell r="Q701">
            <v>0</v>
          </cell>
          <cell r="T701">
            <v>0</v>
          </cell>
          <cell r="W701">
            <v>0</v>
          </cell>
          <cell r="Z701">
            <v>0</v>
          </cell>
        </row>
        <row r="702">
          <cell r="B702" t="str">
            <v>01    801 0797178101     01</v>
          </cell>
          <cell r="C702">
            <v>797178101</v>
          </cell>
          <cell r="D702">
            <v>5212589.6072148718</v>
          </cell>
          <cell r="E702" t="str">
            <v>N</v>
          </cell>
          <cell r="F702" t="str">
            <v>N</v>
          </cell>
          <cell r="G702">
            <v>9312468</v>
          </cell>
          <cell r="K702">
            <v>9312468</v>
          </cell>
          <cell r="L702">
            <v>9312468</v>
          </cell>
          <cell r="N702">
            <v>9302696</v>
          </cell>
          <cell r="Q702">
            <v>9292924</v>
          </cell>
          <cell r="T702">
            <v>9283152</v>
          </cell>
          <cell r="W702">
            <v>9273380</v>
          </cell>
          <cell r="Z702">
            <v>9262902</v>
          </cell>
        </row>
        <row r="703">
          <cell r="B703" t="str">
            <v xml:space="preserve">01    800 0797535101       </v>
          </cell>
          <cell r="C703">
            <v>797535101</v>
          </cell>
          <cell r="D703">
            <v>3834.7224267499955</v>
          </cell>
          <cell r="E703" t="str">
            <v>N</v>
          </cell>
          <cell r="F703" t="str">
            <v>N</v>
          </cell>
          <cell r="G703">
            <v>4163.51</v>
          </cell>
          <cell r="K703">
            <v>4163.51</v>
          </cell>
          <cell r="L703">
            <v>4163.51</v>
          </cell>
          <cell r="N703">
            <v>4163.51</v>
          </cell>
          <cell r="Q703">
            <v>4163.51</v>
          </cell>
          <cell r="T703">
            <v>52028318.799999997</v>
          </cell>
          <cell r="W703">
            <v>52028318.799999997</v>
          </cell>
          <cell r="Z703">
            <v>52028318.799999997</v>
          </cell>
        </row>
        <row r="704">
          <cell r="B704" t="str">
            <v>01    800 0797535101     27</v>
          </cell>
          <cell r="C704">
            <v>797535101</v>
          </cell>
          <cell r="D704">
            <v>47182453.797714822</v>
          </cell>
          <cell r="E704" t="str">
            <v>N</v>
          </cell>
          <cell r="F704" t="str">
            <v>N</v>
          </cell>
          <cell r="G704">
            <v>52024155.289999999</v>
          </cell>
          <cell r="K704">
            <v>0</v>
          </cell>
          <cell r="L704">
            <v>0</v>
          </cell>
          <cell r="N704" t="str">
            <v>N/A</v>
          </cell>
          <cell r="Q704" t="str">
            <v>N/A</v>
          </cell>
          <cell r="T704" t="str">
            <v>N/A</v>
          </cell>
          <cell r="W704" t="str">
            <v>N/A</v>
          </cell>
          <cell r="Z704" t="str">
            <v>N/A</v>
          </cell>
        </row>
        <row r="705">
          <cell r="B705" t="str">
            <v>01    800 0797535101     28</v>
          </cell>
          <cell r="C705">
            <v>797535101</v>
          </cell>
          <cell r="E705" t="e">
            <v>#N/A</v>
          </cell>
          <cell r="F705" t="str">
            <v>N</v>
          </cell>
          <cell r="G705" t="str">
            <v>N/A</v>
          </cell>
          <cell r="K705">
            <v>52024155.289999999</v>
          </cell>
          <cell r="L705">
            <v>52024155.289999999</v>
          </cell>
          <cell r="N705">
            <v>0</v>
          </cell>
          <cell r="Q705" t="str">
            <v>N/A</v>
          </cell>
          <cell r="T705" t="str">
            <v>N/A</v>
          </cell>
          <cell r="W705" t="str">
            <v>N/A</v>
          </cell>
          <cell r="Z705" t="str">
            <v>N/A</v>
          </cell>
        </row>
        <row r="706">
          <cell r="B706" t="str">
            <v>01    800 0797535101     29</v>
          </cell>
          <cell r="C706">
            <v>797535101</v>
          </cell>
          <cell r="E706" t="e">
            <v>#N/A</v>
          </cell>
          <cell r="F706" t="str">
            <v>N</v>
          </cell>
          <cell r="G706" t="str">
            <v>N/A</v>
          </cell>
          <cell r="K706" t="str">
            <v>N/A</v>
          </cell>
          <cell r="N706">
            <v>52024155.289999999</v>
          </cell>
          <cell r="Q706">
            <v>0</v>
          </cell>
          <cell r="T706" t="str">
            <v>N/A</v>
          </cell>
          <cell r="W706" t="str">
            <v>N/A</v>
          </cell>
          <cell r="Z706" t="str">
            <v>N/A</v>
          </cell>
        </row>
        <row r="707">
          <cell r="B707" t="str">
            <v>01    800 0797535101     30</v>
          </cell>
          <cell r="C707">
            <v>797535101</v>
          </cell>
          <cell r="E707" t="e">
            <v>#N/A</v>
          </cell>
          <cell r="F707" t="str">
            <v>N</v>
          </cell>
          <cell r="G707" t="str">
            <v>N/A</v>
          </cell>
          <cell r="K707" t="str">
            <v>N/A</v>
          </cell>
          <cell r="N707" t="str">
            <v>N/A</v>
          </cell>
          <cell r="Q707">
            <v>52024155.289999999</v>
          </cell>
          <cell r="T707">
            <v>0</v>
          </cell>
          <cell r="W707" t="str">
            <v>N/A</v>
          </cell>
          <cell r="Z707" t="str">
            <v>N/A</v>
          </cell>
        </row>
        <row r="708">
          <cell r="B708" t="str">
            <v xml:space="preserve">01    800 0797682101       </v>
          </cell>
          <cell r="C708">
            <v>797682101</v>
          </cell>
          <cell r="D708">
            <v>83255.136302785337</v>
          </cell>
          <cell r="E708" t="str">
            <v>N</v>
          </cell>
          <cell r="F708" t="str">
            <v>N</v>
          </cell>
          <cell r="G708">
            <v>89454.19</v>
          </cell>
          <cell r="K708">
            <v>89454.19</v>
          </cell>
          <cell r="L708">
            <v>89454.19</v>
          </cell>
          <cell r="N708">
            <v>128454.19</v>
          </cell>
          <cell r="Q708">
            <v>67454.19</v>
          </cell>
          <cell r="T708">
            <v>106454.19</v>
          </cell>
          <cell r="W708">
            <v>11945454.189999999</v>
          </cell>
          <cell r="Z708">
            <v>11884454.189999999</v>
          </cell>
        </row>
        <row r="709">
          <cell r="B709" t="str">
            <v>01    800 0797682101     32</v>
          </cell>
          <cell r="C709">
            <v>797682101</v>
          </cell>
          <cell r="D709">
            <v>11025684.059373859</v>
          </cell>
          <cell r="E709" t="str">
            <v>N</v>
          </cell>
          <cell r="F709" t="str">
            <v>N</v>
          </cell>
          <cell r="G709">
            <v>12100000</v>
          </cell>
          <cell r="K709" t="str">
            <v>N/A</v>
          </cell>
          <cell r="N709" t="str">
            <v>N/A</v>
          </cell>
          <cell r="Q709" t="str">
            <v>N/A</v>
          </cell>
          <cell r="T709" t="str">
            <v>N/A</v>
          </cell>
          <cell r="W709" t="str">
            <v>N/A</v>
          </cell>
          <cell r="Z709" t="str">
            <v>N/A</v>
          </cell>
        </row>
        <row r="710">
          <cell r="B710" t="str">
            <v>01    800 0797682101     33</v>
          </cell>
          <cell r="C710">
            <v>797682101</v>
          </cell>
          <cell r="E710" t="e">
            <v>#N/A</v>
          </cell>
          <cell r="F710" t="str">
            <v>N</v>
          </cell>
          <cell r="G710" t="str">
            <v>N/A</v>
          </cell>
          <cell r="K710">
            <v>12100000</v>
          </cell>
          <cell r="L710">
            <v>12100000</v>
          </cell>
          <cell r="N710" t="str">
            <v>N/A</v>
          </cell>
          <cell r="Q710" t="str">
            <v>N/A</v>
          </cell>
          <cell r="T710" t="str">
            <v>N/A</v>
          </cell>
          <cell r="W710" t="str">
            <v>N/A</v>
          </cell>
          <cell r="Z710" t="str">
            <v>N/A</v>
          </cell>
        </row>
        <row r="711">
          <cell r="B711" t="str">
            <v>01    800 0797682101     34</v>
          </cell>
          <cell r="C711">
            <v>797682101</v>
          </cell>
          <cell r="E711" t="e">
            <v>#N/A</v>
          </cell>
          <cell r="F711" t="str">
            <v>N</v>
          </cell>
          <cell r="G711" t="str">
            <v>N/A</v>
          </cell>
          <cell r="K711" t="str">
            <v>N/A</v>
          </cell>
          <cell r="N711">
            <v>12000000</v>
          </cell>
          <cell r="Q711" t="str">
            <v>N/A</v>
          </cell>
          <cell r="T711" t="str">
            <v>N/A</v>
          </cell>
          <cell r="W711" t="str">
            <v>N/A</v>
          </cell>
          <cell r="Z711" t="str">
            <v>N/A</v>
          </cell>
        </row>
        <row r="712">
          <cell r="B712" t="str">
            <v>01    800 0797682101     36</v>
          </cell>
          <cell r="C712">
            <v>797682101</v>
          </cell>
          <cell r="E712" t="e">
            <v>#N/A</v>
          </cell>
          <cell r="F712" t="str">
            <v>N</v>
          </cell>
          <cell r="G712" t="str">
            <v>N/A</v>
          </cell>
          <cell r="K712" t="str">
            <v>N/A</v>
          </cell>
          <cell r="N712" t="str">
            <v>N/A</v>
          </cell>
          <cell r="Q712" t="str">
            <v>N/A</v>
          </cell>
          <cell r="T712">
            <v>11900000</v>
          </cell>
          <cell r="W712" t="str">
            <v>N/A</v>
          </cell>
          <cell r="Z712" t="str">
            <v>N/A</v>
          </cell>
        </row>
        <row r="713">
          <cell r="B713" t="str">
            <v xml:space="preserve">01    800 0797682102       </v>
          </cell>
          <cell r="C713">
            <v>797682102</v>
          </cell>
          <cell r="D713">
            <v>10569.40608075104</v>
          </cell>
          <cell r="E713" t="str">
            <v>N</v>
          </cell>
          <cell r="F713" t="str">
            <v>N</v>
          </cell>
          <cell r="G713">
            <v>11500</v>
          </cell>
          <cell r="K713">
            <v>11500</v>
          </cell>
          <cell r="L713">
            <v>11500</v>
          </cell>
          <cell r="N713">
            <v>11500</v>
          </cell>
          <cell r="Q713">
            <v>11500</v>
          </cell>
          <cell r="T713">
            <v>11500</v>
          </cell>
          <cell r="W713">
            <v>461500</v>
          </cell>
          <cell r="Z713">
            <v>461500</v>
          </cell>
        </row>
        <row r="714">
          <cell r="B714" t="str">
            <v>01    800 0797682102     31</v>
          </cell>
          <cell r="C714">
            <v>797682102</v>
          </cell>
          <cell r="D714">
            <v>405972.03374900506</v>
          </cell>
          <cell r="E714" t="str">
            <v>N</v>
          </cell>
          <cell r="F714" t="str">
            <v>N</v>
          </cell>
          <cell r="G714">
            <v>450000</v>
          </cell>
          <cell r="K714" t="str">
            <v>N/A</v>
          </cell>
          <cell r="N714" t="str">
            <v>N/A</v>
          </cell>
          <cell r="Q714" t="str">
            <v>N/A</v>
          </cell>
          <cell r="T714" t="str">
            <v>N/A</v>
          </cell>
          <cell r="W714" t="str">
            <v>N/A</v>
          </cell>
          <cell r="Z714" t="str">
            <v>N/A</v>
          </cell>
        </row>
        <row r="715">
          <cell r="B715" t="str">
            <v>01    800 0797682102     32</v>
          </cell>
          <cell r="C715">
            <v>797682102</v>
          </cell>
          <cell r="E715" t="e">
            <v>#N/A</v>
          </cell>
          <cell r="F715" t="str">
            <v>N</v>
          </cell>
          <cell r="G715" t="str">
            <v>N/A</v>
          </cell>
          <cell r="K715">
            <v>450000</v>
          </cell>
          <cell r="L715">
            <v>450000</v>
          </cell>
          <cell r="N715" t="str">
            <v>N/A</v>
          </cell>
          <cell r="Q715" t="str">
            <v>N/A</v>
          </cell>
          <cell r="T715" t="str">
            <v>N/A</v>
          </cell>
          <cell r="W715" t="str">
            <v>N/A</v>
          </cell>
          <cell r="Z715" t="str">
            <v>N/A</v>
          </cell>
        </row>
        <row r="716">
          <cell r="B716" t="str">
            <v>01    800 0797682102     33</v>
          </cell>
          <cell r="C716">
            <v>797682102</v>
          </cell>
          <cell r="E716" t="e">
            <v>#N/A</v>
          </cell>
          <cell r="F716" t="str">
            <v>N</v>
          </cell>
          <cell r="G716" t="str">
            <v>N/A</v>
          </cell>
          <cell r="K716" t="str">
            <v>N/A</v>
          </cell>
          <cell r="N716">
            <v>450000</v>
          </cell>
          <cell r="Q716" t="str">
            <v>N/A</v>
          </cell>
          <cell r="T716" t="str">
            <v>N/A</v>
          </cell>
          <cell r="W716" t="str">
            <v>N/A</v>
          </cell>
          <cell r="Z716" t="str">
            <v>N/A</v>
          </cell>
        </row>
        <row r="717">
          <cell r="B717" t="str">
            <v>01    800 0797682102     35</v>
          </cell>
          <cell r="C717">
            <v>797682102</v>
          </cell>
          <cell r="E717" t="e">
            <v>#N/A</v>
          </cell>
          <cell r="F717" t="str">
            <v>N</v>
          </cell>
          <cell r="G717" t="str">
            <v>N/A</v>
          </cell>
          <cell r="K717" t="str">
            <v>N/A</v>
          </cell>
          <cell r="N717" t="str">
            <v>N/A</v>
          </cell>
          <cell r="Q717" t="str">
            <v>N/A</v>
          </cell>
          <cell r="T717">
            <v>450000</v>
          </cell>
          <cell r="W717" t="str">
            <v>N/A</v>
          </cell>
          <cell r="Z717" t="str">
            <v>N/A</v>
          </cell>
        </row>
        <row r="718">
          <cell r="B718" t="str">
            <v xml:space="preserve">01    800 0797765101       </v>
          </cell>
          <cell r="C718">
            <v>797765101</v>
          </cell>
          <cell r="D718">
            <v>3582.6003574276938</v>
          </cell>
          <cell r="E718" t="str">
            <v>N</v>
          </cell>
          <cell r="F718" t="str">
            <v>N</v>
          </cell>
          <cell r="G718">
            <v>4236.5</v>
          </cell>
          <cell r="K718">
            <v>4236.5</v>
          </cell>
          <cell r="L718">
            <v>4236.5</v>
          </cell>
          <cell r="N718">
            <v>4236.5</v>
          </cell>
          <cell r="Q718">
            <v>4236.5</v>
          </cell>
          <cell r="T718">
            <v>4236.5</v>
          </cell>
          <cell r="W718">
            <v>13019999.99</v>
          </cell>
          <cell r="Z718">
            <v>13019999.99</v>
          </cell>
        </row>
        <row r="719">
          <cell r="B719" t="str">
            <v>01    800 0797765101     28</v>
          </cell>
          <cell r="C719">
            <v>797765101</v>
          </cell>
          <cell r="E719" t="e">
            <v>#N/A</v>
          </cell>
          <cell r="F719" t="str">
            <v>N</v>
          </cell>
          <cell r="G719">
            <v>0</v>
          </cell>
          <cell r="K719" t="str">
            <v>N/A</v>
          </cell>
          <cell r="N719" t="str">
            <v>N/A</v>
          </cell>
          <cell r="Q719" t="str">
            <v>N/A</v>
          </cell>
          <cell r="T719" t="str">
            <v>N/A</v>
          </cell>
          <cell r="W719" t="str">
            <v>N/A</v>
          </cell>
          <cell r="Z719" t="str">
            <v>N/A</v>
          </cell>
        </row>
        <row r="720">
          <cell r="B720" t="str">
            <v>01    800 0797765101     29</v>
          </cell>
          <cell r="C720">
            <v>797765101</v>
          </cell>
          <cell r="D720">
            <v>12170325.942486953</v>
          </cell>
          <cell r="E720" t="str">
            <v>N</v>
          </cell>
          <cell r="F720" t="str">
            <v>N</v>
          </cell>
          <cell r="G720">
            <v>14150000</v>
          </cell>
          <cell r="K720">
            <v>14150000</v>
          </cell>
          <cell r="L720">
            <v>14150000</v>
          </cell>
          <cell r="N720" t="str">
            <v>N/A</v>
          </cell>
          <cell r="Q720" t="str">
            <v>N/A</v>
          </cell>
          <cell r="T720" t="str">
            <v>N/A</v>
          </cell>
          <cell r="W720" t="str">
            <v>N/A</v>
          </cell>
          <cell r="Z720" t="str">
            <v>N/A</v>
          </cell>
        </row>
        <row r="721">
          <cell r="B721" t="str">
            <v>01    800 0797765101     30</v>
          </cell>
          <cell r="C721">
            <v>797765101</v>
          </cell>
          <cell r="E721" t="e">
            <v>#N/A</v>
          </cell>
          <cell r="F721" t="str">
            <v>N</v>
          </cell>
          <cell r="G721" t="str">
            <v>N/A</v>
          </cell>
          <cell r="K721" t="str">
            <v>N/A</v>
          </cell>
          <cell r="N721">
            <v>14150000</v>
          </cell>
          <cell r="Q721" t="str">
            <v>N/A</v>
          </cell>
          <cell r="T721" t="str">
            <v>N/A</v>
          </cell>
          <cell r="W721" t="str">
            <v>N/A</v>
          </cell>
          <cell r="Z721" t="str">
            <v>N/A</v>
          </cell>
        </row>
        <row r="722">
          <cell r="B722" t="str">
            <v>01    800 0797765101     32</v>
          </cell>
          <cell r="C722">
            <v>797765101</v>
          </cell>
          <cell r="E722" t="e">
            <v>#N/A</v>
          </cell>
          <cell r="F722" t="str">
            <v>N</v>
          </cell>
          <cell r="G722" t="str">
            <v>N/A</v>
          </cell>
          <cell r="K722" t="str">
            <v>N/A</v>
          </cell>
          <cell r="N722" t="str">
            <v>N/A</v>
          </cell>
          <cell r="Q722" t="str">
            <v>N/A</v>
          </cell>
          <cell r="T722">
            <v>14150000</v>
          </cell>
          <cell r="W722" t="str">
            <v>N/A</v>
          </cell>
          <cell r="Z722" t="str">
            <v>N/A</v>
          </cell>
        </row>
        <row r="723">
          <cell r="B723" t="str">
            <v xml:space="preserve">01    800 0798192102       </v>
          </cell>
          <cell r="C723">
            <v>798192102</v>
          </cell>
          <cell r="D723">
            <v>5279.2551473776421</v>
          </cell>
          <cell r="E723" t="str">
            <v>N</v>
          </cell>
          <cell r="F723" t="str">
            <v>N</v>
          </cell>
          <cell r="G723">
            <v>9022.5</v>
          </cell>
          <cell r="K723">
            <v>9022.5</v>
          </cell>
          <cell r="L723">
            <v>9022.5</v>
          </cell>
          <cell r="N723">
            <v>59177.04</v>
          </cell>
          <cell r="Q723">
            <v>44078.09</v>
          </cell>
          <cell r="T723">
            <v>560984.85</v>
          </cell>
          <cell r="W723">
            <v>38633727.649999999</v>
          </cell>
          <cell r="Z723">
            <v>3798543.89</v>
          </cell>
        </row>
        <row r="724">
          <cell r="B724" t="str">
            <v>01    800 0798192102     17</v>
          </cell>
          <cell r="C724">
            <v>798192102</v>
          </cell>
          <cell r="E724" t="e">
            <v>#N/A</v>
          </cell>
          <cell r="F724" t="str">
            <v>N</v>
          </cell>
          <cell r="G724">
            <v>0</v>
          </cell>
          <cell r="K724" t="str">
            <v>N/A</v>
          </cell>
          <cell r="N724" t="str">
            <v>N/A</v>
          </cell>
          <cell r="Q724" t="str">
            <v>N/A</v>
          </cell>
          <cell r="T724" t="str">
            <v>N/A</v>
          </cell>
          <cell r="W724" t="str">
            <v>N/A</v>
          </cell>
          <cell r="Z724" t="str">
            <v>N/A</v>
          </cell>
        </row>
        <row r="725">
          <cell r="B725" t="str">
            <v>01    800 0798192102     18</v>
          </cell>
          <cell r="C725">
            <v>798192102</v>
          </cell>
          <cell r="D725">
            <v>28618312.50306106</v>
          </cell>
          <cell r="E725" t="str">
            <v>N</v>
          </cell>
          <cell r="F725" t="str">
            <v>N</v>
          </cell>
          <cell r="G725">
            <v>36100000</v>
          </cell>
          <cell r="K725">
            <v>36100000</v>
          </cell>
          <cell r="L725">
            <v>36100000</v>
          </cell>
          <cell r="N725" t="str">
            <v>N/A</v>
          </cell>
          <cell r="Q725" t="str">
            <v>N/A</v>
          </cell>
          <cell r="T725" t="str">
            <v>N/A</v>
          </cell>
          <cell r="W725" t="str">
            <v>N/A</v>
          </cell>
          <cell r="Z725" t="str">
            <v>N/A</v>
          </cell>
        </row>
        <row r="726">
          <cell r="B726" t="str">
            <v>01    800 0798192102     19</v>
          </cell>
          <cell r="C726">
            <v>798192102</v>
          </cell>
          <cell r="E726" t="e">
            <v>#N/A</v>
          </cell>
          <cell r="F726" t="str">
            <v>N</v>
          </cell>
          <cell r="G726" t="str">
            <v>N/A</v>
          </cell>
          <cell r="K726" t="str">
            <v>N/A</v>
          </cell>
          <cell r="N726">
            <v>1600000</v>
          </cell>
          <cell r="Q726" t="str">
            <v>N/A</v>
          </cell>
          <cell r="T726" t="str">
            <v>N/A</v>
          </cell>
          <cell r="W726" t="str">
            <v>N/A</v>
          </cell>
          <cell r="Z726" t="str">
            <v>N/A</v>
          </cell>
        </row>
        <row r="727">
          <cell r="B727" t="str">
            <v>01    800 0798192102     20</v>
          </cell>
          <cell r="C727">
            <v>798192102</v>
          </cell>
          <cell r="E727" t="e">
            <v>#N/A</v>
          </cell>
          <cell r="F727" t="str">
            <v>N</v>
          </cell>
          <cell r="G727" t="str">
            <v>N/A</v>
          </cell>
          <cell r="K727" t="str">
            <v>N/A</v>
          </cell>
          <cell r="N727">
            <v>36100000</v>
          </cell>
          <cell r="Q727" t="str">
            <v>N/A</v>
          </cell>
          <cell r="T727" t="str">
            <v>N/A</v>
          </cell>
          <cell r="W727" t="str">
            <v>N/A</v>
          </cell>
          <cell r="Z727" t="str">
            <v>N/A</v>
          </cell>
        </row>
        <row r="728">
          <cell r="B728" t="str">
            <v>01    800 0798192102     21</v>
          </cell>
          <cell r="C728">
            <v>798192102</v>
          </cell>
          <cell r="E728" t="e">
            <v>#N/A</v>
          </cell>
          <cell r="F728" t="str">
            <v>N</v>
          </cell>
          <cell r="G728" t="str">
            <v>N/A</v>
          </cell>
          <cell r="K728" t="str">
            <v>N/A</v>
          </cell>
          <cell r="N728">
            <v>1200000</v>
          </cell>
          <cell r="Q728" t="str">
            <v>N/A</v>
          </cell>
          <cell r="T728" t="str">
            <v>N/A</v>
          </cell>
          <cell r="W728" t="str">
            <v>N/A</v>
          </cell>
          <cell r="Z728" t="str">
            <v>N/A</v>
          </cell>
        </row>
        <row r="729">
          <cell r="B729" t="str">
            <v>01    800 0798192102     25</v>
          </cell>
          <cell r="C729">
            <v>798192102</v>
          </cell>
          <cell r="E729" t="e">
            <v>#N/A</v>
          </cell>
          <cell r="F729" t="str">
            <v>N</v>
          </cell>
          <cell r="G729" t="str">
            <v>N/A</v>
          </cell>
          <cell r="K729" t="str">
            <v>N/A</v>
          </cell>
          <cell r="N729" t="str">
            <v>N/A</v>
          </cell>
          <cell r="Q729" t="str">
            <v>N/A</v>
          </cell>
          <cell r="T729">
            <v>1600000</v>
          </cell>
          <cell r="W729" t="str">
            <v>N/A</v>
          </cell>
          <cell r="Z729" t="str">
            <v>N/A</v>
          </cell>
        </row>
        <row r="730">
          <cell r="B730" t="str">
            <v>01    800 0798192102     26</v>
          </cell>
          <cell r="C730">
            <v>798192102</v>
          </cell>
          <cell r="E730" t="e">
            <v>#N/A</v>
          </cell>
          <cell r="F730" t="str">
            <v>N</v>
          </cell>
          <cell r="G730" t="str">
            <v>N/A</v>
          </cell>
          <cell r="K730" t="str">
            <v>N/A</v>
          </cell>
          <cell r="N730" t="str">
            <v>N/A</v>
          </cell>
          <cell r="Q730" t="str">
            <v>N/A</v>
          </cell>
          <cell r="T730">
            <v>38600000</v>
          </cell>
          <cell r="W730" t="str">
            <v>N/A</v>
          </cell>
          <cell r="Z730" t="str">
            <v>N/A</v>
          </cell>
        </row>
        <row r="731">
          <cell r="B731" t="str">
            <v>01    800 0798192102     27</v>
          </cell>
          <cell r="C731">
            <v>798192102</v>
          </cell>
          <cell r="E731" t="e">
            <v>#N/A</v>
          </cell>
          <cell r="F731" t="str">
            <v>N</v>
          </cell>
          <cell r="G731" t="str">
            <v>N/A</v>
          </cell>
          <cell r="K731" t="str">
            <v>N/A</v>
          </cell>
          <cell r="N731" t="str">
            <v>N/A</v>
          </cell>
          <cell r="Q731" t="str">
            <v>N/A</v>
          </cell>
          <cell r="T731" t="str">
            <v>N/A</v>
          </cell>
          <cell r="W731">
            <v>2200000</v>
          </cell>
          <cell r="Z731" t="str">
            <v>N/A</v>
          </cell>
        </row>
        <row r="732">
          <cell r="B732" t="str">
            <v>01    800 0798192102     29</v>
          </cell>
          <cell r="C732">
            <v>798192102</v>
          </cell>
          <cell r="E732" t="e">
            <v>#N/A</v>
          </cell>
          <cell r="F732" t="str">
            <v>N</v>
          </cell>
          <cell r="G732" t="str">
            <v>N/A</v>
          </cell>
          <cell r="K732" t="str">
            <v>N/A</v>
          </cell>
          <cell r="N732" t="str">
            <v>N/A</v>
          </cell>
          <cell r="Q732" t="str">
            <v>N/A</v>
          </cell>
          <cell r="T732" t="str">
            <v>N/A</v>
          </cell>
          <cell r="W732" t="str">
            <v>N/A</v>
          </cell>
          <cell r="Z732">
            <v>38600000</v>
          </cell>
        </row>
        <row r="733">
          <cell r="B733" t="str">
            <v xml:space="preserve">01    801 0798330101       </v>
          </cell>
          <cell r="C733">
            <v>798330101</v>
          </cell>
          <cell r="E733" t="e">
            <v>#N/A</v>
          </cell>
          <cell r="F733" t="str">
            <v>N</v>
          </cell>
          <cell r="G733">
            <v>0</v>
          </cell>
          <cell r="K733">
            <v>0</v>
          </cell>
          <cell r="L733">
            <v>0</v>
          </cell>
          <cell r="N733">
            <v>0</v>
          </cell>
          <cell r="Q733">
            <v>0</v>
          </cell>
          <cell r="T733">
            <v>0</v>
          </cell>
          <cell r="W733">
            <v>0</v>
          </cell>
          <cell r="Z733">
            <v>0</v>
          </cell>
        </row>
        <row r="734">
          <cell r="B734" t="str">
            <v>01    801 0798330101     03</v>
          </cell>
          <cell r="C734">
            <v>798330101</v>
          </cell>
          <cell r="D734">
            <v>9465420.4596028272</v>
          </cell>
          <cell r="E734" t="str">
            <v>N</v>
          </cell>
          <cell r="F734" t="str">
            <v>N</v>
          </cell>
          <cell r="G734">
            <v>12862102.07</v>
          </cell>
          <cell r="K734">
            <v>12709883.07</v>
          </cell>
          <cell r="L734">
            <v>12709883.07</v>
          </cell>
          <cell r="N734">
            <v>12699421.25</v>
          </cell>
          <cell r="Q734">
            <v>12683959.43</v>
          </cell>
          <cell r="T734">
            <v>12668497.609999999</v>
          </cell>
          <cell r="W734">
            <v>12392918.789999999</v>
          </cell>
          <cell r="Z734">
            <v>12377456.970000001</v>
          </cell>
        </row>
        <row r="735">
          <cell r="B735" t="str">
            <v xml:space="preserve">01    801 0798545101       </v>
          </cell>
          <cell r="C735">
            <v>798545101</v>
          </cell>
          <cell r="E735" t="e">
            <v>#N/A</v>
          </cell>
          <cell r="F735" t="str">
            <v>N</v>
          </cell>
          <cell r="G735">
            <v>0</v>
          </cell>
          <cell r="K735">
            <v>0</v>
          </cell>
          <cell r="L735">
            <v>0</v>
          </cell>
          <cell r="N735">
            <v>0</v>
          </cell>
          <cell r="Q735">
            <v>0</v>
          </cell>
          <cell r="T735">
            <v>0</v>
          </cell>
          <cell r="W735">
            <v>0</v>
          </cell>
          <cell r="Z735">
            <v>0</v>
          </cell>
        </row>
        <row r="736">
          <cell r="B736" t="str">
            <v>01    801 0798545101     01</v>
          </cell>
          <cell r="C736">
            <v>798545101</v>
          </cell>
          <cell r="D736">
            <v>5745503.8649370428</v>
          </cell>
          <cell r="E736" t="str">
            <v>N</v>
          </cell>
          <cell r="F736" t="str">
            <v>N</v>
          </cell>
          <cell r="G736">
            <v>8980000</v>
          </cell>
          <cell r="K736">
            <v>8980000</v>
          </cell>
          <cell r="L736">
            <v>8980000</v>
          </cell>
          <cell r="N736">
            <v>8980000</v>
          </cell>
          <cell r="Q736">
            <v>8980000</v>
          </cell>
          <cell r="T736">
            <v>8980000</v>
          </cell>
          <cell r="W736">
            <v>8980000</v>
          </cell>
          <cell r="Z736">
            <v>8980000</v>
          </cell>
        </row>
        <row r="737">
          <cell r="B737" t="str">
            <v>01    801 0798545101     02</v>
          </cell>
          <cell r="C737">
            <v>798545101</v>
          </cell>
          <cell r="D737">
            <v>560450.76374472596</v>
          </cell>
          <cell r="E737" t="str">
            <v>N</v>
          </cell>
          <cell r="F737" t="str">
            <v>N</v>
          </cell>
          <cell r="G737">
            <v>848085.92</v>
          </cell>
          <cell r="K737">
            <v>848085.92</v>
          </cell>
          <cell r="L737">
            <v>848085.92</v>
          </cell>
          <cell r="N737">
            <v>837586.59</v>
          </cell>
          <cell r="Q737">
            <v>827087.26</v>
          </cell>
          <cell r="T737">
            <v>816587.93</v>
          </cell>
          <cell r="W737">
            <v>806088.6</v>
          </cell>
          <cell r="Z737">
            <v>794870.5</v>
          </cell>
        </row>
        <row r="738">
          <cell r="B738" t="str">
            <v xml:space="preserve">01    801 0798736101       </v>
          </cell>
          <cell r="C738">
            <v>798736101</v>
          </cell>
          <cell r="E738" t="e">
            <v>#N/A</v>
          </cell>
          <cell r="F738" t="str">
            <v>N</v>
          </cell>
          <cell r="G738">
            <v>0</v>
          </cell>
          <cell r="K738">
            <v>0</v>
          </cell>
          <cell r="L738">
            <v>0</v>
          </cell>
          <cell r="N738">
            <v>19470.169999999998</v>
          </cell>
          <cell r="Q738">
            <v>0</v>
          </cell>
          <cell r="T738" t="str">
            <v>N/A</v>
          </cell>
          <cell r="W738" t="str">
            <v>N/A</v>
          </cell>
          <cell r="Z738" t="str">
            <v>N/A</v>
          </cell>
        </row>
        <row r="739">
          <cell r="B739" t="str">
            <v>01    801 0798736101     01</v>
          </cell>
          <cell r="C739">
            <v>798736101</v>
          </cell>
          <cell r="D739">
            <v>10130192.768066596</v>
          </cell>
          <cell r="E739" t="str">
            <v>N</v>
          </cell>
          <cell r="F739" t="str">
            <v>N</v>
          </cell>
          <cell r="G739">
            <v>11141981.84</v>
          </cell>
          <cell r="K739">
            <v>11141981.84</v>
          </cell>
          <cell r="L739">
            <v>11141981.84</v>
          </cell>
          <cell r="N739">
            <v>11141981.84</v>
          </cell>
          <cell r="Q739" t="str">
            <v>N/A</v>
          </cell>
          <cell r="T739" t="str">
            <v>N/A</v>
          </cell>
          <cell r="W739" t="str">
            <v>N/A</v>
          </cell>
          <cell r="Z739" t="str">
            <v>N/A</v>
          </cell>
        </row>
        <row r="740">
          <cell r="B740" t="str">
            <v xml:space="preserve">01    800 0798748101       </v>
          </cell>
          <cell r="C740">
            <v>798748101</v>
          </cell>
          <cell r="D740">
            <v>11412256.590902425</v>
          </cell>
          <cell r="E740" t="str">
            <v>N</v>
          </cell>
          <cell r="F740" t="str">
            <v>N</v>
          </cell>
          <cell r="G740">
            <v>24153603.739999998</v>
          </cell>
          <cell r="K740">
            <v>24153603.739999998</v>
          </cell>
          <cell r="L740">
            <v>24153603.739999998</v>
          </cell>
          <cell r="N740">
            <v>24153603.739999998</v>
          </cell>
          <cell r="Q740">
            <v>24153603.739999998</v>
          </cell>
          <cell r="T740">
            <v>24153603.739999998</v>
          </cell>
          <cell r="W740">
            <v>24153603.739999998</v>
          </cell>
          <cell r="Z740">
            <v>24153603.739999998</v>
          </cell>
        </row>
        <row r="741">
          <cell r="B741" t="str">
            <v xml:space="preserve">01    800 0801963101       </v>
          </cell>
          <cell r="C741">
            <v>801963101</v>
          </cell>
          <cell r="D741">
            <v>46086.6906655985</v>
          </cell>
          <cell r="E741" t="str">
            <v>N</v>
          </cell>
          <cell r="F741" t="str">
            <v>N</v>
          </cell>
          <cell r="G741">
            <v>74000</v>
          </cell>
          <cell r="K741">
            <v>5274000</v>
          </cell>
          <cell r="L741">
            <v>5274000</v>
          </cell>
          <cell r="N741">
            <v>74000</v>
          </cell>
          <cell r="Q741">
            <v>74000</v>
          </cell>
          <cell r="T741">
            <v>74000</v>
          </cell>
          <cell r="W741">
            <v>0</v>
          </cell>
          <cell r="Z741">
            <v>0</v>
          </cell>
        </row>
        <row r="742">
          <cell r="B742" t="str">
            <v>01    800 0801963101     07</v>
          </cell>
          <cell r="C742">
            <v>801963101</v>
          </cell>
          <cell r="D742">
            <v>2743228.7457323247</v>
          </cell>
          <cell r="E742" t="str">
            <v>N</v>
          </cell>
          <cell r="F742" t="str">
            <v>N</v>
          </cell>
          <cell r="G742">
            <v>5200000</v>
          </cell>
          <cell r="K742" t="str">
            <v>N/A</v>
          </cell>
          <cell r="N742" t="str">
            <v>N/A</v>
          </cell>
          <cell r="Q742" t="str">
            <v>N/A</v>
          </cell>
          <cell r="T742" t="str">
            <v>N/A</v>
          </cell>
          <cell r="W742" t="str">
            <v>N/A</v>
          </cell>
          <cell r="Z742" t="str">
            <v>N/A</v>
          </cell>
        </row>
        <row r="743">
          <cell r="B743" t="str">
            <v>01    800 0801963101     08</v>
          </cell>
          <cell r="C743">
            <v>801963101</v>
          </cell>
          <cell r="E743" t="e">
            <v>#N/A</v>
          </cell>
          <cell r="F743" t="str">
            <v>N</v>
          </cell>
          <cell r="G743" t="str">
            <v>N/A</v>
          </cell>
          <cell r="K743" t="str">
            <v>N/A</v>
          </cell>
          <cell r="N743">
            <v>5200000</v>
          </cell>
          <cell r="Q743">
            <v>5200000</v>
          </cell>
          <cell r="T743">
            <v>5200000</v>
          </cell>
          <cell r="W743" t="str">
            <v>N/A</v>
          </cell>
          <cell r="Z743" t="str">
            <v>N/A</v>
          </cell>
        </row>
        <row r="744">
          <cell r="B744" t="str">
            <v xml:space="preserve">01    800 0802757101       </v>
          </cell>
          <cell r="C744">
            <v>802757101</v>
          </cell>
          <cell r="D744">
            <v>12675.64227753761</v>
          </cell>
          <cell r="E744" t="str">
            <v>N</v>
          </cell>
          <cell r="F744" t="str">
            <v>N</v>
          </cell>
          <cell r="G744">
            <v>21663.279999999999</v>
          </cell>
          <cell r="K744">
            <v>21663.279999999999</v>
          </cell>
          <cell r="L744">
            <v>21663.279999999999</v>
          </cell>
          <cell r="N744">
            <v>63340.02</v>
          </cell>
          <cell r="Q744">
            <v>3248.6</v>
          </cell>
          <cell r="T744">
            <v>44714.79</v>
          </cell>
          <cell r="W744">
            <v>85333.59</v>
          </cell>
          <cell r="Z744">
            <v>27419.81</v>
          </cell>
        </row>
        <row r="745">
          <cell r="B745" t="str">
            <v>01    800 0802757101     40</v>
          </cell>
          <cell r="C745">
            <v>802757101</v>
          </cell>
          <cell r="E745" t="e">
            <v>#N/A</v>
          </cell>
          <cell r="F745" t="str">
            <v>N</v>
          </cell>
          <cell r="G745">
            <v>0</v>
          </cell>
          <cell r="K745" t="str">
            <v>N/A</v>
          </cell>
          <cell r="N745" t="str">
            <v>N/A</v>
          </cell>
          <cell r="Q745" t="str">
            <v>N/A</v>
          </cell>
          <cell r="T745" t="str">
            <v>N/A</v>
          </cell>
          <cell r="W745" t="str">
            <v>N/A</v>
          </cell>
          <cell r="Z745" t="str">
            <v>N/A</v>
          </cell>
        </row>
        <row r="746">
          <cell r="B746" t="str">
            <v>01    800 0802757101     41</v>
          </cell>
          <cell r="C746">
            <v>802757101</v>
          </cell>
          <cell r="E746" t="e">
            <v>#N/A</v>
          </cell>
          <cell r="F746" t="str">
            <v>N</v>
          </cell>
          <cell r="G746">
            <v>0</v>
          </cell>
          <cell r="K746" t="str">
            <v>N/A</v>
          </cell>
          <cell r="N746" t="str">
            <v>N/A</v>
          </cell>
          <cell r="Q746" t="str">
            <v>N/A</v>
          </cell>
          <cell r="T746" t="str">
            <v>N/A</v>
          </cell>
          <cell r="W746" t="str">
            <v>N/A</v>
          </cell>
          <cell r="Z746" t="str">
            <v>N/A</v>
          </cell>
        </row>
        <row r="747">
          <cell r="B747" t="str">
            <v>01    800 0802757101     42</v>
          </cell>
          <cell r="C747">
            <v>802757101</v>
          </cell>
          <cell r="D747">
            <v>15852576.445314296</v>
          </cell>
          <cell r="E747" t="str">
            <v>N</v>
          </cell>
          <cell r="F747" t="str">
            <v>N</v>
          </cell>
          <cell r="G747">
            <v>20000000</v>
          </cell>
          <cell r="K747">
            <v>20000000</v>
          </cell>
          <cell r="L747">
            <v>20000000</v>
          </cell>
          <cell r="N747" t="str">
            <v>N/A</v>
          </cell>
          <cell r="Q747" t="str">
            <v>N/A</v>
          </cell>
          <cell r="T747" t="str">
            <v>N/A</v>
          </cell>
          <cell r="W747" t="str">
            <v>N/A</v>
          </cell>
          <cell r="Z747" t="str">
            <v>N/A</v>
          </cell>
        </row>
        <row r="748">
          <cell r="B748" t="str">
            <v>01    800 0802757101     43</v>
          </cell>
          <cell r="C748">
            <v>802757101</v>
          </cell>
          <cell r="D748">
            <v>5072824.4625005741</v>
          </cell>
          <cell r="E748" t="str">
            <v>N</v>
          </cell>
          <cell r="F748" t="str">
            <v>N</v>
          </cell>
          <cell r="G748">
            <v>6400000</v>
          </cell>
          <cell r="K748">
            <v>6400000</v>
          </cell>
          <cell r="L748">
            <v>6400000</v>
          </cell>
          <cell r="N748" t="str">
            <v>N/A</v>
          </cell>
          <cell r="Q748" t="str">
            <v>N/A</v>
          </cell>
          <cell r="T748" t="str">
            <v>N/A</v>
          </cell>
          <cell r="W748" t="str">
            <v>N/A</v>
          </cell>
          <cell r="Z748" t="str">
            <v>N/A</v>
          </cell>
        </row>
        <row r="749">
          <cell r="B749" t="str">
            <v>01    800 0802757101     44</v>
          </cell>
          <cell r="C749">
            <v>802757101</v>
          </cell>
          <cell r="E749" t="e">
            <v>#N/A</v>
          </cell>
          <cell r="F749" t="str">
            <v>N</v>
          </cell>
          <cell r="G749" t="str">
            <v>N/A</v>
          </cell>
          <cell r="K749" t="str">
            <v>N/A</v>
          </cell>
          <cell r="N749">
            <v>20000000</v>
          </cell>
          <cell r="Q749" t="str">
            <v>N/A</v>
          </cell>
          <cell r="T749" t="str">
            <v>N/A</v>
          </cell>
          <cell r="W749" t="str">
            <v>N/A</v>
          </cell>
          <cell r="Z749" t="str">
            <v>N/A</v>
          </cell>
        </row>
        <row r="750">
          <cell r="B750" t="str">
            <v>01    800 0802757101     46</v>
          </cell>
          <cell r="C750">
            <v>802757101</v>
          </cell>
          <cell r="E750" t="e">
            <v>#N/A</v>
          </cell>
          <cell r="F750" t="str">
            <v>N</v>
          </cell>
          <cell r="G750" t="str">
            <v>N/A</v>
          </cell>
          <cell r="K750" t="str">
            <v>N/A</v>
          </cell>
          <cell r="N750">
            <v>6400000</v>
          </cell>
          <cell r="Q750" t="str">
            <v>N/A</v>
          </cell>
          <cell r="T750" t="str">
            <v>N/A</v>
          </cell>
          <cell r="W750" t="str">
            <v>N/A</v>
          </cell>
          <cell r="Z750" t="str">
            <v>N/A</v>
          </cell>
        </row>
        <row r="751">
          <cell r="B751" t="str">
            <v>01    800 0802757101     47</v>
          </cell>
          <cell r="C751">
            <v>802757101</v>
          </cell>
          <cell r="E751" t="e">
            <v>#N/A</v>
          </cell>
          <cell r="F751" t="str">
            <v>N</v>
          </cell>
          <cell r="G751" t="str">
            <v>N/A</v>
          </cell>
          <cell r="K751" t="str">
            <v>N/A</v>
          </cell>
          <cell r="N751" t="str">
            <v>N/A</v>
          </cell>
          <cell r="Q751">
            <v>20100000</v>
          </cell>
          <cell r="T751">
            <v>20100000</v>
          </cell>
          <cell r="W751">
            <v>20100000</v>
          </cell>
          <cell r="Z751" t="str">
            <v>N/A</v>
          </cell>
        </row>
        <row r="752">
          <cell r="B752" t="str">
            <v>01    800 0802757101     48</v>
          </cell>
          <cell r="C752">
            <v>802757101</v>
          </cell>
          <cell r="E752" t="e">
            <v>#N/A</v>
          </cell>
          <cell r="F752" t="str">
            <v>N</v>
          </cell>
          <cell r="G752" t="str">
            <v>N/A</v>
          </cell>
          <cell r="K752" t="str">
            <v>N/A</v>
          </cell>
          <cell r="N752" t="str">
            <v>N/A</v>
          </cell>
          <cell r="Q752">
            <v>6400000</v>
          </cell>
          <cell r="T752">
            <v>6400000</v>
          </cell>
          <cell r="W752">
            <v>6400000</v>
          </cell>
          <cell r="Z752" t="str">
            <v>N/A</v>
          </cell>
        </row>
        <row r="753">
          <cell r="B753" t="str">
            <v>01    800 0802757101     45</v>
          </cell>
          <cell r="C753">
            <v>802757101</v>
          </cell>
          <cell r="E753" t="e">
            <v>#N/A</v>
          </cell>
          <cell r="F753" t="str">
            <v>N</v>
          </cell>
          <cell r="G753" t="str">
            <v>N/A</v>
          </cell>
          <cell r="K753" t="str">
            <v>N/A</v>
          </cell>
          <cell r="N753" t="str">
            <v>N/A</v>
          </cell>
          <cell r="Q753" t="str">
            <v>N/A</v>
          </cell>
          <cell r="T753" t="str">
            <v>N/A</v>
          </cell>
          <cell r="W753" t="str">
            <v>N/A</v>
          </cell>
          <cell r="Z753">
            <v>20200000</v>
          </cell>
        </row>
        <row r="754">
          <cell r="B754" t="str">
            <v>01    800 0802757101     50</v>
          </cell>
          <cell r="C754">
            <v>802757101</v>
          </cell>
          <cell r="E754" t="e">
            <v>#N/A</v>
          </cell>
          <cell r="F754" t="str">
            <v>N</v>
          </cell>
          <cell r="G754" t="str">
            <v>N/A</v>
          </cell>
          <cell r="K754" t="str">
            <v>N/A</v>
          </cell>
          <cell r="N754" t="str">
            <v>N/A</v>
          </cell>
          <cell r="Q754" t="str">
            <v>N/A</v>
          </cell>
          <cell r="T754" t="str">
            <v>N/A</v>
          </cell>
          <cell r="W754" t="str">
            <v>N/A</v>
          </cell>
          <cell r="Z754">
            <v>6400000</v>
          </cell>
        </row>
        <row r="755">
          <cell r="B755" t="str">
            <v xml:space="preserve">01    801 0803170101       </v>
          </cell>
          <cell r="C755">
            <v>803170101</v>
          </cell>
          <cell r="E755" t="e">
            <v>#N/A</v>
          </cell>
          <cell r="F755" t="str">
            <v>N</v>
          </cell>
          <cell r="G755">
            <v>0</v>
          </cell>
          <cell r="K755">
            <v>0</v>
          </cell>
          <cell r="L755">
            <v>0</v>
          </cell>
          <cell r="N755">
            <v>0</v>
          </cell>
          <cell r="Q755">
            <v>0</v>
          </cell>
          <cell r="T755">
            <v>0</v>
          </cell>
          <cell r="W755">
            <v>0</v>
          </cell>
          <cell r="Z755">
            <v>0</v>
          </cell>
        </row>
        <row r="756">
          <cell r="B756" t="str">
            <v>01    801 0803170101     01</v>
          </cell>
          <cell r="C756">
            <v>803170101</v>
          </cell>
          <cell r="D756">
            <v>7404218.0384805799</v>
          </cell>
          <cell r="E756" t="str">
            <v>N</v>
          </cell>
          <cell r="F756" t="str">
            <v>N</v>
          </cell>
          <cell r="G756">
            <v>8635500</v>
          </cell>
          <cell r="K756">
            <v>8635500</v>
          </cell>
          <cell r="L756">
            <v>8635500</v>
          </cell>
          <cell r="N756">
            <v>8635500</v>
          </cell>
          <cell r="Q756">
            <v>8635500</v>
          </cell>
          <cell r="T756">
            <v>8635500</v>
          </cell>
          <cell r="W756">
            <v>8635500</v>
          </cell>
          <cell r="Z756">
            <v>8635500</v>
          </cell>
        </row>
        <row r="757">
          <cell r="B757" t="str">
            <v xml:space="preserve">01    801 0804417101       </v>
          </cell>
          <cell r="C757">
            <v>804417101</v>
          </cell>
          <cell r="E757" t="e">
            <v>#N/A</v>
          </cell>
          <cell r="F757" t="str">
            <v>N</v>
          </cell>
          <cell r="G757">
            <v>0</v>
          </cell>
          <cell r="K757">
            <v>0</v>
          </cell>
          <cell r="L757">
            <v>0</v>
          </cell>
          <cell r="N757">
            <v>0</v>
          </cell>
          <cell r="Q757">
            <v>0</v>
          </cell>
          <cell r="T757">
            <v>0</v>
          </cell>
          <cell r="W757">
            <v>0</v>
          </cell>
          <cell r="Z757">
            <v>6065000</v>
          </cell>
        </row>
        <row r="758">
          <cell r="B758" t="str">
            <v>01    801 0804417101     01</v>
          </cell>
          <cell r="C758">
            <v>804417101</v>
          </cell>
          <cell r="D758">
            <v>5540730.9048618535</v>
          </cell>
          <cell r="E758" t="str">
            <v>N</v>
          </cell>
          <cell r="F758" t="str">
            <v>N</v>
          </cell>
          <cell r="G758">
            <v>6065000</v>
          </cell>
          <cell r="K758">
            <v>6065000</v>
          </cell>
          <cell r="L758">
            <v>6065000</v>
          </cell>
          <cell r="N758">
            <v>6065000</v>
          </cell>
          <cell r="Q758">
            <v>6065000</v>
          </cell>
          <cell r="T758">
            <v>6065000</v>
          </cell>
          <cell r="W758">
            <v>6065000</v>
          </cell>
          <cell r="Z758" t="str">
            <v>N/A</v>
          </cell>
        </row>
        <row r="759">
          <cell r="B759" t="str">
            <v xml:space="preserve">01    800 0804462101       </v>
          </cell>
          <cell r="C759">
            <v>804462101</v>
          </cell>
          <cell r="D759">
            <v>2332576.1841752375</v>
          </cell>
          <cell r="E759" t="str">
            <v>N</v>
          </cell>
          <cell r="F759" t="str">
            <v>N</v>
          </cell>
          <cell r="G759">
            <v>5279145.91</v>
          </cell>
          <cell r="K759">
            <v>5279145.91</v>
          </cell>
          <cell r="L759">
            <v>5279145.91</v>
          </cell>
          <cell r="N759">
            <v>5272145.91</v>
          </cell>
          <cell r="Q759">
            <v>5265145.91</v>
          </cell>
          <cell r="T759">
            <v>5258145.91</v>
          </cell>
          <cell r="W759">
            <v>5251145.91</v>
          </cell>
          <cell r="Z759">
            <v>5244145.91</v>
          </cell>
        </row>
        <row r="760">
          <cell r="B760" t="str">
            <v xml:space="preserve">01    801 0806309101       </v>
          </cell>
          <cell r="C760">
            <v>806309101</v>
          </cell>
          <cell r="E760" t="e">
            <v>#N/A</v>
          </cell>
          <cell r="F760" t="str">
            <v>N</v>
          </cell>
          <cell r="G760">
            <v>0</v>
          </cell>
          <cell r="K760">
            <v>0</v>
          </cell>
          <cell r="L760">
            <v>0</v>
          </cell>
          <cell r="N760">
            <v>0</v>
          </cell>
          <cell r="Q760">
            <v>0</v>
          </cell>
          <cell r="T760">
            <v>0</v>
          </cell>
          <cell r="W760">
            <v>0</v>
          </cell>
          <cell r="Z760">
            <v>0</v>
          </cell>
        </row>
        <row r="761">
          <cell r="B761" t="str">
            <v>01    801 0806309101     01</v>
          </cell>
          <cell r="C761">
            <v>806309101</v>
          </cell>
          <cell r="D761">
            <v>18842792.63599728</v>
          </cell>
          <cell r="E761" t="str">
            <v>N</v>
          </cell>
          <cell r="F761" t="str">
            <v>N</v>
          </cell>
          <cell r="G761">
            <v>35798809.439999998</v>
          </cell>
          <cell r="K761">
            <v>35798809.439999998</v>
          </cell>
          <cell r="L761">
            <v>35798809.439999998</v>
          </cell>
          <cell r="N761">
            <v>35765277.68</v>
          </cell>
          <cell r="Q761">
            <v>35731745.920000002</v>
          </cell>
          <cell r="T761">
            <v>35698214.159999996</v>
          </cell>
          <cell r="W761">
            <v>35664682.399999999</v>
          </cell>
          <cell r="Z761">
            <v>35631150.640000001</v>
          </cell>
        </row>
        <row r="762">
          <cell r="B762" t="str">
            <v xml:space="preserve">01    800 0808788101       </v>
          </cell>
          <cell r="C762">
            <v>808788101</v>
          </cell>
          <cell r="D762">
            <v>14716821.921782423</v>
          </cell>
          <cell r="E762" t="str">
            <v>N</v>
          </cell>
          <cell r="F762" t="str">
            <v>N</v>
          </cell>
          <cell r="G762">
            <v>16644932.369999999</v>
          </cell>
          <cell r="K762">
            <v>16644932.369999999</v>
          </cell>
          <cell r="L762">
            <v>16644932.369999999</v>
          </cell>
          <cell r="N762">
            <v>16770428.369999999</v>
          </cell>
          <cell r="Q762">
            <v>16770428.369999999</v>
          </cell>
          <cell r="T762">
            <v>17395009.370000001</v>
          </cell>
          <cell r="W762">
            <v>17506087.940000001</v>
          </cell>
          <cell r="Z762">
            <v>17506087.940000001</v>
          </cell>
        </row>
        <row r="763">
          <cell r="B763" t="str">
            <v xml:space="preserve">01    150 0809474101       </v>
          </cell>
          <cell r="C763">
            <v>809474101</v>
          </cell>
          <cell r="D763">
            <v>7137534.1083245259</v>
          </cell>
          <cell r="E763" t="str">
            <v>Y</v>
          </cell>
          <cell r="F763" t="str">
            <v>Y</v>
          </cell>
          <cell r="G763">
            <v>12788081.470000001</v>
          </cell>
          <cell r="H763">
            <v>12788081.470000001</v>
          </cell>
          <cell r="K763">
            <v>12788081.470000001</v>
          </cell>
          <cell r="L763">
            <v>12788081.470000001</v>
          </cell>
          <cell r="N763">
            <v>12788081.470000001</v>
          </cell>
          <cell r="O763">
            <v>12788081.470000001</v>
          </cell>
          <cell r="Q763">
            <v>12788081.470000001</v>
          </cell>
          <cell r="R763">
            <v>12788081.470000001</v>
          </cell>
          <cell r="T763">
            <v>0</v>
          </cell>
          <cell r="U763">
            <v>0</v>
          </cell>
          <cell r="W763" t="str">
            <v>N/A</v>
          </cell>
          <cell r="X763" t="str">
            <v>N/A</v>
          </cell>
          <cell r="Z763" t="str">
            <v>N/A</v>
          </cell>
          <cell r="AA763" t="str">
            <v>N/A</v>
          </cell>
        </row>
        <row r="764">
          <cell r="B764" t="str">
            <v xml:space="preserve">01    800 0811900101       </v>
          </cell>
          <cell r="C764">
            <v>811900101</v>
          </cell>
          <cell r="D764">
            <v>107109.58363498743</v>
          </cell>
          <cell r="E764" t="str">
            <v>N</v>
          </cell>
          <cell r="F764" t="str">
            <v>N</v>
          </cell>
          <cell r="G764">
            <v>117589.67</v>
          </cell>
          <cell r="K764">
            <v>56051.21</v>
          </cell>
          <cell r="L764">
            <v>56051.21</v>
          </cell>
          <cell r="N764">
            <v>365499.68</v>
          </cell>
          <cell r="Q764">
            <v>57807.37</v>
          </cell>
          <cell r="T764">
            <v>57807.37</v>
          </cell>
          <cell r="W764">
            <v>175065.22</v>
          </cell>
          <cell r="Z764">
            <v>175065.22</v>
          </cell>
        </row>
        <row r="765">
          <cell r="B765" t="str">
            <v>01    800 0811900101     17</v>
          </cell>
          <cell r="C765">
            <v>811900101</v>
          </cell>
          <cell r="D765">
            <v>35373586.647809573</v>
          </cell>
          <cell r="E765" t="str">
            <v>N</v>
          </cell>
          <cell r="F765" t="str">
            <v>N</v>
          </cell>
          <cell r="G765">
            <v>38953846.159999996</v>
          </cell>
          <cell r="K765" t="str">
            <v>N/A</v>
          </cell>
          <cell r="N765" t="str">
            <v>N/A</v>
          </cell>
          <cell r="Q765" t="str">
            <v>N/A</v>
          </cell>
          <cell r="T765" t="str">
            <v>N/A</v>
          </cell>
          <cell r="W765" t="str">
            <v>N/A</v>
          </cell>
          <cell r="Z765" t="str">
            <v>N/A</v>
          </cell>
        </row>
        <row r="766">
          <cell r="B766" t="str">
            <v>01    800 0811900101     18</v>
          </cell>
          <cell r="C766">
            <v>811900101</v>
          </cell>
          <cell r="E766" t="e">
            <v>#N/A</v>
          </cell>
          <cell r="F766" t="str">
            <v>N</v>
          </cell>
          <cell r="G766" t="str">
            <v>N/A</v>
          </cell>
          <cell r="K766">
            <v>39015384.619999997</v>
          </cell>
          <cell r="L766">
            <v>39015384.619999997</v>
          </cell>
          <cell r="N766" t="str">
            <v>N/A</v>
          </cell>
          <cell r="Q766" t="str">
            <v>N/A</v>
          </cell>
          <cell r="T766" t="str">
            <v>N/A</v>
          </cell>
          <cell r="W766" t="str">
            <v>N/A</v>
          </cell>
          <cell r="Z766" t="str">
            <v>N/A</v>
          </cell>
        </row>
        <row r="767">
          <cell r="B767" t="str">
            <v>01    800 0811900101     19</v>
          </cell>
          <cell r="C767">
            <v>811900101</v>
          </cell>
          <cell r="E767" t="e">
            <v>#N/A</v>
          </cell>
          <cell r="F767" t="str">
            <v>N</v>
          </cell>
          <cell r="G767" t="str">
            <v>N/A</v>
          </cell>
          <cell r="K767" t="str">
            <v>N/A</v>
          </cell>
          <cell r="N767">
            <v>39015384.619999997</v>
          </cell>
          <cell r="Q767" t="str">
            <v>N/A</v>
          </cell>
          <cell r="T767" t="str">
            <v>N/A</v>
          </cell>
          <cell r="W767" t="str">
            <v>N/A</v>
          </cell>
          <cell r="Z767" t="str">
            <v>N/A</v>
          </cell>
        </row>
        <row r="768">
          <cell r="B768" t="str">
            <v>01    800 0811900101     21</v>
          </cell>
          <cell r="C768">
            <v>811900101</v>
          </cell>
          <cell r="E768" t="e">
            <v>#N/A</v>
          </cell>
          <cell r="F768" t="str">
            <v>N</v>
          </cell>
          <cell r="G768" t="str">
            <v>N/A</v>
          </cell>
          <cell r="K768" t="str">
            <v>N/A</v>
          </cell>
          <cell r="N768" t="str">
            <v>N/A</v>
          </cell>
          <cell r="Q768" t="str">
            <v>N/A</v>
          </cell>
          <cell r="T768">
            <v>39323076.93</v>
          </cell>
          <cell r="W768" t="str">
            <v>N/A</v>
          </cell>
          <cell r="Z768" t="str">
            <v>N/A</v>
          </cell>
        </row>
        <row r="769">
          <cell r="B769" t="str">
            <v>01    800 0811900101     22</v>
          </cell>
          <cell r="C769">
            <v>811900101</v>
          </cell>
          <cell r="E769" t="e">
            <v>#N/A</v>
          </cell>
          <cell r="F769" t="str">
            <v>N</v>
          </cell>
          <cell r="G769" t="str">
            <v>N/A</v>
          </cell>
          <cell r="K769" t="str">
            <v>N/A</v>
          </cell>
          <cell r="N769" t="str">
            <v>N/A</v>
          </cell>
          <cell r="Q769" t="str">
            <v>N/A</v>
          </cell>
          <cell r="T769" t="str">
            <v>N/A</v>
          </cell>
          <cell r="W769">
            <v>39323076.93</v>
          </cell>
          <cell r="Z769">
            <v>39323076.93</v>
          </cell>
        </row>
        <row r="770">
          <cell r="B770" t="str">
            <v xml:space="preserve">01    800 0812771101       </v>
          </cell>
          <cell r="C770">
            <v>812771101</v>
          </cell>
          <cell r="D770">
            <v>10361.319713715198</v>
          </cell>
          <cell r="E770" t="str">
            <v>N</v>
          </cell>
          <cell r="F770" t="str">
            <v>N</v>
          </cell>
          <cell r="G770">
            <v>11000</v>
          </cell>
          <cell r="K770">
            <v>11000</v>
          </cell>
          <cell r="L770">
            <v>11000</v>
          </cell>
          <cell r="N770">
            <v>20211000</v>
          </cell>
          <cell r="Q770">
            <v>20211000</v>
          </cell>
          <cell r="T770">
            <v>20211000</v>
          </cell>
          <cell r="W770">
            <v>20211000</v>
          </cell>
          <cell r="Z770">
            <v>20193891</v>
          </cell>
        </row>
        <row r="771">
          <cell r="B771" t="str">
            <v>01    800 0812771101     36</v>
          </cell>
          <cell r="C771">
            <v>812771101</v>
          </cell>
          <cell r="D771">
            <v>18995443.514310621</v>
          </cell>
          <cell r="E771" t="str">
            <v>N</v>
          </cell>
          <cell r="F771" t="str">
            <v>N</v>
          </cell>
          <cell r="G771">
            <v>20200000</v>
          </cell>
          <cell r="K771">
            <v>20200000</v>
          </cell>
          <cell r="L771">
            <v>20200000</v>
          </cell>
          <cell r="N771" t="str">
            <v>N/A</v>
          </cell>
          <cell r="Q771" t="str">
            <v>N/A</v>
          </cell>
          <cell r="T771" t="str">
            <v>N/A</v>
          </cell>
          <cell r="W771" t="str">
            <v>N/A</v>
          </cell>
          <cell r="Z771" t="str">
            <v>N/A</v>
          </cell>
        </row>
        <row r="772">
          <cell r="B772" t="str">
            <v>01    800 0812771101     37</v>
          </cell>
          <cell r="C772">
            <v>812771101</v>
          </cell>
          <cell r="E772" t="e">
            <v>#N/A</v>
          </cell>
          <cell r="F772" t="str">
            <v>N</v>
          </cell>
          <cell r="G772" t="str">
            <v>N/A</v>
          </cell>
          <cell r="K772" t="str">
            <v>N/A</v>
          </cell>
          <cell r="N772">
            <v>0</v>
          </cell>
          <cell r="Q772" t="str">
            <v>N/A</v>
          </cell>
          <cell r="T772" t="str">
            <v>N/A</v>
          </cell>
          <cell r="W772" t="str">
            <v>N/A</v>
          </cell>
          <cell r="Z772" t="str">
            <v>N/A</v>
          </cell>
        </row>
        <row r="773">
          <cell r="B773" t="str">
            <v xml:space="preserve">01    801 0813651101       </v>
          </cell>
          <cell r="C773">
            <v>813651101</v>
          </cell>
          <cell r="E773" t="e">
            <v>#N/A</v>
          </cell>
          <cell r="F773" t="str">
            <v>N</v>
          </cell>
          <cell r="G773">
            <v>0</v>
          </cell>
          <cell r="K773">
            <v>0</v>
          </cell>
          <cell r="L773">
            <v>0</v>
          </cell>
          <cell r="N773">
            <v>0</v>
          </cell>
          <cell r="Q773">
            <v>0</v>
          </cell>
          <cell r="T773">
            <v>0</v>
          </cell>
          <cell r="W773">
            <v>0</v>
          </cell>
          <cell r="Z773">
            <v>0</v>
          </cell>
        </row>
        <row r="774">
          <cell r="B774" t="str">
            <v>01    801 0813651101     01</v>
          </cell>
          <cell r="C774">
            <v>813651101</v>
          </cell>
          <cell r="E774" t="e">
            <v>#N/A</v>
          </cell>
          <cell r="F774" t="str">
            <v>N</v>
          </cell>
          <cell r="G774">
            <v>0</v>
          </cell>
          <cell r="K774">
            <v>0</v>
          </cell>
          <cell r="L774">
            <v>0</v>
          </cell>
          <cell r="N774">
            <v>0</v>
          </cell>
          <cell r="Q774">
            <v>0</v>
          </cell>
          <cell r="T774">
            <v>0</v>
          </cell>
          <cell r="W774">
            <v>0</v>
          </cell>
          <cell r="Z774">
            <v>0</v>
          </cell>
        </row>
        <row r="775">
          <cell r="B775" t="str">
            <v>01    801 0813651101     07</v>
          </cell>
          <cell r="C775">
            <v>813651101</v>
          </cell>
          <cell r="E775" t="e">
            <v>#N/A</v>
          </cell>
          <cell r="F775" t="str">
            <v>N</v>
          </cell>
          <cell r="G775">
            <v>0</v>
          </cell>
          <cell r="K775" t="str">
            <v>N/A</v>
          </cell>
          <cell r="N775" t="str">
            <v>N/A</v>
          </cell>
          <cell r="Q775" t="str">
            <v>N/A</v>
          </cell>
          <cell r="T775" t="str">
            <v>N/A</v>
          </cell>
          <cell r="W775" t="str">
            <v>N/A</v>
          </cell>
          <cell r="Z775" t="str">
            <v>N/A</v>
          </cell>
        </row>
        <row r="776">
          <cell r="B776" t="str">
            <v>01    801 0813651101     08</v>
          </cell>
          <cell r="C776">
            <v>813651101</v>
          </cell>
          <cell r="D776">
            <v>13457551.879344847</v>
          </cell>
          <cell r="E776" t="str">
            <v>N</v>
          </cell>
          <cell r="F776" t="str">
            <v>N</v>
          </cell>
          <cell r="G776">
            <v>15000000</v>
          </cell>
          <cell r="K776">
            <v>15000000</v>
          </cell>
          <cell r="L776">
            <v>15000000</v>
          </cell>
          <cell r="N776">
            <v>15000000</v>
          </cell>
          <cell r="Q776">
            <v>15000000</v>
          </cell>
          <cell r="T776">
            <v>15000000</v>
          </cell>
          <cell r="W776">
            <v>15000000</v>
          </cell>
          <cell r="Z776">
            <v>15000000</v>
          </cell>
        </row>
        <row r="777">
          <cell r="B777" t="str">
            <v xml:space="preserve">01    800 0815136101       </v>
          </cell>
          <cell r="C777">
            <v>815136101</v>
          </cell>
          <cell r="D777">
            <v>10570.28358894564</v>
          </cell>
          <cell r="E777" t="str">
            <v>N</v>
          </cell>
          <cell r="F777" t="str">
            <v>N</v>
          </cell>
          <cell r="G777">
            <v>14300.01</v>
          </cell>
          <cell r="K777">
            <v>14300.01</v>
          </cell>
          <cell r="L777">
            <v>14300.01</v>
          </cell>
          <cell r="N777">
            <v>45299.27</v>
          </cell>
          <cell r="Q777">
            <v>45299.27</v>
          </cell>
          <cell r="T777">
            <v>45299.27</v>
          </cell>
          <cell r="W777">
            <v>45299.27</v>
          </cell>
          <cell r="Z777">
            <v>45299.27</v>
          </cell>
        </row>
        <row r="778">
          <cell r="B778" t="str">
            <v>01    800 0815136101     29</v>
          </cell>
          <cell r="C778">
            <v>815136101</v>
          </cell>
          <cell r="E778" t="e">
            <v>#N/A</v>
          </cell>
          <cell r="F778" t="str">
            <v>N</v>
          </cell>
          <cell r="G778">
            <v>0</v>
          </cell>
          <cell r="K778" t="str">
            <v>N/A</v>
          </cell>
          <cell r="N778" t="str">
            <v>N/A</v>
          </cell>
          <cell r="Q778" t="str">
            <v>N/A</v>
          </cell>
          <cell r="T778" t="str">
            <v>N/A</v>
          </cell>
          <cell r="W778" t="str">
            <v>N/A</v>
          </cell>
          <cell r="Z778" t="str">
            <v>N/A</v>
          </cell>
        </row>
        <row r="779">
          <cell r="B779" t="str">
            <v>01    800 0815136101     30</v>
          </cell>
          <cell r="C779">
            <v>815136101</v>
          </cell>
          <cell r="D779">
            <v>11417917.255959718</v>
          </cell>
          <cell r="E779" t="str">
            <v>N</v>
          </cell>
          <cell r="F779" t="str">
            <v>N</v>
          </cell>
          <cell r="G779">
            <v>15400000</v>
          </cell>
          <cell r="K779" t="str">
            <v>N/A</v>
          </cell>
          <cell r="N779" t="str">
            <v>N/A</v>
          </cell>
          <cell r="Q779" t="str">
            <v>N/A</v>
          </cell>
          <cell r="T779" t="str">
            <v>N/A</v>
          </cell>
          <cell r="W779" t="str">
            <v>N/A</v>
          </cell>
          <cell r="Z779" t="str">
            <v>N/A</v>
          </cell>
        </row>
        <row r="780">
          <cell r="B780" t="str">
            <v>01    800 0815136101     31</v>
          </cell>
          <cell r="C780">
            <v>815136101</v>
          </cell>
          <cell r="D780">
            <v>4139503.610810848</v>
          </cell>
          <cell r="E780" t="str">
            <v>N</v>
          </cell>
          <cell r="F780" t="str">
            <v>N</v>
          </cell>
          <cell r="G780">
            <v>5300000</v>
          </cell>
          <cell r="K780">
            <v>5300000</v>
          </cell>
          <cell r="L780">
            <v>5300000</v>
          </cell>
          <cell r="N780" t="str">
            <v>N/A</v>
          </cell>
          <cell r="Q780" t="str">
            <v>N/A</v>
          </cell>
          <cell r="T780" t="str">
            <v>N/A</v>
          </cell>
          <cell r="W780" t="str">
            <v>N/A</v>
          </cell>
          <cell r="Z780" t="str">
            <v>N/A</v>
          </cell>
        </row>
        <row r="781">
          <cell r="B781" t="str">
            <v>01    800 0815136101     32</v>
          </cell>
          <cell r="C781">
            <v>815136101</v>
          </cell>
          <cell r="E781" t="e">
            <v>#N/A</v>
          </cell>
          <cell r="F781" t="str">
            <v>N</v>
          </cell>
          <cell r="G781" t="str">
            <v>N/A</v>
          </cell>
          <cell r="K781">
            <v>15400000</v>
          </cell>
          <cell r="L781">
            <v>15400000</v>
          </cell>
          <cell r="N781" t="str">
            <v>N/A</v>
          </cell>
          <cell r="Q781" t="str">
            <v>N/A</v>
          </cell>
          <cell r="T781" t="str">
            <v>N/A</v>
          </cell>
          <cell r="W781" t="str">
            <v>N/A</v>
          </cell>
          <cell r="Z781" t="str">
            <v>N/A</v>
          </cell>
        </row>
        <row r="782">
          <cell r="B782" t="str">
            <v>01    800 0815136101     33</v>
          </cell>
          <cell r="C782">
            <v>815136101</v>
          </cell>
          <cell r="E782" t="e">
            <v>#N/A</v>
          </cell>
          <cell r="F782" t="str">
            <v>N</v>
          </cell>
          <cell r="G782" t="str">
            <v>N/A</v>
          </cell>
          <cell r="K782" t="str">
            <v>N/A</v>
          </cell>
          <cell r="N782">
            <v>5300000</v>
          </cell>
          <cell r="Q782" t="str">
            <v>N/A</v>
          </cell>
          <cell r="T782" t="str">
            <v>N/A</v>
          </cell>
          <cell r="W782" t="str">
            <v>N/A</v>
          </cell>
          <cell r="Z782" t="str">
            <v>N/A</v>
          </cell>
        </row>
        <row r="783">
          <cell r="B783" t="str">
            <v>01    800 0815136101     34</v>
          </cell>
          <cell r="C783">
            <v>815136101</v>
          </cell>
          <cell r="E783" t="e">
            <v>#N/A</v>
          </cell>
          <cell r="F783" t="str">
            <v>N</v>
          </cell>
          <cell r="G783" t="str">
            <v>N/A</v>
          </cell>
          <cell r="K783" t="str">
            <v>N/A</v>
          </cell>
          <cell r="N783">
            <v>15400000</v>
          </cell>
          <cell r="Q783">
            <v>15400000</v>
          </cell>
          <cell r="T783">
            <v>15400000</v>
          </cell>
          <cell r="W783" t="str">
            <v>N/A</v>
          </cell>
          <cell r="Z783" t="str">
            <v>N/A</v>
          </cell>
        </row>
        <row r="784">
          <cell r="B784" t="str">
            <v>01    800 0815136101     35</v>
          </cell>
          <cell r="C784">
            <v>815136101</v>
          </cell>
          <cell r="E784" t="e">
            <v>#N/A</v>
          </cell>
          <cell r="F784" t="str">
            <v>N</v>
          </cell>
          <cell r="G784" t="str">
            <v>N/A</v>
          </cell>
          <cell r="K784" t="str">
            <v>N/A</v>
          </cell>
          <cell r="N784" t="str">
            <v>N/A</v>
          </cell>
          <cell r="Q784">
            <v>5300000</v>
          </cell>
          <cell r="T784">
            <v>5300000</v>
          </cell>
          <cell r="W784">
            <v>5300000</v>
          </cell>
          <cell r="Z784" t="str">
            <v>N/A</v>
          </cell>
        </row>
        <row r="785">
          <cell r="B785" t="str">
            <v>01    800 0815136101     36</v>
          </cell>
          <cell r="C785">
            <v>815136101</v>
          </cell>
          <cell r="E785" t="e">
            <v>#N/A</v>
          </cell>
          <cell r="F785" t="str">
            <v>N</v>
          </cell>
          <cell r="G785" t="str">
            <v>N/A</v>
          </cell>
          <cell r="K785" t="str">
            <v>N/A</v>
          </cell>
          <cell r="N785" t="str">
            <v>N/A</v>
          </cell>
          <cell r="Q785" t="str">
            <v>N/A</v>
          </cell>
          <cell r="T785" t="str">
            <v>N/A</v>
          </cell>
          <cell r="W785">
            <v>15400000</v>
          </cell>
          <cell r="Z785">
            <v>15400000</v>
          </cell>
        </row>
        <row r="786">
          <cell r="B786" t="str">
            <v>01    800 0815136101     37</v>
          </cell>
          <cell r="C786">
            <v>815136101</v>
          </cell>
          <cell r="E786" t="e">
            <v>#N/A</v>
          </cell>
          <cell r="F786" t="str">
            <v>N</v>
          </cell>
          <cell r="G786" t="str">
            <v>N/A</v>
          </cell>
          <cell r="K786" t="str">
            <v>N/A</v>
          </cell>
          <cell r="N786" t="str">
            <v>N/A</v>
          </cell>
          <cell r="Q786" t="str">
            <v>N/A</v>
          </cell>
          <cell r="T786" t="str">
            <v>N/A</v>
          </cell>
          <cell r="W786" t="str">
            <v>N/A</v>
          </cell>
          <cell r="Z786">
            <v>5300000</v>
          </cell>
        </row>
        <row r="787">
          <cell r="B787" t="str">
            <v xml:space="preserve">01    801 0817701101       </v>
          </cell>
          <cell r="C787">
            <v>817701101</v>
          </cell>
          <cell r="D787">
            <v>63101.91777844134</v>
          </cell>
          <cell r="E787" t="str">
            <v>N</v>
          </cell>
          <cell r="F787" t="str">
            <v>N</v>
          </cell>
          <cell r="G787">
            <v>134478.5</v>
          </cell>
          <cell r="K787">
            <v>0</v>
          </cell>
          <cell r="L787">
            <v>0</v>
          </cell>
          <cell r="N787">
            <v>0</v>
          </cell>
          <cell r="Q787">
            <v>0</v>
          </cell>
          <cell r="T787">
            <v>24704.9</v>
          </cell>
          <cell r="W787">
            <v>0</v>
          </cell>
          <cell r="Z787">
            <v>0</v>
          </cell>
        </row>
        <row r="788">
          <cell r="B788" t="str">
            <v>01    801 0817701101     01</v>
          </cell>
          <cell r="C788">
            <v>817701101</v>
          </cell>
          <cell r="D788">
            <v>8741530.7333820611</v>
          </cell>
          <cell r="E788" t="str">
            <v>N</v>
          </cell>
          <cell r="F788" t="str">
            <v>N</v>
          </cell>
          <cell r="G788">
            <v>18683920.039999999</v>
          </cell>
          <cell r="K788">
            <v>18818398.539999999</v>
          </cell>
          <cell r="L788">
            <v>18818398.539999999</v>
          </cell>
          <cell r="N788">
            <v>18818398.539999999</v>
          </cell>
          <cell r="Q788">
            <v>18818398.539999999</v>
          </cell>
          <cell r="T788">
            <v>18818398.539999999</v>
          </cell>
          <cell r="W788">
            <v>18843103.440000001</v>
          </cell>
          <cell r="Z788">
            <v>18843103.440000001</v>
          </cell>
        </row>
        <row r="789">
          <cell r="B789" t="str">
            <v xml:space="preserve">01    800 0818349102       </v>
          </cell>
          <cell r="C789">
            <v>818349102</v>
          </cell>
          <cell r="D789">
            <v>3030126.4589835894</v>
          </cell>
          <cell r="E789" t="str">
            <v>N</v>
          </cell>
          <cell r="F789" t="str">
            <v>N</v>
          </cell>
          <cell r="G789">
            <v>4164568.64</v>
          </cell>
          <cell r="K789">
            <v>64568.639999999999</v>
          </cell>
          <cell r="L789">
            <v>64568.639999999999</v>
          </cell>
          <cell r="N789">
            <v>83290.91</v>
          </cell>
          <cell r="Q789">
            <v>1599906.35</v>
          </cell>
          <cell r="T789">
            <v>2179842.75</v>
          </cell>
          <cell r="W789">
            <v>67109.509999999995</v>
          </cell>
          <cell r="Z789">
            <v>548509.87</v>
          </cell>
        </row>
        <row r="790">
          <cell r="B790" t="str">
            <v>01    800 0818349102     05</v>
          </cell>
          <cell r="C790">
            <v>818349102</v>
          </cell>
          <cell r="D790">
            <v>14389442.052496513</v>
          </cell>
          <cell r="E790" t="str">
            <v>N</v>
          </cell>
          <cell r="F790" t="str">
            <v>N</v>
          </cell>
          <cell r="G790">
            <v>17800000</v>
          </cell>
          <cell r="K790">
            <v>0</v>
          </cell>
          <cell r="L790">
            <v>0</v>
          </cell>
          <cell r="N790" t="str">
            <v>N/A</v>
          </cell>
          <cell r="Q790" t="str">
            <v>N/A</v>
          </cell>
          <cell r="T790" t="str">
            <v>N/A</v>
          </cell>
          <cell r="W790" t="str">
            <v>N/A</v>
          </cell>
          <cell r="Z790" t="str">
            <v>N/A</v>
          </cell>
        </row>
        <row r="791">
          <cell r="B791" t="str">
            <v>01    800 0818349102     06</v>
          </cell>
          <cell r="C791">
            <v>818349102</v>
          </cell>
          <cell r="E791" t="e">
            <v>#N/A</v>
          </cell>
          <cell r="F791" t="str">
            <v>N</v>
          </cell>
          <cell r="G791" t="str">
            <v>N/A</v>
          </cell>
          <cell r="K791">
            <v>21900000</v>
          </cell>
          <cell r="L791">
            <v>21900000</v>
          </cell>
          <cell r="N791">
            <v>0</v>
          </cell>
          <cell r="Q791" t="str">
            <v>N/A</v>
          </cell>
          <cell r="T791" t="str">
            <v>N/A</v>
          </cell>
          <cell r="W791" t="str">
            <v>N/A</v>
          </cell>
          <cell r="Z791" t="str">
            <v>N/A</v>
          </cell>
        </row>
        <row r="792">
          <cell r="B792" t="str">
            <v>01    800 0818349102     07</v>
          </cell>
          <cell r="C792">
            <v>818349102</v>
          </cell>
          <cell r="E792" t="e">
            <v>#N/A</v>
          </cell>
          <cell r="F792" t="str">
            <v>N</v>
          </cell>
          <cell r="G792" t="str">
            <v>N/A</v>
          </cell>
          <cell r="K792" t="str">
            <v>N/A</v>
          </cell>
          <cell r="N792">
            <v>23200000</v>
          </cell>
          <cell r="Q792">
            <v>23200000</v>
          </cell>
          <cell r="T792">
            <v>23200000</v>
          </cell>
          <cell r="W792">
            <v>0</v>
          </cell>
          <cell r="Z792" t="str">
            <v>N/A</v>
          </cell>
        </row>
        <row r="793">
          <cell r="B793" t="str">
            <v>01    800 0818349102     08</v>
          </cell>
          <cell r="C793">
            <v>818349102</v>
          </cell>
          <cell r="E793" t="e">
            <v>#N/A</v>
          </cell>
          <cell r="F793" t="str">
            <v>N</v>
          </cell>
          <cell r="G793" t="str">
            <v>N/A</v>
          </cell>
          <cell r="K793" t="str">
            <v>N/A</v>
          </cell>
          <cell r="N793" t="str">
            <v>N/A</v>
          </cell>
          <cell r="Q793" t="str">
            <v>N/A</v>
          </cell>
          <cell r="T793" t="str">
            <v>N/A</v>
          </cell>
          <cell r="W793">
            <v>26400000</v>
          </cell>
          <cell r="Z793">
            <v>26400000</v>
          </cell>
        </row>
        <row r="794">
          <cell r="B794" t="str">
            <v xml:space="preserve">01    800 0818434101       </v>
          </cell>
          <cell r="C794">
            <v>818434101</v>
          </cell>
          <cell r="D794">
            <v>140.36228835914969</v>
          </cell>
          <cell r="E794" t="str">
            <v>N</v>
          </cell>
          <cell r="F794" t="str">
            <v>N</v>
          </cell>
          <cell r="G794">
            <v>180.87</v>
          </cell>
          <cell r="K794">
            <v>180.87</v>
          </cell>
          <cell r="L794">
            <v>180.87</v>
          </cell>
          <cell r="N794">
            <v>325.07</v>
          </cell>
          <cell r="Q794">
            <v>13230416.57</v>
          </cell>
          <cell r="T794">
            <v>13230416.57</v>
          </cell>
          <cell r="W794">
            <v>13230416.57</v>
          </cell>
          <cell r="Z794">
            <v>13230416.57</v>
          </cell>
        </row>
        <row r="795">
          <cell r="B795" t="str">
            <v>01    800 0818434101     47</v>
          </cell>
          <cell r="C795">
            <v>818434101</v>
          </cell>
          <cell r="E795" t="e">
            <v>#N/A</v>
          </cell>
          <cell r="F795" t="str">
            <v>N</v>
          </cell>
          <cell r="G795">
            <v>0</v>
          </cell>
          <cell r="K795" t="str">
            <v>N/A</v>
          </cell>
          <cell r="N795" t="str">
            <v>N/A</v>
          </cell>
          <cell r="Q795" t="str">
            <v>N/A</v>
          </cell>
          <cell r="T795" t="str">
            <v>N/A</v>
          </cell>
          <cell r="W795" t="str">
            <v>N/A</v>
          </cell>
          <cell r="Z795" t="str">
            <v>N/A</v>
          </cell>
        </row>
        <row r="796">
          <cell r="B796" t="str">
            <v>01    800 0818434101     48</v>
          </cell>
          <cell r="C796">
            <v>818434101</v>
          </cell>
          <cell r="D796">
            <v>10300536.379693191</v>
          </cell>
          <cell r="E796" t="str">
            <v>N</v>
          </cell>
          <cell r="F796" t="str">
            <v>N</v>
          </cell>
          <cell r="G796">
            <v>13175000</v>
          </cell>
          <cell r="K796">
            <v>13175000</v>
          </cell>
          <cell r="L796">
            <v>13175000</v>
          </cell>
          <cell r="N796" t="str">
            <v>N/A</v>
          </cell>
          <cell r="Q796" t="str">
            <v>N/A</v>
          </cell>
          <cell r="T796" t="str">
            <v>N/A</v>
          </cell>
          <cell r="W796" t="str">
            <v>N/A</v>
          </cell>
          <cell r="Z796" t="str">
            <v>N/A</v>
          </cell>
        </row>
        <row r="797">
          <cell r="B797" t="str">
            <v>01    800 0818434101     49</v>
          </cell>
          <cell r="C797">
            <v>818434101</v>
          </cell>
          <cell r="E797" t="e">
            <v>#N/A</v>
          </cell>
          <cell r="F797" t="str">
            <v>N</v>
          </cell>
          <cell r="G797" t="str">
            <v>N/A</v>
          </cell>
          <cell r="K797" t="str">
            <v>N/A</v>
          </cell>
          <cell r="N797">
            <v>13203000</v>
          </cell>
          <cell r="Q797" t="str">
            <v>N/A</v>
          </cell>
          <cell r="T797" t="str">
            <v>N/A</v>
          </cell>
          <cell r="W797" t="str">
            <v>N/A</v>
          </cell>
          <cell r="Z797" t="str">
            <v>N/A</v>
          </cell>
        </row>
        <row r="798">
          <cell r="B798" t="str">
            <v xml:space="preserve">01    800 0818538101       </v>
          </cell>
          <cell r="C798">
            <v>818538101</v>
          </cell>
          <cell r="D798">
            <v>6523.1971984022202</v>
          </cell>
          <cell r="E798" t="str">
            <v>N</v>
          </cell>
          <cell r="F798" t="str">
            <v>N</v>
          </cell>
          <cell r="G798">
            <v>7271.16</v>
          </cell>
          <cell r="K798">
            <v>7271.16</v>
          </cell>
          <cell r="L798">
            <v>7271.16</v>
          </cell>
          <cell r="N798">
            <v>7112.94</v>
          </cell>
          <cell r="Q798">
            <v>7112.94</v>
          </cell>
          <cell r="T798">
            <v>7112.94</v>
          </cell>
          <cell r="W798">
            <v>7112.94</v>
          </cell>
          <cell r="Z798">
            <v>7112.94</v>
          </cell>
        </row>
        <row r="799">
          <cell r="B799" t="str">
            <v>01    800 0818538101     45</v>
          </cell>
          <cell r="C799">
            <v>818538101</v>
          </cell>
          <cell r="E799" t="e">
            <v>#N/A</v>
          </cell>
          <cell r="F799" t="str">
            <v>N</v>
          </cell>
          <cell r="G799">
            <v>0</v>
          </cell>
          <cell r="K799" t="str">
            <v>N/A</v>
          </cell>
          <cell r="N799" t="str">
            <v>N/A</v>
          </cell>
          <cell r="Q799" t="str">
            <v>N/A</v>
          </cell>
          <cell r="T799" t="str">
            <v>N/A</v>
          </cell>
          <cell r="W799" t="str">
            <v>N/A</v>
          </cell>
          <cell r="Z799" t="str">
            <v>N/A</v>
          </cell>
        </row>
        <row r="800">
          <cell r="B800" t="str">
            <v>01    800 0818538101     46</v>
          </cell>
          <cell r="C800">
            <v>818538101</v>
          </cell>
          <cell r="D800">
            <v>1132351.6456028228</v>
          </cell>
          <cell r="E800" t="str">
            <v>N</v>
          </cell>
          <cell r="F800" t="str">
            <v>N</v>
          </cell>
          <cell r="G800">
            <v>1259304.97</v>
          </cell>
          <cell r="K800" t="str">
            <v>N/A</v>
          </cell>
          <cell r="N800" t="str">
            <v>N/A</v>
          </cell>
          <cell r="Q800" t="str">
            <v>N/A</v>
          </cell>
          <cell r="T800" t="str">
            <v>N/A</v>
          </cell>
          <cell r="W800" t="str">
            <v>N/A</v>
          </cell>
          <cell r="Z800" t="str">
            <v>N/A</v>
          </cell>
        </row>
        <row r="801">
          <cell r="B801" t="str">
            <v>01    800 0818538101     47</v>
          </cell>
          <cell r="C801">
            <v>818538101</v>
          </cell>
          <cell r="D801">
            <v>29388071.996105578</v>
          </cell>
          <cell r="E801" t="str">
            <v>N</v>
          </cell>
          <cell r="F801" t="str">
            <v>N</v>
          </cell>
          <cell r="G801">
            <v>31829740.309999999</v>
          </cell>
          <cell r="K801">
            <v>31829740.309999999</v>
          </cell>
          <cell r="L801">
            <v>31829740.309999999</v>
          </cell>
          <cell r="N801" t="str">
            <v>N/A</v>
          </cell>
          <cell r="Q801" t="str">
            <v>N/A</v>
          </cell>
          <cell r="T801" t="str">
            <v>N/A</v>
          </cell>
          <cell r="W801" t="str">
            <v>N/A</v>
          </cell>
          <cell r="Z801" t="str">
            <v>N/A</v>
          </cell>
        </row>
        <row r="802">
          <cell r="B802" t="str">
            <v>01    800 0818538101     48</v>
          </cell>
          <cell r="C802">
            <v>818538101</v>
          </cell>
          <cell r="D802">
            <v>4241469.772610154</v>
          </cell>
          <cell r="E802" t="str">
            <v>N</v>
          </cell>
          <cell r="F802" t="str">
            <v>N</v>
          </cell>
          <cell r="G802">
            <v>4617451.55</v>
          </cell>
          <cell r="K802">
            <v>4617451.55</v>
          </cell>
          <cell r="L802">
            <v>4617451.55</v>
          </cell>
          <cell r="N802">
            <v>4617451.55</v>
          </cell>
          <cell r="Q802" t="str">
            <v>N/A</v>
          </cell>
          <cell r="T802" t="str">
            <v>N/A</v>
          </cell>
          <cell r="W802" t="str">
            <v>N/A</v>
          </cell>
          <cell r="Z802" t="str">
            <v>N/A</v>
          </cell>
        </row>
        <row r="803">
          <cell r="B803" t="str">
            <v>01    800 0818538101     49</v>
          </cell>
          <cell r="C803">
            <v>818538101</v>
          </cell>
          <cell r="E803" t="e">
            <v>#N/A</v>
          </cell>
          <cell r="F803" t="str">
            <v>N</v>
          </cell>
          <cell r="G803" t="str">
            <v>N/A</v>
          </cell>
          <cell r="K803">
            <v>1259304.97</v>
          </cell>
          <cell r="L803">
            <v>1259304.97</v>
          </cell>
          <cell r="N803" t="str">
            <v>N/A</v>
          </cell>
          <cell r="Q803" t="str">
            <v>N/A</v>
          </cell>
          <cell r="T803" t="str">
            <v>N/A</v>
          </cell>
          <cell r="W803" t="str">
            <v>N/A</v>
          </cell>
          <cell r="Z803" t="str">
            <v>N/A</v>
          </cell>
        </row>
        <row r="804">
          <cell r="B804" t="str">
            <v>01    800 0818538101     50</v>
          </cell>
          <cell r="C804">
            <v>818538101</v>
          </cell>
          <cell r="E804" t="e">
            <v>#N/A</v>
          </cell>
          <cell r="F804" t="str">
            <v>N</v>
          </cell>
          <cell r="G804" t="str">
            <v>N/A</v>
          </cell>
          <cell r="K804" t="str">
            <v>N/A</v>
          </cell>
          <cell r="N804">
            <v>1323884.71</v>
          </cell>
          <cell r="Q804" t="str">
            <v>N/A</v>
          </cell>
          <cell r="T804" t="str">
            <v>N/A</v>
          </cell>
          <cell r="W804" t="str">
            <v>N/A</v>
          </cell>
          <cell r="Z804" t="str">
            <v>N/A</v>
          </cell>
        </row>
        <row r="805">
          <cell r="B805" t="str">
            <v>01    800 0818538101     51</v>
          </cell>
          <cell r="C805">
            <v>818538101</v>
          </cell>
          <cell r="E805" t="e">
            <v>#N/A</v>
          </cell>
          <cell r="F805" t="str">
            <v>N</v>
          </cell>
          <cell r="G805" t="str">
            <v>N/A</v>
          </cell>
          <cell r="K805" t="str">
            <v>N/A</v>
          </cell>
          <cell r="N805">
            <v>31829740.309999999</v>
          </cell>
          <cell r="Q805" t="str">
            <v>N/A</v>
          </cell>
          <cell r="T805" t="str">
            <v>N/A</v>
          </cell>
          <cell r="W805" t="str">
            <v>N/A</v>
          </cell>
          <cell r="Z805" t="str">
            <v>N/A</v>
          </cell>
        </row>
        <row r="806">
          <cell r="B806" t="str">
            <v>01    800 0818538101     54</v>
          </cell>
          <cell r="C806">
            <v>818538101</v>
          </cell>
          <cell r="E806" t="e">
            <v>#N/A</v>
          </cell>
          <cell r="F806" t="str">
            <v>N</v>
          </cell>
          <cell r="G806" t="str">
            <v>N/A</v>
          </cell>
          <cell r="K806" t="str">
            <v>N/A</v>
          </cell>
          <cell r="N806" t="str">
            <v>N/A</v>
          </cell>
          <cell r="Q806" t="str">
            <v>N/A</v>
          </cell>
          <cell r="T806">
            <v>4617451.55</v>
          </cell>
          <cell r="W806">
            <v>4617451.55</v>
          </cell>
          <cell r="Z806">
            <v>4617451.55</v>
          </cell>
        </row>
        <row r="807">
          <cell r="B807" t="str">
            <v>01    800 0818538101     55</v>
          </cell>
          <cell r="C807">
            <v>818538101</v>
          </cell>
          <cell r="E807" t="e">
            <v>#N/A</v>
          </cell>
          <cell r="F807" t="str">
            <v>N</v>
          </cell>
          <cell r="G807" t="str">
            <v>N/A</v>
          </cell>
          <cell r="K807" t="str">
            <v>N/A</v>
          </cell>
          <cell r="N807" t="str">
            <v>N/A</v>
          </cell>
          <cell r="Q807" t="str">
            <v>N/A</v>
          </cell>
          <cell r="T807">
            <v>33153625.02</v>
          </cell>
          <cell r="W807">
            <v>33153625.02</v>
          </cell>
          <cell r="Z807">
            <v>33153625.02</v>
          </cell>
        </row>
        <row r="808">
          <cell r="B808" t="str">
            <v xml:space="preserve">01    800 0818556101       </v>
          </cell>
          <cell r="C808">
            <v>818556101</v>
          </cell>
          <cell r="D808">
            <v>66147.375140521384</v>
          </cell>
          <cell r="E808" t="str">
            <v>N</v>
          </cell>
          <cell r="F808" t="str">
            <v>N</v>
          </cell>
          <cell r="G808">
            <v>90396.29</v>
          </cell>
          <cell r="K808">
            <v>90396.29</v>
          </cell>
          <cell r="L808">
            <v>90396.29</v>
          </cell>
          <cell r="N808">
            <v>35251.35</v>
          </cell>
          <cell r="Q808">
            <v>37530.300000000003</v>
          </cell>
          <cell r="T808">
            <v>37530.300000000003</v>
          </cell>
          <cell r="W808">
            <v>37530.300000000003</v>
          </cell>
          <cell r="Z808">
            <v>37530.300000000003</v>
          </cell>
        </row>
        <row r="809">
          <cell r="B809" t="str">
            <v>01    800 0818556101     24</v>
          </cell>
          <cell r="C809">
            <v>818556101</v>
          </cell>
          <cell r="D809">
            <v>15421602.527530011</v>
          </cell>
          <cell r="E809" t="str">
            <v>N</v>
          </cell>
          <cell r="F809" t="str">
            <v>N</v>
          </cell>
          <cell r="G809">
            <v>20800000</v>
          </cell>
          <cell r="K809">
            <v>0</v>
          </cell>
          <cell r="L809">
            <v>0</v>
          </cell>
          <cell r="N809" t="str">
            <v>N/A</v>
          </cell>
          <cell r="Q809" t="str">
            <v>N/A</v>
          </cell>
          <cell r="T809" t="str">
            <v>N/A</v>
          </cell>
          <cell r="W809" t="str">
            <v>N/A</v>
          </cell>
          <cell r="Z809" t="str">
            <v>N/A</v>
          </cell>
        </row>
        <row r="810">
          <cell r="B810" t="str">
            <v>01    800 0818556101     25</v>
          </cell>
          <cell r="C810">
            <v>818556101</v>
          </cell>
          <cell r="D810">
            <v>7107449.5959205143</v>
          </cell>
          <cell r="E810" t="str">
            <v>N</v>
          </cell>
          <cell r="F810" t="str">
            <v>N</v>
          </cell>
          <cell r="G810">
            <v>9100000</v>
          </cell>
          <cell r="K810">
            <v>9100000</v>
          </cell>
          <cell r="L810">
            <v>9100000</v>
          </cell>
          <cell r="N810" t="str">
            <v>N/A</v>
          </cell>
          <cell r="Q810" t="str">
            <v>N/A</v>
          </cell>
          <cell r="T810" t="str">
            <v>N/A</v>
          </cell>
          <cell r="W810" t="str">
            <v>N/A</v>
          </cell>
          <cell r="Z810" t="str">
            <v>N/A</v>
          </cell>
        </row>
        <row r="811">
          <cell r="B811" t="str">
            <v>01    800 0818556101     26</v>
          </cell>
          <cell r="C811">
            <v>818556101</v>
          </cell>
          <cell r="E811" t="e">
            <v>#N/A</v>
          </cell>
          <cell r="F811" t="str">
            <v>N</v>
          </cell>
          <cell r="G811" t="str">
            <v>N/A</v>
          </cell>
          <cell r="K811">
            <v>20800000</v>
          </cell>
          <cell r="L811">
            <v>20800000</v>
          </cell>
          <cell r="N811">
            <v>0</v>
          </cell>
          <cell r="Q811" t="str">
            <v>N/A</v>
          </cell>
          <cell r="T811" t="str">
            <v>N/A</v>
          </cell>
          <cell r="W811" t="str">
            <v>N/A</v>
          </cell>
          <cell r="Z811" t="str">
            <v>N/A</v>
          </cell>
        </row>
        <row r="812">
          <cell r="B812" t="str">
            <v>01    800 0818556101     27</v>
          </cell>
          <cell r="C812">
            <v>818556101</v>
          </cell>
          <cell r="E812" t="e">
            <v>#N/A</v>
          </cell>
          <cell r="F812" t="str">
            <v>N</v>
          </cell>
          <cell r="G812" t="str">
            <v>N/A</v>
          </cell>
          <cell r="K812" t="str">
            <v>N/A</v>
          </cell>
          <cell r="N812">
            <v>9200000</v>
          </cell>
          <cell r="Q812" t="str">
            <v>N/A</v>
          </cell>
          <cell r="T812" t="str">
            <v>N/A</v>
          </cell>
          <cell r="W812" t="str">
            <v>N/A</v>
          </cell>
          <cell r="Z812" t="str">
            <v>N/A</v>
          </cell>
        </row>
        <row r="813">
          <cell r="B813" t="str">
            <v>01    800 0818556101     28</v>
          </cell>
          <cell r="C813">
            <v>818556101</v>
          </cell>
          <cell r="E813" t="e">
            <v>#N/A</v>
          </cell>
          <cell r="F813" t="str">
            <v>N</v>
          </cell>
          <cell r="G813" t="str">
            <v>N/A</v>
          </cell>
          <cell r="K813" t="str">
            <v>N/A</v>
          </cell>
          <cell r="N813">
            <v>20800000</v>
          </cell>
          <cell r="Q813" t="str">
            <v>N/A</v>
          </cell>
          <cell r="T813" t="str">
            <v>N/A</v>
          </cell>
          <cell r="W813" t="str">
            <v>N/A</v>
          </cell>
          <cell r="Z813" t="str">
            <v>N/A</v>
          </cell>
        </row>
        <row r="814">
          <cell r="B814" t="str">
            <v>01    800 0818556101     29</v>
          </cell>
          <cell r="C814">
            <v>818556101</v>
          </cell>
          <cell r="E814" t="e">
            <v>#N/A</v>
          </cell>
          <cell r="F814" t="str">
            <v>N</v>
          </cell>
          <cell r="G814" t="str">
            <v>N/A</v>
          </cell>
          <cell r="K814" t="str">
            <v>N/A</v>
          </cell>
          <cell r="N814" t="str">
            <v>N/A</v>
          </cell>
          <cell r="Q814">
            <v>9200000</v>
          </cell>
          <cell r="T814">
            <v>9200000</v>
          </cell>
          <cell r="W814">
            <v>9200000</v>
          </cell>
          <cell r="Z814" t="str">
            <v>N/A</v>
          </cell>
        </row>
        <row r="815">
          <cell r="B815" t="str">
            <v>01    800 0818556101     30</v>
          </cell>
          <cell r="C815">
            <v>818556101</v>
          </cell>
          <cell r="E815" t="e">
            <v>#N/A</v>
          </cell>
          <cell r="F815" t="str">
            <v>N</v>
          </cell>
          <cell r="G815" t="str">
            <v>N/A</v>
          </cell>
          <cell r="K815" t="str">
            <v>N/A</v>
          </cell>
          <cell r="N815" t="str">
            <v>N/A</v>
          </cell>
          <cell r="Q815">
            <v>20800000</v>
          </cell>
          <cell r="T815">
            <v>20800000</v>
          </cell>
          <cell r="W815">
            <v>20800000</v>
          </cell>
          <cell r="Z815" t="str">
            <v>N/A</v>
          </cell>
        </row>
        <row r="816">
          <cell r="B816" t="str">
            <v>01    800 0818556101     31</v>
          </cell>
          <cell r="C816">
            <v>818556101</v>
          </cell>
          <cell r="E816" t="e">
            <v>#N/A</v>
          </cell>
          <cell r="F816" t="str">
            <v>N</v>
          </cell>
          <cell r="G816" t="str">
            <v>N/A</v>
          </cell>
          <cell r="K816" t="str">
            <v>N/A</v>
          </cell>
          <cell r="N816" t="str">
            <v>N/A</v>
          </cell>
          <cell r="Q816" t="str">
            <v>N/A</v>
          </cell>
          <cell r="T816" t="str">
            <v>N/A</v>
          </cell>
          <cell r="W816" t="str">
            <v>N/A</v>
          </cell>
          <cell r="Z816">
            <v>9200000</v>
          </cell>
        </row>
        <row r="817">
          <cell r="B817" t="str">
            <v>01    800 0818556101     32</v>
          </cell>
          <cell r="C817">
            <v>818556101</v>
          </cell>
          <cell r="E817" t="e">
            <v>#N/A</v>
          </cell>
          <cell r="F817" t="str">
            <v>N</v>
          </cell>
          <cell r="G817" t="str">
            <v>N/A</v>
          </cell>
          <cell r="K817" t="str">
            <v>N/A</v>
          </cell>
          <cell r="N817" t="str">
            <v>N/A</v>
          </cell>
          <cell r="Q817" t="str">
            <v>N/A</v>
          </cell>
          <cell r="T817" t="str">
            <v>N/A</v>
          </cell>
          <cell r="W817" t="str">
            <v>N/A</v>
          </cell>
          <cell r="Z817">
            <v>20800000</v>
          </cell>
        </row>
        <row r="818">
          <cell r="B818" t="str">
            <v xml:space="preserve">01    800 0819263101       </v>
          </cell>
          <cell r="C818">
            <v>819263101</v>
          </cell>
          <cell r="D818">
            <v>5065273.8307191096</v>
          </cell>
          <cell r="E818" t="str">
            <v>N</v>
          </cell>
          <cell r="F818" t="str">
            <v>N</v>
          </cell>
          <cell r="G818">
            <v>5434712.1900000004</v>
          </cell>
          <cell r="K818">
            <v>5434712.1900000004</v>
          </cell>
          <cell r="L818">
            <v>5434712.1900000004</v>
          </cell>
          <cell r="N818">
            <v>5426212.1900000004</v>
          </cell>
          <cell r="Q818">
            <v>5417712.1900000004</v>
          </cell>
          <cell r="T818">
            <v>5409212.1900000004</v>
          </cell>
          <cell r="W818">
            <v>5400712.1900000004</v>
          </cell>
          <cell r="Z818">
            <v>5392212.1900000004</v>
          </cell>
        </row>
        <row r="819">
          <cell r="B819" t="str">
            <v xml:space="preserve">01    800 0822180101       </v>
          </cell>
          <cell r="C819">
            <v>822180101</v>
          </cell>
          <cell r="D819">
            <v>9873.7512077316951</v>
          </cell>
          <cell r="E819" t="str">
            <v>N</v>
          </cell>
          <cell r="F819" t="str">
            <v>N</v>
          </cell>
          <cell r="G819">
            <v>10851.24</v>
          </cell>
          <cell r="K819">
            <v>10851.24</v>
          </cell>
          <cell r="L819">
            <v>10851.24</v>
          </cell>
          <cell r="N819">
            <v>67410.53</v>
          </cell>
          <cell r="Q819">
            <v>27367783.210000001</v>
          </cell>
          <cell r="T819">
            <v>531328.43999999994</v>
          </cell>
          <cell r="W819">
            <v>531328.43999999994</v>
          </cell>
          <cell r="Z819">
            <v>531328.43999999994</v>
          </cell>
        </row>
        <row r="820">
          <cell r="B820" t="str">
            <v>01    800 0822180101     36</v>
          </cell>
          <cell r="C820">
            <v>822180101</v>
          </cell>
          <cell r="E820" t="e">
            <v>#N/A</v>
          </cell>
          <cell r="F820" t="str">
            <v>N</v>
          </cell>
          <cell r="G820">
            <v>0</v>
          </cell>
          <cell r="K820" t="str">
            <v>N/A</v>
          </cell>
          <cell r="N820" t="str">
            <v>N/A</v>
          </cell>
          <cell r="Q820" t="str">
            <v>N/A</v>
          </cell>
          <cell r="T820" t="str">
            <v>N/A</v>
          </cell>
          <cell r="W820" t="str">
            <v>N/A</v>
          </cell>
          <cell r="Z820" t="str">
            <v>N/A</v>
          </cell>
        </row>
        <row r="821">
          <cell r="B821" t="str">
            <v>01    800 0822180101     37</v>
          </cell>
          <cell r="C821">
            <v>822180101</v>
          </cell>
          <cell r="D821">
            <v>25341406.956523966</v>
          </cell>
          <cell r="E821" t="str">
            <v>N</v>
          </cell>
          <cell r="F821" t="str">
            <v>N</v>
          </cell>
          <cell r="G821">
            <v>27200000</v>
          </cell>
          <cell r="K821">
            <v>27200000</v>
          </cell>
          <cell r="L821">
            <v>27200000</v>
          </cell>
          <cell r="N821" t="str">
            <v>N/A</v>
          </cell>
          <cell r="Q821" t="str">
            <v>N/A</v>
          </cell>
          <cell r="T821" t="str">
            <v>N/A</v>
          </cell>
          <cell r="W821" t="str">
            <v>N/A</v>
          </cell>
          <cell r="Z821" t="str">
            <v>N/A</v>
          </cell>
        </row>
        <row r="822">
          <cell r="B822" t="str">
            <v>01    800 0822180101     38</v>
          </cell>
          <cell r="C822">
            <v>822180101</v>
          </cell>
          <cell r="E822" t="e">
            <v>#N/A</v>
          </cell>
          <cell r="F822" t="str">
            <v>N</v>
          </cell>
          <cell r="G822" t="str">
            <v>N/A</v>
          </cell>
          <cell r="K822" t="str">
            <v>N/A</v>
          </cell>
          <cell r="N822">
            <v>27200000</v>
          </cell>
          <cell r="Q822" t="str">
            <v>N/A</v>
          </cell>
          <cell r="T822" t="str">
            <v>N/A</v>
          </cell>
          <cell r="W822" t="str">
            <v>N/A</v>
          </cell>
          <cell r="Z822" t="str">
            <v>N/A</v>
          </cell>
        </row>
        <row r="823">
          <cell r="B823" t="str">
            <v>01    800 0822180101     41</v>
          </cell>
          <cell r="C823">
            <v>822180101</v>
          </cell>
          <cell r="E823" t="e">
            <v>#N/A</v>
          </cell>
          <cell r="F823" t="str">
            <v>N</v>
          </cell>
          <cell r="G823" t="str">
            <v>N/A</v>
          </cell>
          <cell r="K823" t="str">
            <v>N/A</v>
          </cell>
          <cell r="N823" t="str">
            <v>N/A</v>
          </cell>
          <cell r="Q823" t="str">
            <v>N/A</v>
          </cell>
          <cell r="T823">
            <v>27300000</v>
          </cell>
          <cell r="W823">
            <v>27300000</v>
          </cell>
          <cell r="Z823">
            <v>27300000</v>
          </cell>
        </row>
        <row r="824">
          <cell r="B824" t="str">
            <v xml:space="preserve">01    800 0822562101       </v>
          </cell>
          <cell r="C824">
            <v>822562101</v>
          </cell>
          <cell r="D824">
            <v>38849.975997514477</v>
          </cell>
          <cell r="E824" t="str">
            <v>Y</v>
          </cell>
          <cell r="F824" t="str">
            <v>Y</v>
          </cell>
          <cell r="G824">
            <v>82850.2</v>
          </cell>
          <cell r="H824">
            <v>82850.2</v>
          </cell>
          <cell r="K824">
            <v>82850.2</v>
          </cell>
          <cell r="L824">
            <v>82850.2</v>
          </cell>
          <cell r="N824">
            <v>82850.2</v>
          </cell>
          <cell r="O824">
            <v>82850.2</v>
          </cell>
          <cell r="Q824">
            <v>82850.2</v>
          </cell>
          <cell r="R824">
            <v>82850.2</v>
          </cell>
          <cell r="T824">
            <v>82850.2</v>
          </cell>
          <cell r="U824">
            <v>82850.2</v>
          </cell>
          <cell r="W824">
            <v>82850.2</v>
          </cell>
          <cell r="X824">
            <v>82850.2</v>
          </cell>
          <cell r="Z824">
            <v>82850.2</v>
          </cell>
          <cell r="AA824">
            <v>82850.2</v>
          </cell>
        </row>
        <row r="825">
          <cell r="B825" t="str">
            <v>01    800 0822562101     38</v>
          </cell>
          <cell r="C825">
            <v>822562101</v>
          </cell>
          <cell r="E825" t="e">
            <v>#N/A</v>
          </cell>
          <cell r="F825" t="str">
            <v>Y</v>
          </cell>
          <cell r="G825">
            <v>0</v>
          </cell>
          <cell r="H825">
            <v>0</v>
          </cell>
          <cell r="K825">
            <v>0</v>
          </cell>
          <cell r="L825">
            <v>0</v>
          </cell>
          <cell r="N825" t="str">
            <v>N/A</v>
          </cell>
          <cell r="Q825" t="str">
            <v>N/A</v>
          </cell>
          <cell r="R825" t="str">
            <v>N/A</v>
          </cell>
          <cell r="T825" t="str">
            <v>N/A</v>
          </cell>
          <cell r="U825" t="str">
            <v>N/A</v>
          </cell>
          <cell r="W825" t="str">
            <v>N/A</v>
          </cell>
          <cell r="X825" t="str">
            <v>N/A</v>
          </cell>
          <cell r="Z825" t="str">
            <v>N/A</v>
          </cell>
          <cell r="AA825" t="str">
            <v>N/A</v>
          </cell>
        </row>
        <row r="826">
          <cell r="B826" t="str">
            <v>01    800 0822562101     39</v>
          </cell>
          <cell r="C826">
            <v>822562101</v>
          </cell>
          <cell r="D826">
            <v>4159489.3377261898</v>
          </cell>
          <cell r="E826" t="str">
            <v>Y</v>
          </cell>
          <cell r="F826" t="str">
            <v>Y</v>
          </cell>
          <cell r="G826">
            <v>8900000</v>
          </cell>
          <cell r="H826">
            <v>8900000</v>
          </cell>
          <cell r="K826">
            <v>0</v>
          </cell>
          <cell r="L826">
            <v>8900000</v>
          </cell>
          <cell r="M826" t="str">
            <v>822562101-8.31-1A</v>
          </cell>
          <cell r="N826" t="str">
            <v>N/A</v>
          </cell>
          <cell r="O826">
            <v>8900000</v>
          </cell>
          <cell r="P826" t="str">
            <v>822562101-9.30-2A</v>
          </cell>
          <cell r="Q826" t="str">
            <v>N/A</v>
          </cell>
          <cell r="R826">
            <v>8900000</v>
          </cell>
          <cell r="S826" t="str">
            <v>822562101-10.31-1A</v>
          </cell>
          <cell r="T826" t="str">
            <v>N/A</v>
          </cell>
          <cell r="U826">
            <v>8900000</v>
          </cell>
          <cell r="V826" t="str">
            <v>822562101-11.30-1A</v>
          </cell>
          <cell r="W826" t="str">
            <v>N/A</v>
          </cell>
          <cell r="X826">
            <v>8900000</v>
          </cell>
          <cell r="Y826" t="str">
            <v>822562101-12.31-1A</v>
          </cell>
          <cell r="Z826" t="str">
            <v>N/A</v>
          </cell>
          <cell r="AA826">
            <v>8900000</v>
          </cell>
          <cell r="AB826" t="str">
            <v>822562101-1.31-1A</v>
          </cell>
        </row>
        <row r="827">
          <cell r="B827" t="str">
            <v>01    800 0822562101     40</v>
          </cell>
          <cell r="C827">
            <v>822562101</v>
          </cell>
          <cell r="D827">
            <v>7708621.6400072258</v>
          </cell>
          <cell r="E827" t="str">
            <v>Y</v>
          </cell>
          <cell r="F827" t="str">
            <v>Y</v>
          </cell>
          <cell r="G827">
            <v>10500000</v>
          </cell>
          <cell r="H827">
            <v>10500000</v>
          </cell>
          <cell r="K827">
            <v>10500000</v>
          </cell>
          <cell r="L827">
            <v>10500000</v>
          </cell>
          <cell r="N827" t="str">
            <v>N/A</v>
          </cell>
          <cell r="O827">
            <v>10500000</v>
          </cell>
          <cell r="P827" t="str">
            <v>822562101-9.30-1A</v>
          </cell>
          <cell r="Q827" t="str">
            <v>N/A</v>
          </cell>
          <cell r="R827">
            <v>10500000</v>
          </cell>
          <cell r="S827" t="str">
            <v>822562101-10.31-2A</v>
          </cell>
          <cell r="T827" t="str">
            <v>N/A</v>
          </cell>
          <cell r="U827">
            <v>10500000</v>
          </cell>
          <cell r="V827" t="str">
            <v>822562101-11.30-2A</v>
          </cell>
          <cell r="W827" t="str">
            <v>N/A</v>
          </cell>
          <cell r="X827">
            <v>10500000</v>
          </cell>
          <cell r="Y827" t="str">
            <v>822562101-12.31-2A</v>
          </cell>
          <cell r="Z827" t="str">
            <v>N/A</v>
          </cell>
          <cell r="AA827">
            <v>10500000</v>
          </cell>
          <cell r="AB827" t="str">
            <v>822562101-1.31-2A</v>
          </cell>
        </row>
        <row r="828">
          <cell r="B828" t="str">
            <v>01    800 0822562101     41</v>
          </cell>
          <cell r="C828">
            <v>822562101</v>
          </cell>
          <cell r="D828">
            <v>6827636.3097206838</v>
          </cell>
          <cell r="E828" t="str">
            <v>Y</v>
          </cell>
          <cell r="F828" t="str">
            <v>Y</v>
          </cell>
          <cell r="G828">
            <v>9300000</v>
          </cell>
          <cell r="H828">
            <v>9300000</v>
          </cell>
          <cell r="K828">
            <v>9300000</v>
          </cell>
          <cell r="L828">
            <v>9300000</v>
          </cell>
          <cell r="N828">
            <v>0</v>
          </cell>
          <cell r="O828">
            <v>9300000</v>
          </cell>
          <cell r="P828" t="str">
            <v>822562101-9.30-3A</v>
          </cell>
          <cell r="Q828" t="str">
            <v>N/A</v>
          </cell>
          <cell r="R828">
            <v>9300000</v>
          </cell>
          <cell r="S828" t="str">
            <v>822562101-10.31-3A</v>
          </cell>
          <cell r="T828" t="str">
            <v>N/A</v>
          </cell>
          <cell r="U828">
            <v>9300000</v>
          </cell>
          <cell r="V828" t="str">
            <v>822562101-11.30-3A</v>
          </cell>
          <cell r="W828" t="str">
            <v>N/A</v>
          </cell>
          <cell r="X828">
            <v>9300000</v>
          </cell>
          <cell r="Y828" t="str">
            <v>822562101-12.31-3A</v>
          </cell>
          <cell r="Z828" t="str">
            <v>N/A</v>
          </cell>
          <cell r="AA828">
            <v>9300000</v>
          </cell>
          <cell r="AB828" t="str">
            <v>822562101-1.31-3A</v>
          </cell>
        </row>
        <row r="829">
          <cell r="B829" t="str">
            <v>01    800 0822562101     42</v>
          </cell>
          <cell r="C829">
            <v>822562101</v>
          </cell>
          <cell r="E829" t="e">
            <v>#N/A</v>
          </cell>
          <cell r="F829" t="str">
            <v>Y</v>
          </cell>
          <cell r="G829" t="str">
            <v>N/A</v>
          </cell>
          <cell r="K829">
            <v>8900000</v>
          </cell>
          <cell r="L829">
            <v>0</v>
          </cell>
          <cell r="M829" t="str">
            <v>822562101-8.31-1B</v>
          </cell>
          <cell r="N829">
            <v>0</v>
          </cell>
          <cell r="O829">
            <v>0</v>
          </cell>
          <cell r="Q829" t="str">
            <v>N/A</v>
          </cell>
          <cell r="R829" t="str">
            <v>N/A</v>
          </cell>
          <cell r="T829" t="str">
            <v>N/A</v>
          </cell>
          <cell r="U829" t="str">
            <v>N/A</v>
          </cell>
          <cell r="W829" t="str">
            <v>N/A</v>
          </cell>
          <cell r="X829" t="str">
            <v>N/A</v>
          </cell>
          <cell r="Z829" t="str">
            <v>N/A</v>
          </cell>
          <cell r="AA829" t="str">
            <v>N/A</v>
          </cell>
        </row>
        <row r="830">
          <cell r="B830" t="str">
            <v>01    800 0822562101     43</v>
          </cell>
          <cell r="C830">
            <v>822562101</v>
          </cell>
          <cell r="E830" t="e">
            <v>#N/A</v>
          </cell>
          <cell r="F830" t="str">
            <v>Y</v>
          </cell>
          <cell r="G830" t="str">
            <v>N/A</v>
          </cell>
          <cell r="K830" t="str">
            <v>N/A</v>
          </cell>
          <cell r="N830">
            <v>10500000</v>
          </cell>
          <cell r="O830">
            <v>0</v>
          </cell>
          <cell r="P830" t="str">
            <v>822562101-9.30-1B</v>
          </cell>
          <cell r="Q830" t="str">
            <v>N/A</v>
          </cell>
          <cell r="R830" t="str">
            <v>N/A</v>
          </cell>
          <cell r="T830" t="str">
            <v>N/A</v>
          </cell>
          <cell r="U830" t="str">
            <v>N/A</v>
          </cell>
          <cell r="W830" t="str">
            <v>N/A</v>
          </cell>
          <cell r="X830" t="str">
            <v>N/A</v>
          </cell>
          <cell r="Z830" t="str">
            <v>N/A</v>
          </cell>
          <cell r="AA830" t="str">
            <v>N/A</v>
          </cell>
        </row>
        <row r="831">
          <cell r="B831" t="str">
            <v>01    800 0822562101     44</v>
          </cell>
          <cell r="C831">
            <v>822562101</v>
          </cell>
          <cell r="E831" t="e">
            <v>#N/A</v>
          </cell>
          <cell r="F831" t="str">
            <v>Y</v>
          </cell>
          <cell r="G831" t="str">
            <v>N/A</v>
          </cell>
          <cell r="K831" t="str">
            <v>N/A</v>
          </cell>
          <cell r="N831">
            <v>9300000</v>
          </cell>
          <cell r="O831">
            <v>0</v>
          </cell>
          <cell r="P831" t="str">
            <v>822562101-9.30-3B</v>
          </cell>
          <cell r="Q831">
            <v>0</v>
          </cell>
          <cell r="R831">
            <v>0</v>
          </cell>
          <cell r="T831" t="str">
            <v>N/A</v>
          </cell>
          <cell r="U831" t="str">
            <v>N/A</v>
          </cell>
          <cell r="W831" t="str">
            <v>N/A</v>
          </cell>
          <cell r="X831" t="str">
            <v>N/A</v>
          </cell>
          <cell r="Z831" t="str">
            <v>N/A</v>
          </cell>
          <cell r="AA831" t="str">
            <v>N/A</v>
          </cell>
        </row>
        <row r="832">
          <cell r="B832" t="str">
            <v>01    800 0822562101     45</v>
          </cell>
          <cell r="C832">
            <v>822562101</v>
          </cell>
          <cell r="E832" t="e">
            <v>#N/A</v>
          </cell>
          <cell r="F832" t="str">
            <v>Y</v>
          </cell>
          <cell r="G832" t="str">
            <v>N/A</v>
          </cell>
          <cell r="K832" t="str">
            <v>N/A</v>
          </cell>
          <cell r="N832">
            <v>8900000</v>
          </cell>
          <cell r="O832">
            <v>0</v>
          </cell>
          <cell r="P832" t="str">
            <v>822562101-9.30-2B</v>
          </cell>
          <cell r="Q832">
            <v>0</v>
          </cell>
          <cell r="R832">
            <v>0</v>
          </cell>
          <cell r="T832" t="str">
            <v>N/A</v>
          </cell>
          <cell r="U832" t="str">
            <v>N/A</v>
          </cell>
          <cell r="W832" t="str">
            <v>N/A</v>
          </cell>
          <cell r="X832" t="str">
            <v>N/A</v>
          </cell>
          <cell r="Z832" t="str">
            <v>N/A</v>
          </cell>
          <cell r="AA832" t="str">
            <v>N/A</v>
          </cell>
        </row>
        <row r="833">
          <cell r="B833" t="str">
            <v>01    800 0822562101     46</v>
          </cell>
          <cell r="C833">
            <v>822562101</v>
          </cell>
          <cell r="E833" t="e">
            <v>#N/A</v>
          </cell>
          <cell r="F833" t="str">
            <v>Y</v>
          </cell>
          <cell r="G833" t="str">
            <v>N/A</v>
          </cell>
          <cell r="K833" t="str">
            <v>N/A</v>
          </cell>
          <cell r="N833" t="str">
            <v>N/A</v>
          </cell>
          <cell r="Q833">
            <v>10500000</v>
          </cell>
          <cell r="R833">
            <v>0</v>
          </cell>
          <cell r="S833" t="str">
            <v>822562101-10.31-2B</v>
          </cell>
          <cell r="T833">
            <v>10500000</v>
          </cell>
          <cell r="U833">
            <v>0</v>
          </cell>
          <cell r="V833" t="str">
            <v>822562101-11.30-2B</v>
          </cell>
          <cell r="W833">
            <v>10500000</v>
          </cell>
          <cell r="X833">
            <v>0</v>
          </cell>
          <cell r="Y833" t="str">
            <v>822562101-12.31-2B</v>
          </cell>
          <cell r="Z833" t="str">
            <v>N/A</v>
          </cell>
          <cell r="AA833" t="str">
            <v>N/A</v>
          </cell>
        </row>
        <row r="834">
          <cell r="B834" t="str">
            <v>01    800 0822562101     47</v>
          </cell>
          <cell r="C834">
            <v>822562101</v>
          </cell>
          <cell r="E834" t="e">
            <v>#N/A</v>
          </cell>
          <cell r="F834" t="str">
            <v>Y</v>
          </cell>
          <cell r="G834" t="str">
            <v>N/A</v>
          </cell>
          <cell r="K834" t="str">
            <v>N/A</v>
          </cell>
          <cell r="N834" t="str">
            <v>N/A</v>
          </cell>
          <cell r="Q834">
            <v>9300000</v>
          </cell>
          <cell r="R834">
            <v>0</v>
          </cell>
          <cell r="S834" t="str">
            <v>822562101-10.31-3B</v>
          </cell>
          <cell r="T834">
            <v>9300000</v>
          </cell>
          <cell r="U834">
            <v>0</v>
          </cell>
          <cell r="V834" t="str">
            <v>822562101-11.30-3B</v>
          </cell>
          <cell r="W834">
            <v>9300000</v>
          </cell>
          <cell r="X834">
            <v>0</v>
          </cell>
          <cell r="Y834" t="str">
            <v>822562101-12.31-3B</v>
          </cell>
          <cell r="Z834">
            <v>0</v>
          </cell>
          <cell r="AA834">
            <v>0</v>
          </cell>
        </row>
        <row r="835">
          <cell r="B835" t="str">
            <v>01    800 0822562101     48</v>
          </cell>
          <cell r="C835">
            <v>822562101</v>
          </cell>
          <cell r="E835" t="e">
            <v>#N/A</v>
          </cell>
          <cell r="F835" t="str">
            <v>Y</v>
          </cell>
          <cell r="G835" t="str">
            <v>N/A</v>
          </cell>
          <cell r="K835" t="str">
            <v>N/A</v>
          </cell>
          <cell r="N835" t="str">
            <v>N/A</v>
          </cell>
          <cell r="Q835">
            <v>8900000</v>
          </cell>
          <cell r="R835">
            <v>0</v>
          </cell>
          <cell r="S835" t="str">
            <v>822562101-10.31-1B</v>
          </cell>
          <cell r="T835">
            <v>8900000</v>
          </cell>
          <cell r="U835">
            <v>0</v>
          </cell>
          <cell r="V835" t="str">
            <v>822562101-11.30-1B</v>
          </cell>
          <cell r="W835">
            <v>8900000</v>
          </cell>
          <cell r="X835">
            <v>0</v>
          </cell>
          <cell r="Y835" t="str">
            <v>822562101-12.31-1B</v>
          </cell>
          <cell r="Z835">
            <v>0</v>
          </cell>
          <cell r="AA835">
            <v>0</v>
          </cell>
        </row>
        <row r="836">
          <cell r="B836" t="str">
            <v>01    800 0822562101     49</v>
          </cell>
          <cell r="C836">
            <v>822562101</v>
          </cell>
          <cell r="E836" t="e">
            <v>#N/A</v>
          </cell>
          <cell r="F836" t="str">
            <v>Y</v>
          </cell>
          <cell r="G836" t="str">
            <v>N/A</v>
          </cell>
          <cell r="K836" t="str">
            <v>N/A</v>
          </cell>
          <cell r="N836" t="str">
            <v>N/A</v>
          </cell>
          <cell r="Q836" t="str">
            <v>N/A</v>
          </cell>
          <cell r="R836" t="str">
            <v>N/A</v>
          </cell>
          <cell r="T836" t="str">
            <v>N/A</v>
          </cell>
          <cell r="U836" t="str">
            <v>N/A</v>
          </cell>
          <cell r="W836" t="str">
            <v>N/A</v>
          </cell>
          <cell r="X836" t="str">
            <v>N/A</v>
          </cell>
          <cell r="Z836">
            <v>10500000</v>
          </cell>
          <cell r="AA836">
            <v>0</v>
          </cell>
          <cell r="AB836" t="str">
            <v>822562101-1.31-2B</v>
          </cell>
        </row>
        <row r="837">
          <cell r="B837" t="str">
            <v>01    800 0822562101     50</v>
          </cell>
          <cell r="C837">
            <v>822562101</v>
          </cell>
          <cell r="E837" t="e">
            <v>#N/A</v>
          </cell>
          <cell r="F837" t="str">
            <v>Y</v>
          </cell>
          <cell r="G837" t="str">
            <v>N/A</v>
          </cell>
          <cell r="K837" t="str">
            <v>N/A</v>
          </cell>
          <cell r="N837" t="str">
            <v>N/A</v>
          </cell>
          <cell r="Q837" t="str">
            <v>N/A</v>
          </cell>
          <cell r="R837" t="str">
            <v>N/A</v>
          </cell>
          <cell r="T837" t="str">
            <v>N/A</v>
          </cell>
          <cell r="U837" t="str">
            <v>N/A</v>
          </cell>
          <cell r="W837" t="str">
            <v>N/A</v>
          </cell>
          <cell r="X837" t="str">
            <v>N/A</v>
          </cell>
          <cell r="Z837">
            <v>9300000</v>
          </cell>
          <cell r="AA837">
            <v>0</v>
          </cell>
          <cell r="AB837" t="str">
            <v>822562101-1.31-3B</v>
          </cell>
        </row>
        <row r="838">
          <cell r="B838" t="str">
            <v>01    800 0822562101     51</v>
          </cell>
          <cell r="C838">
            <v>822562101</v>
          </cell>
          <cell r="E838" t="e">
            <v>#N/A</v>
          </cell>
          <cell r="F838" t="str">
            <v>Y</v>
          </cell>
          <cell r="G838" t="str">
            <v>N/A</v>
          </cell>
          <cell r="K838" t="str">
            <v>N/A</v>
          </cell>
          <cell r="N838" t="str">
            <v>N/A</v>
          </cell>
          <cell r="Q838" t="str">
            <v>N/A</v>
          </cell>
          <cell r="R838" t="str">
            <v>N/A</v>
          </cell>
          <cell r="T838" t="str">
            <v>N/A</v>
          </cell>
          <cell r="U838" t="str">
            <v>N/A</v>
          </cell>
          <cell r="W838" t="str">
            <v>N/A</v>
          </cell>
          <cell r="X838" t="str">
            <v>N/A</v>
          </cell>
          <cell r="Z838">
            <v>8900000</v>
          </cell>
          <cell r="AA838">
            <v>0</v>
          </cell>
          <cell r="AB838" t="str">
            <v>822562101-1.31-1B</v>
          </cell>
        </row>
        <row r="839">
          <cell r="B839" t="str">
            <v xml:space="preserve">01    800 0822970101       </v>
          </cell>
          <cell r="C839">
            <v>822970101</v>
          </cell>
          <cell r="D839">
            <v>3081448.2846532683</v>
          </cell>
          <cell r="E839" t="str">
            <v>N</v>
          </cell>
          <cell r="F839" t="str">
            <v>N</v>
          </cell>
          <cell r="G839">
            <v>3310041.95</v>
          </cell>
          <cell r="K839">
            <v>3310041.95</v>
          </cell>
          <cell r="L839">
            <v>3310041.95</v>
          </cell>
          <cell r="N839">
            <v>3319305.37</v>
          </cell>
          <cell r="Q839">
            <v>3655204.99</v>
          </cell>
          <cell r="T839">
            <v>3665198.29</v>
          </cell>
          <cell r="W839">
            <v>3675124.99</v>
          </cell>
          <cell r="Z839">
            <v>3685389.7</v>
          </cell>
        </row>
        <row r="840">
          <cell r="B840" t="str">
            <v xml:space="preserve">01    800 0823055101       </v>
          </cell>
          <cell r="C840">
            <v>823055101</v>
          </cell>
          <cell r="D840">
            <v>12407229.070893141</v>
          </cell>
          <cell r="E840" t="str">
            <v>Y</v>
          </cell>
          <cell r="F840" t="str">
            <v>Y</v>
          </cell>
          <cell r="G840">
            <v>19289171.510000002</v>
          </cell>
          <cell r="H840">
            <v>19289171.510000002</v>
          </cell>
          <cell r="K840">
            <v>19289171.510000002</v>
          </cell>
          <cell r="L840">
            <v>19289171.510000002</v>
          </cell>
          <cell r="N840">
            <v>19396889.530000001</v>
          </cell>
          <cell r="O840">
            <v>19396889.530000001</v>
          </cell>
          <cell r="Q840">
            <v>19396889.530000001</v>
          </cell>
          <cell r="R840">
            <v>19396889.530000001</v>
          </cell>
          <cell r="T840">
            <v>20421109.030000001</v>
          </cell>
          <cell r="U840">
            <v>20421109.030000001</v>
          </cell>
          <cell r="W840">
            <v>0</v>
          </cell>
          <cell r="X840">
            <v>0</v>
          </cell>
          <cell r="Z840">
            <v>0</v>
          </cell>
          <cell r="AA840">
            <v>0</v>
          </cell>
        </row>
        <row r="841">
          <cell r="B841" t="str">
            <v xml:space="preserve">01    800 0824522101       </v>
          </cell>
          <cell r="C841">
            <v>824522101</v>
          </cell>
          <cell r="D841">
            <v>10847.347861998831</v>
          </cell>
          <cell r="E841" t="str">
            <v>N</v>
          </cell>
          <cell r="F841" t="str">
            <v>N</v>
          </cell>
          <cell r="G841">
            <v>12000</v>
          </cell>
          <cell r="K841">
            <v>12000</v>
          </cell>
          <cell r="L841">
            <v>12000</v>
          </cell>
          <cell r="N841">
            <v>12000</v>
          </cell>
          <cell r="Q841">
            <v>12000</v>
          </cell>
          <cell r="T841">
            <v>12000</v>
          </cell>
          <cell r="W841">
            <v>12000</v>
          </cell>
          <cell r="Z841">
            <v>12000</v>
          </cell>
        </row>
        <row r="842">
          <cell r="B842" t="str">
            <v>01    800 0824522101     19</v>
          </cell>
          <cell r="C842">
            <v>824522101</v>
          </cell>
          <cell r="E842" t="e">
            <v>#N/A</v>
          </cell>
          <cell r="F842" t="str">
            <v>N</v>
          </cell>
          <cell r="G842">
            <v>0</v>
          </cell>
          <cell r="K842" t="str">
            <v>N/A</v>
          </cell>
          <cell r="N842" t="str">
            <v>N/A</v>
          </cell>
          <cell r="Q842" t="str">
            <v>N/A</v>
          </cell>
          <cell r="T842" t="str">
            <v>N/A</v>
          </cell>
          <cell r="W842" t="str">
            <v>N/A</v>
          </cell>
          <cell r="Z842" t="str">
            <v>N/A</v>
          </cell>
        </row>
        <row r="843">
          <cell r="B843" t="str">
            <v>01    800 0824522101     20</v>
          </cell>
          <cell r="C843">
            <v>824522101</v>
          </cell>
          <cell r="E843" t="e">
            <v>#N/A</v>
          </cell>
          <cell r="F843" t="str">
            <v>N</v>
          </cell>
          <cell r="G843">
            <v>0</v>
          </cell>
          <cell r="K843" t="str">
            <v>N/A</v>
          </cell>
          <cell r="N843" t="str">
            <v>N/A</v>
          </cell>
          <cell r="Q843" t="str">
            <v>N/A</v>
          </cell>
          <cell r="T843" t="str">
            <v>N/A</v>
          </cell>
          <cell r="W843" t="str">
            <v>N/A</v>
          </cell>
          <cell r="Z843" t="str">
            <v>N/A</v>
          </cell>
        </row>
        <row r="844">
          <cell r="B844" t="str">
            <v>01    800 0824522101     21</v>
          </cell>
          <cell r="C844">
            <v>824522101</v>
          </cell>
          <cell r="D844">
            <v>18566048.892702095</v>
          </cell>
          <cell r="E844" t="str">
            <v>N</v>
          </cell>
          <cell r="F844" t="str">
            <v>N</v>
          </cell>
          <cell r="G844">
            <v>19900000</v>
          </cell>
          <cell r="K844">
            <v>19900000</v>
          </cell>
          <cell r="L844">
            <v>19900000</v>
          </cell>
          <cell r="N844" t="str">
            <v>N/A</v>
          </cell>
          <cell r="Q844" t="str">
            <v>N/A</v>
          </cell>
          <cell r="T844" t="str">
            <v>N/A</v>
          </cell>
          <cell r="W844" t="str">
            <v>N/A</v>
          </cell>
          <cell r="Z844" t="str">
            <v>N/A</v>
          </cell>
        </row>
        <row r="845">
          <cell r="B845" t="str">
            <v>01    800 0824522101     22</v>
          </cell>
          <cell r="C845">
            <v>824522101</v>
          </cell>
          <cell r="E845" t="e">
            <v>#N/A</v>
          </cell>
          <cell r="F845" t="str">
            <v>N</v>
          </cell>
          <cell r="G845" t="str">
            <v>N/A</v>
          </cell>
          <cell r="K845" t="str">
            <v>N/A</v>
          </cell>
          <cell r="N845">
            <v>19900000</v>
          </cell>
          <cell r="Q845" t="str">
            <v>N/A</v>
          </cell>
          <cell r="T845" t="str">
            <v>N/A</v>
          </cell>
          <cell r="W845" t="str">
            <v>N/A</v>
          </cell>
          <cell r="Z845" t="str">
            <v>N/A</v>
          </cell>
        </row>
        <row r="846">
          <cell r="B846" t="str">
            <v>01    800 0824522101     24</v>
          </cell>
          <cell r="C846">
            <v>824522101</v>
          </cell>
          <cell r="E846" t="e">
            <v>#N/A</v>
          </cell>
          <cell r="F846" t="str">
            <v>N</v>
          </cell>
          <cell r="G846" t="str">
            <v>N/A</v>
          </cell>
          <cell r="K846" t="str">
            <v>N/A</v>
          </cell>
          <cell r="N846" t="str">
            <v>N/A</v>
          </cell>
          <cell r="Q846" t="str">
            <v>N/A</v>
          </cell>
          <cell r="T846">
            <v>19900000</v>
          </cell>
          <cell r="W846" t="str">
            <v>N/A</v>
          </cell>
          <cell r="Z846" t="str">
            <v>N/A</v>
          </cell>
        </row>
        <row r="847">
          <cell r="B847" t="str">
            <v>01    800 0824522101     25</v>
          </cell>
          <cell r="C847">
            <v>824522101</v>
          </cell>
          <cell r="E847" t="e">
            <v>#N/A</v>
          </cell>
          <cell r="F847" t="str">
            <v>N</v>
          </cell>
          <cell r="G847" t="str">
            <v>N/A</v>
          </cell>
          <cell r="K847" t="str">
            <v>N/A</v>
          </cell>
          <cell r="N847" t="str">
            <v>N/A</v>
          </cell>
          <cell r="Q847" t="str">
            <v>N/A</v>
          </cell>
          <cell r="T847" t="str">
            <v>N/A</v>
          </cell>
          <cell r="W847">
            <v>19900000</v>
          </cell>
          <cell r="Z847" t="str">
            <v>N/A</v>
          </cell>
        </row>
        <row r="848">
          <cell r="B848" t="str">
            <v>01    800 0824522101     26</v>
          </cell>
          <cell r="C848">
            <v>824522101</v>
          </cell>
          <cell r="E848" t="e">
            <v>#N/A</v>
          </cell>
          <cell r="F848" t="str">
            <v>N</v>
          </cell>
          <cell r="G848" t="str">
            <v>N/A</v>
          </cell>
          <cell r="K848" t="str">
            <v>N/A</v>
          </cell>
          <cell r="N848" t="str">
            <v>N/A</v>
          </cell>
          <cell r="Q848" t="str">
            <v>N/A</v>
          </cell>
          <cell r="T848" t="str">
            <v>N/A</v>
          </cell>
          <cell r="W848" t="str">
            <v>N/A</v>
          </cell>
          <cell r="Z848">
            <v>19900000</v>
          </cell>
        </row>
        <row r="849">
          <cell r="B849" t="str">
            <v xml:space="preserve">01    801 0825125101       </v>
          </cell>
          <cell r="C849">
            <v>825125101</v>
          </cell>
          <cell r="D849">
            <v>126853.77373709476</v>
          </cell>
          <cell r="E849" t="str">
            <v>N</v>
          </cell>
          <cell r="F849" t="str">
            <v>N</v>
          </cell>
          <cell r="G849">
            <v>150627</v>
          </cell>
          <cell r="K849">
            <v>82939</v>
          </cell>
          <cell r="L849">
            <v>82939</v>
          </cell>
          <cell r="N849">
            <v>0</v>
          </cell>
          <cell r="Q849">
            <v>0</v>
          </cell>
          <cell r="T849">
            <v>183918</v>
          </cell>
          <cell r="W849">
            <v>0</v>
          </cell>
          <cell r="Z849">
            <v>0</v>
          </cell>
        </row>
        <row r="850">
          <cell r="B850" t="str">
            <v>01    801 0825125101     01</v>
          </cell>
          <cell r="C850">
            <v>825125101</v>
          </cell>
          <cell r="D850">
            <v>10986991.357344715</v>
          </cell>
          <cell r="E850" t="str">
            <v>N</v>
          </cell>
          <cell r="F850" t="str">
            <v>N</v>
          </cell>
          <cell r="G850">
            <v>13284635.58</v>
          </cell>
          <cell r="K850">
            <v>13352323.58</v>
          </cell>
          <cell r="L850">
            <v>13352323.58</v>
          </cell>
          <cell r="N850">
            <v>13435262.58</v>
          </cell>
          <cell r="Q850">
            <v>13435262.58</v>
          </cell>
          <cell r="T850">
            <v>13435262.58</v>
          </cell>
          <cell r="W850">
            <v>13619180.58</v>
          </cell>
          <cell r="Z850">
            <v>13619180.58</v>
          </cell>
        </row>
        <row r="851">
          <cell r="B851" t="str">
            <v xml:space="preserve">01    800 0825782101       </v>
          </cell>
          <cell r="C851">
            <v>825782101</v>
          </cell>
          <cell r="D851">
            <v>7515752.4101521494</v>
          </cell>
          <cell r="E851" t="str">
            <v>N</v>
          </cell>
          <cell r="F851" t="str">
            <v>N</v>
          </cell>
          <cell r="G851">
            <v>8349998</v>
          </cell>
          <cell r="K851">
            <v>8349998</v>
          </cell>
          <cell r="L851">
            <v>8349998</v>
          </cell>
          <cell r="N851">
            <v>8349998</v>
          </cell>
          <cell r="Q851">
            <v>8349998</v>
          </cell>
          <cell r="T851">
            <v>8349998</v>
          </cell>
          <cell r="W851">
            <v>8349998</v>
          </cell>
          <cell r="Z851">
            <v>8349998</v>
          </cell>
        </row>
        <row r="852">
          <cell r="B852" t="str">
            <v xml:space="preserve">01    150 0825910101       </v>
          </cell>
          <cell r="C852">
            <v>825910101</v>
          </cell>
          <cell r="D852">
            <v>13053824.669664683</v>
          </cell>
          <cell r="E852" t="str">
            <v>Y</v>
          </cell>
          <cell r="F852" t="str">
            <v>Y</v>
          </cell>
          <cell r="G852">
            <v>29003708.609999999</v>
          </cell>
          <cell r="H852">
            <v>29003708.609999999</v>
          </cell>
          <cell r="K852">
            <v>29003708.609999999</v>
          </cell>
          <cell r="L852">
            <v>29003708.609999999</v>
          </cell>
          <cell r="N852">
            <v>29003708.609999999</v>
          </cell>
          <cell r="O852">
            <v>29003708.609999999</v>
          </cell>
          <cell r="Q852">
            <v>0</v>
          </cell>
          <cell r="R852">
            <v>0</v>
          </cell>
          <cell r="T852" t="str">
            <v>N/A</v>
          </cell>
          <cell r="U852" t="str">
            <v>N/A</v>
          </cell>
          <cell r="W852" t="str">
            <v>N/A</v>
          </cell>
          <cell r="X852" t="str">
            <v>N/A</v>
          </cell>
          <cell r="Z852" t="str">
            <v>N/A</v>
          </cell>
          <cell r="AA852" t="str">
            <v>N/A</v>
          </cell>
        </row>
        <row r="853">
          <cell r="B853" t="str">
            <v xml:space="preserve">01    801 0827188101       </v>
          </cell>
          <cell r="C853">
            <v>827188101</v>
          </cell>
          <cell r="E853" t="e">
            <v>#N/A</v>
          </cell>
          <cell r="F853" t="str">
            <v>N</v>
          </cell>
          <cell r="G853">
            <v>0</v>
          </cell>
          <cell r="K853">
            <v>0</v>
          </cell>
          <cell r="L853">
            <v>0</v>
          </cell>
          <cell r="N853">
            <v>0</v>
          </cell>
          <cell r="Q853">
            <v>0</v>
          </cell>
          <cell r="T853">
            <v>0</v>
          </cell>
          <cell r="W853">
            <v>0</v>
          </cell>
          <cell r="Z853">
            <v>0</v>
          </cell>
        </row>
        <row r="854">
          <cell r="B854" t="str">
            <v>01    801 0827188101     01</v>
          </cell>
          <cell r="C854">
            <v>827188101</v>
          </cell>
          <cell r="D854">
            <v>4394133.526762642</v>
          </cell>
          <cell r="E854" t="str">
            <v>N</v>
          </cell>
          <cell r="F854" t="str">
            <v>N</v>
          </cell>
          <cell r="G854">
            <v>5451564</v>
          </cell>
          <cell r="K854">
            <v>5451564</v>
          </cell>
          <cell r="L854">
            <v>5451564</v>
          </cell>
          <cell r="N854">
            <v>5451564</v>
          </cell>
          <cell r="Q854">
            <v>5451564</v>
          </cell>
          <cell r="T854">
            <v>5451564</v>
          </cell>
          <cell r="W854">
            <v>5311513</v>
          </cell>
          <cell r="Z854">
            <v>5311513</v>
          </cell>
        </row>
        <row r="855">
          <cell r="B855" t="str">
            <v xml:space="preserve">01    800 0829383101       </v>
          </cell>
          <cell r="C855">
            <v>829383101</v>
          </cell>
          <cell r="D855">
            <v>34146.453218136761</v>
          </cell>
          <cell r="E855" t="str">
            <v>N</v>
          </cell>
          <cell r="F855" t="str">
            <v>N</v>
          </cell>
          <cell r="G855">
            <v>72609.64</v>
          </cell>
          <cell r="K855">
            <v>72609.64</v>
          </cell>
          <cell r="L855">
            <v>72609.64</v>
          </cell>
          <cell r="N855">
            <v>13974.58</v>
          </cell>
          <cell r="Q855">
            <v>0</v>
          </cell>
          <cell r="T855">
            <v>20072.41</v>
          </cell>
          <cell r="W855">
            <v>105997.32</v>
          </cell>
          <cell r="Z855">
            <v>21548.29</v>
          </cell>
        </row>
        <row r="856">
          <cell r="B856" t="str">
            <v>01    800 0829383101     52</v>
          </cell>
          <cell r="C856">
            <v>829383101</v>
          </cell>
          <cell r="E856" t="e">
            <v>#N/A</v>
          </cell>
          <cell r="F856" t="str">
            <v>N</v>
          </cell>
          <cell r="G856">
            <v>0</v>
          </cell>
          <cell r="K856" t="str">
            <v>N/A</v>
          </cell>
          <cell r="N856" t="str">
            <v>N/A</v>
          </cell>
          <cell r="Q856" t="str">
            <v>N/A</v>
          </cell>
          <cell r="T856" t="str">
            <v>N/A</v>
          </cell>
          <cell r="W856" t="str">
            <v>N/A</v>
          </cell>
          <cell r="Z856" t="str">
            <v>N/A</v>
          </cell>
        </row>
        <row r="857">
          <cell r="B857" t="str">
            <v>01    800 0829383101     53</v>
          </cell>
          <cell r="C857">
            <v>829383101</v>
          </cell>
          <cell r="E857" t="e">
            <v>#N/A</v>
          </cell>
          <cell r="F857" t="str">
            <v>N</v>
          </cell>
          <cell r="G857">
            <v>0</v>
          </cell>
          <cell r="K857" t="str">
            <v>N/A</v>
          </cell>
          <cell r="N857" t="str">
            <v>N/A</v>
          </cell>
          <cell r="Q857" t="str">
            <v>N/A</v>
          </cell>
          <cell r="T857" t="str">
            <v>N/A</v>
          </cell>
          <cell r="W857" t="str">
            <v>N/A</v>
          </cell>
          <cell r="Z857" t="str">
            <v>N/A</v>
          </cell>
        </row>
        <row r="858">
          <cell r="B858" t="str">
            <v>01    800 0829383101     54</v>
          </cell>
          <cell r="C858">
            <v>829383101</v>
          </cell>
          <cell r="E858" t="e">
            <v>#N/A</v>
          </cell>
          <cell r="F858" t="str">
            <v>N</v>
          </cell>
          <cell r="G858">
            <v>0</v>
          </cell>
          <cell r="K858" t="str">
            <v>N/A</v>
          </cell>
          <cell r="N858" t="str">
            <v>N/A</v>
          </cell>
          <cell r="Q858" t="str">
            <v>N/A</v>
          </cell>
          <cell r="T858" t="str">
            <v>N/A</v>
          </cell>
          <cell r="W858" t="str">
            <v>N/A</v>
          </cell>
          <cell r="Z858" t="str">
            <v>N/A</v>
          </cell>
        </row>
        <row r="859">
          <cell r="B859" t="str">
            <v>01    800 0829383101     55</v>
          </cell>
          <cell r="C859">
            <v>829383101</v>
          </cell>
          <cell r="D859">
            <v>158126.61229858873</v>
          </cell>
          <cell r="E859" t="str">
            <v>N</v>
          </cell>
          <cell r="F859" t="str">
            <v>N</v>
          </cell>
          <cell r="G859">
            <v>337796.09</v>
          </cell>
          <cell r="K859" t="str">
            <v>N/A</v>
          </cell>
          <cell r="N859" t="str">
            <v>N/A</v>
          </cell>
          <cell r="Q859" t="str">
            <v>N/A</v>
          </cell>
          <cell r="T859" t="str">
            <v>N/A</v>
          </cell>
          <cell r="W859" t="str">
            <v>N/A</v>
          </cell>
          <cell r="Z859" t="str">
            <v>N/A</v>
          </cell>
        </row>
        <row r="860">
          <cell r="B860" t="str">
            <v>01    800 0829383101     56</v>
          </cell>
          <cell r="C860">
            <v>829383101</v>
          </cell>
          <cell r="D860">
            <v>7669140.619242968</v>
          </cell>
          <cell r="E860" t="str">
            <v>N</v>
          </cell>
          <cell r="F860" t="str">
            <v>N</v>
          </cell>
          <cell r="G860">
            <v>16383110.199999999</v>
          </cell>
          <cell r="K860" t="str">
            <v>N/A</v>
          </cell>
          <cell r="N860" t="str">
            <v>N/A</v>
          </cell>
          <cell r="Q860" t="str">
            <v>N/A</v>
          </cell>
          <cell r="T860" t="str">
            <v>N/A</v>
          </cell>
          <cell r="W860" t="str">
            <v>N/A</v>
          </cell>
          <cell r="Z860" t="str">
            <v>N/A</v>
          </cell>
        </row>
        <row r="861">
          <cell r="B861" t="str">
            <v>01    800 0829383101     57</v>
          </cell>
          <cell r="C861">
            <v>829383101</v>
          </cell>
          <cell r="D861">
            <v>1364785.1276868412</v>
          </cell>
          <cell r="E861" t="str">
            <v>N</v>
          </cell>
          <cell r="F861" t="str">
            <v>N</v>
          </cell>
          <cell r="G861">
            <v>1857878.81</v>
          </cell>
          <cell r="K861">
            <v>1857878.81</v>
          </cell>
          <cell r="L861">
            <v>1857878.81</v>
          </cell>
          <cell r="N861" t="str">
            <v>N/A</v>
          </cell>
          <cell r="Q861" t="str">
            <v>N/A</v>
          </cell>
          <cell r="T861" t="str">
            <v>N/A</v>
          </cell>
          <cell r="W861" t="str">
            <v>N/A</v>
          </cell>
          <cell r="Z861" t="str">
            <v>N/A</v>
          </cell>
        </row>
        <row r="862">
          <cell r="B862" t="str">
            <v>01    800 0829383101     58</v>
          </cell>
          <cell r="C862">
            <v>829383101</v>
          </cell>
          <cell r="D862">
            <v>434249.98398086842</v>
          </cell>
          <cell r="E862" t="str">
            <v>N</v>
          </cell>
          <cell r="F862" t="str">
            <v>N</v>
          </cell>
          <cell r="G862">
            <v>591143.49</v>
          </cell>
          <cell r="K862">
            <v>591143.49</v>
          </cell>
          <cell r="L862">
            <v>591143.49</v>
          </cell>
          <cell r="N862" t="str">
            <v>N/A</v>
          </cell>
          <cell r="Q862" t="str">
            <v>N/A</v>
          </cell>
          <cell r="T862" t="str">
            <v>N/A</v>
          </cell>
          <cell r="W862" t="str">
            <v>N/A</v>
          </cell>
          <cell r="Z862" t="str">
            <v>N/A</v>
          </cell>
        </row>
        <row r="863">
          <cell r="B863" t="str">
            <v>01    800 0829383101     59</v>
          </cell>
          <cell r="C863">
            <v>829383101</v>
          </cell>
          <cell r="E863" t="e">
            <v>#N/A</v>
          </cell>
          <cell r="F863" t="str">
            <v>N</v>
          </cell>
          <cell r="G863" t="str">
            <v>N/A</v>
          </cell>
          <cell r="K863">
            <v>337796.09</v>
          </cell>
          <cell r="L863">
            <v>337796.09</v>
          </cell>
          <cell r="N863" t="str">
            <v>N/A</v>
          </cell>
          <cell r="Q863" t="str">
            <v>N/A</v>
          </cell>
          <cell r="T863" t="str">
            <v>N/A</v>
          </cell>
          <cell r="W863" t="str">
            <v>N/A</v>
          </cell>
          <cell r="Z863" t="str">
            <v>N/A</v>
          </cell>
        </row>
        <row r="864">
          <cell r="B864" t="str">
            <v>01    800 0829383101     60</v>
          </cell>
          <cell r="C864">
            <v>829383101</v>
          </cell>
          <cell r="E864" t="e">
            <v>#N/A</v>
          </cell>
          <cell r="F864" t="str">
            <v>N</v>
          </cell>
          <cell r="G864" t="str">
            <v>N/A</v>
          </cell>
          <cell r="K864">
            <v>16383110.199999999</v>
          </cell>
          <cell r="L864">
            <v>16383110.199999999</v>
          </cell>
          <cell r="N864" t="str">
            <v>N/A</v>
          </cell>
          <cell r="Q864" t="str">
            <v>N/A</v>
          </cell>
          <cell r="T864" t="str">
            <v>N/A</v>
          </cell>
          <cell r="W864" t="str">
            <v>N/A</v>
          </cell>
          <cell r="Z864" t="str">
            <v>N/A</v>
          </cell>
        </row>
        <row r="865">
          <cell r="B865" t="str">
            <v>01    800 0829383101     61</v>
          </cell>
          <cell r="C865">
            <v>829383101</v>
          </cell>
          <cell r="E865" t="e">
            <v>#N/A</v>
          </cell>
          <cell r="F865" t="str">
            <v>N</v>
          </cell>
          <cell r="G865" t="str">
            <v>N/A</v>
          </cell>
          <cell r="K865" t="str">
            <v>N/A</v>
          </cell>
          <cell r="N865">
            <v>1857878.81</v>
          </cell>
          <cell r="Q865" t="str">
            <v>N/A</v>
          </cell>
          <cell r="T865" t="str">
            <v>N/A</v>
          </cell>
          <cell r="W865" t="str">
            <v>N/A</v>
          </cell>
          <cell r="Z865" t="str">
            <v>N/A</v>
          </cell>
        </row>
        <row r="866">
          <cell r="B866" t="str">
            <v>01    800 0829383101     62</v>
          </cell>
          <cell r="C866">
            <v>829383101</v>
          </cell>
          <cell r="E866" t="e">
            <v>#N/A</v>
          </cell>
          <cell r="F866" t="str">
            <v>N</v>
          </cell>
          <cell r="G866" t="str">
            <v>N/A</v>
          </cell>
          <cell r="K866" t="str">
            <v>N/A</v>
          </cell>
          <cell r="N866">
            <v>675592.52</v>
          </cell>
          <cell r="Q866">
            <v>675592.52</v>
          </cell>
          <cell r="T866" t="str">
            <v>N/A</v>
          </cell>
          <cell r="W866" t="str">
            <v>N/A</v>
          </cell>
          <cell r="Z866" t="str">
            <v>N/A</v>
          </cell>
        </row>
        <row r="867">
          <cell r="B867" t="str">
            <v>01    800 0829383101     63</v>
          </cell>
          <cell r="C867">
            <v>829383101</v>
          </cell>
          <cell r="E867" t="e">
            <v>#N/A</v>
          </cell>
          <cell r="F867" t="str">
            <v>N</v>
          </cell>
          <cell r="G867" t="str">
            <v>N/A</v>
          </cell>
          <cell r="K867" t="str">
            <v>N/A</v>
          </cell>
          <cell r="N867">
            <v>337796.09</v>
          </cell>
          <cell r="Q867">
            <v>337796.09</v>
          </cell>
          <cell r="T867" t="str">
            <v>N/A</v>
          </cell>
          <cell r="W867" t="str">
            <v>N/A</v>
          </cell>
          <cell r="Z867" t="str">
            <v>N/A</v>
          </cell>
        </row>
        <row r="868">
          <cell r="B868" t="str">
            <v>01    800 0829383101     64</v>
          </cell>
          <cell r="C868">
            <v>829383101</v>
          </cell>
          <cell r="E868" t="e">
            <v>#N/A</v>
          </cell>
          <cell r="F868" t="str">
            <v>N</v>
          </cell>
          <cell r="G868" t="str">
            <v>N/A</v>
          </cell>
          <cell r="K868" t="str">
            <v>N/A</v>
          </cell>
          <cell r="N868">
            <v>16383110.199999999</v>
          </cell>
          <cell r="Q868" t="str">
            <v>N/A</v>
          </cell>
          <cell r="T868" t="str">
            <v>N/A</v>
          </cell>
          <cell r="W868" t="str">
            <v>N/A</v>
          </cell>
          <cell r="Z868" t="str">
            <v>N/A</v>
          </cell>
        </row>
        <row r="869">
          <cell r="B869" t="str">
            <v>01    800 0829383101     67</v>
          </cell>
          <cell r="C869">
            <v>829383101</v>
          </cell>
          <cell r="E869" t="e">
            <v>#N/A</v>
          </cell>
          <cell r="F869" t="str">
            <v>N</v>
          </cell>
          <cell r="G869" t="str">
            <v>N/A</v>
          </cell>
          <cell r="K869" t="str">
            <v>N/A</v>
          </cell>
          <cell r="N869" t="str">
            <v>N/A</v>
          </cell>
          <cell r="Q869" t="str">
            <v>N/A</v>
          </cell>
          <cell r="T869">
            <v>506694.13</v>
          </cell>
          <cell r="W869" t="str">
            <v>N/A</v>
          </cell>
          <cell r="Z869" t="str">
            <v>N/A</v>
          </cell>
        </row>
        <row r="870">
          <cell r="B870" t="str">
            <v>01    800 0829383101     68</v>
          </cell>
          <cell r="C870">
            <v>829383101</v>
          </cell>
          <cell r="E870" t="e">
            <v>#N/A</v>
          </cell>
          <cell r="F870" t="str">
            <v>N</v>
          </cell>
          <cell r="G870" t="str">
            <v>N/A</v>
          </cell>
          <cell r="K870" t="str">
            <v>N/A</v>
          </cell>
          <cell r="N870" t="str">
            <v>N/A</v>
          </cell>
          <cell r="Q870" t="str">
            <v>N/A</v>
          </cell>
          <cell r="T870">
            <v>675592.52</v>
          </cell>
          <cell r="W870" t="str">
            <v>N/A</v>
          </cell>
          <cell r="Z870" t="str">
            <v>N/A</v>
          </cell>
        </row>
        <row r="871">
          <cell r="B871" t="str">
            <v>01    800 0829383101     69</v>
          </cell>
          <cell r="C871">
            <v>829383101</v>
          </cell>
          <cell r="E871" t="e">
            <v>#N/A</v>
          </cell>
          <cell r="F871" t="str">
            <v>N</v>
          </cell>
          <cell r="G871" t="str">
            <v>N/A</v>
          </cell>
          <cell r="K871" t="str">
            <v>N/A</v>
          </cell>
          <cell r="N871" t="str">
            <v>N/A</v>
          </cell>
          <cell r="Q871" t="str">
            <v>N/A</v>
          </cell>
          <cell r="T871">
            <v>337796.09</v>
          </cell>
          <cell r="W871" t="str">
            <v>N/A</v>
          </cell>
          <cell r="Z871" t="str">
            <v>N/A</v>
          </cell>
        </row>
        <row r="872">
          <cell r="B872" t="str">
            <v>01    800 0829383101     70</v>
          </cell>
          <cell r="C872">
            <v>829383101</v>
          </cell>
          <cell r="E872" t="e">
            <v>#N/A</v>
          </cell>
          <cell r="F872" t="str">
            <v>N</v>
          </cell>
          <cell r="G872" t="str">
            <v>N/A</v>
          </cell>
          <cell r="K872" t="str">
            <v>N/A</v>
          </cell>
          <cell r="N872" t="str">
            <v>N/A</v>
          </cell>
          <cell r="Q872" t="str">
            <v>N/A</v>
          </cell>
          <cell r="T872">
            <v>9425925.3000000007</v>
          </cell>
          <cell r="W872" t="str">
            <v>N/A</v>
          </cell>
          <cell r="Z872" t="str">
            <v>N/A</v>
          </cell>
        </row>
        <row r="873">
          <cell r="B873" t="str">
            <v>01    800 0829383101     71</v>
          </cell>
          <cell r="C873">
            <v>829383101</v>
          </cell>
          <cell r="E873" t="e">
            <v>#N/A</v>
          </cell>
          <cell r="F873" t="str">
            <v>N</v>
          </cell>
          <cell r="G873" t="str">
            <v>N/A</v>
          </cell>
          <cell r="K873" t="str">
            <v>N/A</v>
          </cell>
          <cell r="N873" t="str">
            <v>N/A</v>
          </cell>
          <cell r="Q873" t="str">
            <v>N/A</v>
          </cell>
          <cell r="T873" t="str">
            <v>N/A</v>
          </cell>
          <cell r="W873">
            <v>506694.13</v>
          </cell>
          <cell r="Z873" t="str">
            <v>N/A</v>
          </cell>
        </row>
        <row r="874">
          <cell r="B874" t="str">
            <v>01    800 0829383101     72</v>
          </cell>
          <cell r="C874">
            <v>829383101</v>
          </cell>
          <cell r="E874" t="e">
            <v>#N/A</v>
          </cell>
          <cell r="F874" t="str">
            <v>N</v>
          </cell>
          <cell r="G874" t="str">
            <v>N/A</v>
          </cell>
          <cell r="K874" t="str">
            <v>N/A</v>
          </cell>
          <cell r="N874" t="str">
            <v>N/A</v>
          </cell>
          <cell r="Q874" t="str">
            <v>N/A</v>
          </cell>
          <cell r="T874" t="str">
            <v>N/A</v>
          </cell>
          <cell r="W874">
            <v>675592.52</v>
          </cell>
          <cell r="Z874" t="str">
            <v>N/A</v>
          </cell>
        </row>
        <row r="875">
          <cell r="B875" t="str">
            <v>01    800 0829383101     73</v>
          </cell>
          <cell r="C875">
            <v>829383101</v>
          </cell>
          <cell r="E875" t="e">
            <v>#N/A</v>
          </cell>
          <cell r="F875" t="str">
            <v>N</v>
          </cell>
          <cell r="G875" t="str">
            <v>N/A</v>
          </cell>
          <cell r="K875" t="str">
            <v>N/A</v>
          </cell>
          <cell r="N875" t="str">
            <v>N/A</v>
          </cell>
          <cell r="Q875" t="str">
            <v>N/A</v>
          </cell>
          <cell r="T875" t="str">
            <v>N/A</v>
          </cell>
          <cell r="W875">
            <v>337796.09</v>
          </cell>
          <cell r="Z875" t="str">
            <v>N/A</v>
          </cell>
        </row>
        <row r="876">
          <cell r="B876" t="str">
            <v>01    800 0829383101     74</v>
          </cell>
          <cell r="C876">
            <v>829383101</v>
          </cell>
          <cell r="E876" t="e">
            <v>#N/A</v>
          </cell>
          <cell r="F876" t="str">
            <v>N</v>
          </cell>
          <cell r="G876" t="str">
            <v>N/A</v>
          </cell>
          <cell r="K876" t="str">
            <v>N/A</v>
          </cell>
          <cell r="N876" t="str">
            <v>N/A</v>
          </cell>
          <cell r="Q876" t="str">
            <v>N/A</v>
          </cell>
          <cell r="T876" t="str">
            <v>N/A</v>
          </cell>
          <cell r="W876">
            <v>9425925.3000000007</v>
          </cell>
          <cell r="Z876">
            <v>9425925.3000000007</v>
          </cell>
        </row>
        <row r="877">
          <cell r="B877" t="str">
            <v>01    800 0829383101     75</v>
          </cell>
          <cell r="C877">
            <v>829383101</v>
          </cell>
          <cell r="E877" t="e">
            <v>#N/A</v>
          </cell>
          <cell r="F877" t="str">
            <v>N</v>
          </cell>
          <cell r="G877" t="str">
            <v>N/A</v>
          </cell>
          <cell r="K877" t="str">
            <v>N/A</v>
          </cell>
          <cell r="N877" t="str">
            <v>N/A</v>
          </cell>
          <cell r="Q877" t="str">
            <v>N/A</v>
          </cell>
          <cell r="T877" t="str">
            <v>N/A</v>
          </cell>
          <cell r="W877" t="str">
            <v>N/A</v>
          </cell>
          <cell r="Z877">
            <v>506694.13</v>
          </cell>
        </row>
        <row r="878">
          <cell r="B878" t="str">
            <v>01    800 0829383101     76</v>
          </cell>
          <cell r="C878">
            <v>829383101</v>
          </cell>
          <cell r="E878" t="e">
            <v>#N/A</v>
          </cell>
          <cell r="F878" t="str">
            <v>N</v>
          </cell>
          <cell r="G878" t="str">
            <v>N/A</v>
          </cell>
          <cell r="K878" t="str">
            <v>N/A</v>
          </cell>
          <cell r="N878" t="str">
            <v>N/A</v>
          </cell>
          <cell r="Q878" t="str">
            <v>N/A</v>
          </cell>
          <cell r="T878" t="str">
            <v>N/A</v>
          </cell>
          <cell r="W878" t="str">
            <v>N/A</v>
          </cell>
          <cell r="Z878">
            <v>760041.55</v>
          </cell>
        </row>
        <row r="879">
          <cell r="B879" t="str">
            <v>01    800 0829383101     77</v>
          </cell>
          <cell r="C879">
            <v>829383101</v>
          </cell>
          <cell r="E879" t="e">
            <v>#N/A</v>
          </cell>
          <cell r="F879" t="str">
            <v>N</v>
          </cell>
          <cell r="G879" t="str">
            <v>N/A</v>
          </cell>
          <cell r="K879" t="str">
            <v>N/A</v>
          </cell>
          <cell r="N879" t="str">
            <v>N/A</v>
          </cell>
          <cell r="Q879" t="str">
            <v>N/A</v>
          </cell>
          <cell r="T879" t="str">
            <v>N/A</v>
          </cell>
          <cell r="W879" t="str">
            <v>N/A</v>
          </cell>
          <cell r="Z879">
            <v>337796.09</v>
          </cell>
        </row>
        <row r="880">
          <cell r="B880" t="str">
            <v xml:space="preserve">01    801 0829406101       </v>
          </cell>
          <cell r="C880">
            <v>829406101</v>
          </cell>
          <cell r="D880">
            <v>1382922.9037489721</v>
          </cell>
          <cell r="E880" t="str">
            <v>N</v>
          </cell>
          <cell r="F880" t="str">
            <v>N</v>
          </cell>
          <cell r="G880">
            <v>1639903.24</v>
          </cell>
          <cell r="K880">
            <v>1639903.24</v>
          </cell>
          <cell r="L880">
            <v>1639903.24</v>
          </cell>
          <cell r="N880">
            <v>2828624.05</v>
          </cell>
          <cell r="Q880">
            <v>0</v>
          </cell>
          <cell r="T880">
            <v>0</v>
          </cell>
          <cell r="W880">
            <v>0</v>
          </cell>
          <cell r="Z880">
            <v>149264.32999999999</v>
          </cell>
        </row>
        <row r="881">
          <cell r="B881" t="str">
            <v>01    801 0829406101     01</v>
          </cell>
          <cell r="C881">
            <v>829406101</v>
          </cell>
          <cell r="D881">
            <v>24696150.53971269</v>
          </cell>
          <cell r="E881" t="str">
            <v>N</v>
          </cell>
          <cell r="F881" t="str">
            <v>N</v>
          </cell>
          <cell r="G881">
            <v>29520974.879999999</v>
          </cell>
          <cell r="K881">
            <v>29520974.879999999</v>
          </cell>
          <cell r="L881">
            <v>29520974.879999999</v>
          </cell>
          <cell r="N881">
            <v>31215129.52</v>
          </cell>
          <cell r="Q881">
            <v>34549923.109999999</v>
          </cell>
          <cell r="T881">
            <v>34610246.18</v>
          </cell>
          <cell r="W881">
            <v>34879545.43</v>
          </cell>
          <cell r="Z881">
            <v>34879545.43</v>
          </cell>
        </row>
        <row r="882">
          <cell r="B882" t="str">
            <v>01    801 0829406101     30</v>
          </cell>
          <cell r="C882">
            <v>829406101</v>
          </cell>
          <cell r="E882" t="e">
            <v>#N/A</v>
          </cell>
          <cell r="F882" t="str">
            <v>N</v>
          </cell>
          <cell r="G882">
            <v>0</v>
          </cell>
          <cell r="K882">
            <v>0</v>
          </cell>
          <cell r="L882">
            <v>0</v>
          </cell>
          <cell r="N882">
            <v>0</v>
          </cell>
          <cell r="Q882">
            <v>0</v>
          </cell>
          <cell r="T882">
            <v>0</v>
          </cell>
          <cell r="W882">
            <v>0</v>
          </cell>
          <cell r="Z882">
            <v>0</v>
          </cell>
        </row>
        <row r="883">
          <cell r="B883" t="str">
            <v xml:space="preserve">01    801 0830149101       </v>
          </cell>
          <cell r="C883">
            <v>830149101</v>
          </cell>
          <cell r="D883">
            <v>4614.7502690147594</v>
          </cell>
          <cell r="E883" t="str">
            <v>Y</v>
          </cell>
          <cell r="F883" t="str">
            <v>Y</v>
          </cell>
          <cell r="G883">
            <v>8743.42</v>
          </cell>
          <cell r="H883">
            <v>8743.42</v>
          </cell>
          <cell r="K883">
            <v>8743.42</v>
          </cell>
          <cell r="L883">
            <v>8743.42</v>
          </cell>
          <cell r="N883">
            <v>8743.42</v>
          </cell>
          <cell r="O883">
            <v>8743.42</v>
          </cell>
          <cell r="Q883">
            <v>8743.42</v>
          </cell>
          <cell r="R883">
            <v>8743.42</v>
          </cell>
          <cell r="T883">
            <v>15138743.42</v>
          </cell>
          <cell r="U883">
            <v>8743.4199999999255</v>
          </cell>
          <cell r="W883">
            <v>8743.42</v>
          </cell>
          <cell r="X883">
            <v>8743.42</v>
          </cell>
          <cell r="Z883">
            <v>8743.42</v>
          </cell>
          <cell r="AA883">
            <v>8743.42</v>
          </cell>
        </row>
        <row r="884">
          <cell r="B884" t="str">
            <v>01    801 0830149101     43</v>
          </cell>
          <cell r="C884">
            <v>830149101</v>
          </cell>
          <cell r="D884">
            <v>7960399.8417791212</v>
          </cell>
          <cell r="E884" t="str">
            <v>Y</v>
          </cell>
          <cell r="F884" t="str">
            <v>Y</v>
          </cell>
          <cell r="G884">
            <v>15130000</v>
          </cell>
          <cell r="H884">
            <v>15130000</v>
          </cell>
          <cell r="K884" t="str">
            <v>N/A</v>
          </cell>
          <cell r="L884">
            <v>15130000</v>
          </cell>
          <cell r="M884" t="str">
            <v>830149101-8.31-1A</v>
          </cell>
          <cell r="N884" t="str">
            <v>N/A</v>
          </cell>
          <cell r="O884">
            <v>15130000</v>
          </cell>
          <cell r="P884" t="str">
            <v>830149101-9.30-1A</v>
          </cell>
          <cell r="Q884" t="str">
            <v>N/A</v>
          </cell>
          <cell r="R884">
            <v>15130000</v>
          </cell>
          <cell r="S884" t="str">
            <v>830149101-10.31-1A</v>
          </cell>
          <cell r="T884" t="str">
            <v>N/A</v>
          </cell>
          <cell r="U884">
            <v>15130000</v>
          </cell>
          <cell r="W884" t="str">
            <v>N/A</v>
          </cell>
          <cell r="X884">
            <v>15130000</v>
          </cell>
          <cell r="Y884" t="str">
            <v>830149101-12.31-1A</v>
          </cell>
          <cell r="Z884" t="str">
            <v>N/A</v>
          </cell>
          <cell r="AA884">
            <v>15130000</v>
          </cell>
          <cell r="AB884" t="str">
            <v>830149101-1.31-1A</v>
          </cell>
        </row>
        <row r="885">
          <cell r="B885" t="str">
            <v>01    801 0830149101     44</v>
          </cell>
          <cell r="C885">
            <v>830149101</v>
          </cell>
          <cell r="E885" t="e">
            <v>#N/A</v>
          </cell>
          <cell r="F885" t="str">
            <v>Y</v>
          </cell>
          <cell r="G885" t="str">
            <v>N/A</v>
          </cell>
          <cell r="K885">
            <v>15130000</v>
          </cell>
          <cell r="L885">
            <v>0</v>
          </cell>
          <cell r="M885" t="str">
            <v>830149101-8.31-1B</v>
          </cell>
          <cell r="N885" t="str">
            <v>N/A</v>
          </cell>
          <cell r="Q885" t="str">
            <v>N/A</v>
          </cell>
          <cell r="R885" t="str">
            <v>N/A</v>
          </cell>
          <cell r="T885" t="str">
            <v>N/A</v>
          </cell>
          <cell r="U885" t="str">
            <v>N/A</v>
          </cell>
          <cell r="W885" t="str">
            <v>N/A</v>
          </cell>
          <cell r="X885" t="str">
            <v>N/A</v>
          </cell>
          <cell r="Z885" t="str">
            <v>N/A</v>
          </cell>
          <cell r="AA885" t="str">
            <v>N/A</v>
          </cell>
        </row>
        <row r="886">
          <cell r="B886" t="str">
            <v>01    801 0830149101     45</v>
          </cell>
          <cell r="C886">
            <v>830149101</v>
          </cell>
          <cell r="E886" t="e">
            <v>#N/A</v>
          </cell>
          <cell r="F886" t="str">
            <v>Y</v>
          </cell>
          <cell r="G886" t="str">
            <v>N/A</v>
          </cell>
          <cell r="K886" t="str">
            <v>N/A</v>
          </cell>
          <cell r="N886">
            <v>15130000</v>
          </cell>
          <cell r="O886">
            <v>0</v>
          </cell>
          <cell r="P886" t="str">
            <v>830149101-9.30-1B</v>
          </cell>
          <cell r="Q886" t="str">
            <v>N/A</v>
          </cell>
          <cell r="R886" t="str">
            <v>N/A</v>
          </cell>
          <cell r="T886" t="str">
            <v>N/A</v>
          </cell>
          <cell r="U886" t="str">
            <v>N/A</v>
          </cell>
          <cell r="W886" t="str">
            <v>N/A</v>
          </cell>
          <cell r="X886" t="str">
            <v>N/A</v>
          </cell>
          <cell r="Z886" t="str">
            <v>N/A</v>
          </cell>
          <cell r="AA886" t="str">
            <v>N/A</v>
          </cell>
        </row>
        <row r="887">
          <cell r="B887" t="str">
            <v>01    801 0830149101     47</v>
          </cell>
          <cell r="C887">
            <v>830149101</v>
          </cell>
          <cell r="E887" t="e">
            <v>#N/A</v>
          </cell>
          <cell r="F887" t="str">
            <v>Y</v>
          </cell>
          <cell r="G887" t="str">
            <v>N/A</v>
          </cell>
          <cell r="K887" t="str">
            <v>N/A</v>
          </cell>
          <cell r="N887" t="str">
            <v>N/A</v>
          </cell>
          <cell r="Q887" t="str">
            <v>N/A</v>
          </cell>
          <cell r="R887" t="str">
            <v>N/A</v>
          </cell>
          <cell r="T887" t="str">
            <v>N/A</v>
          </cell>
          <cell r="U887" t="str">
            <v>N/A</v>
          </cell>
          <cell r="W887">
            <v>15130000</v>
          </cell>
          <cell r="X887">
            <v>0</v>
          </cell>
          <cell r="Y887" t="str">
            <v>830149101-12.31-1B</v>
          </cell>
          <cell r="Z887" t="str">
            <v>N/A</v>
          </cell>
          <cell r="AA887" t="str">
            <v>N/A</v>
          </cell>
        </row>
        <row r="888">
          <cell r="B888" t="str">
            <v>01    801 0830149101     48</v>
          </cell>
          <cell r="C888">
            <v>830149101</v>
          </cell>
          <cell r="E888" t="e">
            <v>#N/A</v>
          </cell>
          <cell r="F888" t="str">
            <v>Y</v>
          </cell>
          <cell r="G888" t="str">
            <v>N/A</v>
          </cell>
          <cell r="K888" t="str">
            <v>N/A</v>
          </cell>
          <cell r="N888" t="str">
            <v>N/A</v>
          </cell>
          <cell r="Q888" t="str">
            <v>N/A</v>
          </cell>
          <cell r="R888" t="str">
            <v>N/A</v>
          </cell>
          <cell r="T888" t="str">
            <v>N/A</v>
          </cell>
          <cell r="U888" t="str">
            <v>N/A</v>
          </cell>
          <cell r="W888" t="str">
            <v>N/A</v>
          </cell>
          <cell r="X888" t="str">
            <v>N/A</v>
          </cell>
          <cell r="Z888">
            <v>15130000</v>
          </cell>
          <cell r="AA888">
            <v>0</v>
          </cell>
          <cell r="AB888" t="str">
            <v>830149101-1.31-1B</v>
          </cell>
        </row>
        <row r="889">
          <cell r="B889" t="str">
            <v>01    801 0830149101     46</v>
          </cell>
          <cell r="C889">
            <v>830149101</v>
          </cell>
          <cell r="E889" t="e">
            <v>#N/A</v>
          </cell>
          <cell r="F889" t="str">
            <v>Y</v>
          </cell>
          <cell r="G889" t="str">
            <v>N/A</v>
          </cell>
          <cell r="K889" t="str">
            <v>N/A</v>
          </cell>
          <cell r="N889" t="str">
            <v>N/A</v>
          </cell>
          <cell r="Q889">
            <v>15130000</v>
          </cell>
          <cell r="S889" t="str">
            <v>830149101-10.31-1B</v>
          </cell>
          <cell r="T889" t="str">
            <v>N/A</v>
          </cell>
          <cell r="W889" t="str">
            <v>N/A</v>
          </cell>
          <cell r="Z889" t="str">
            <v>N/A</v>
          </cell>
          <cell r="AA889" t="str">
            <v>N/A</v>
          </cell>
        </row>
        <row r="890">
          <cell r="B890" t="str">
            <v xml:space="preserve">01    800 0830647101       </v>
          </cell>
          <cell r="C890">
            <v>830647101</v>
          </cell>
          <cell r="D890">
            <v>2040021.382598747</v>
          </cell>
          <cell r="E890" t="str">
            <v>Y</v>
          </cell>
          <cell r="F890" t="str">
            <v>Y</v>
          </cell>
          <cell r="G890">
            <v>4350483.5</v>
          </cell>
          <cell r="H890">
            <v>4350483.5</v>
          </cell>
          <cell r="K890">
            <v>4350483.5</v>
          </cell>
          <cell r="L890">
            <v>4350483.5</v>
          </cell>
          <cell r="N890">
            <v>5409315.71</v>
          </cell>
          <cell r="O890">
            <v>5409315.71</v>
          </cell>
          <cell r="Q890">
            <v>5492618.8499999996</v>
          </cell>
          <cell r="R890">
            <v>5492618.8499999996</v>
          </cell>
          <cell r="T890">
            <v>5580564.6100000003</v>
          </cell>
          <cell r="U890">
            <v>5580564.6100000003</v>
          </cell>
          <cell r="W890">
            <v>65911.61</v>
          </cell>
          <cell r="X890">
            <v>5665911.6100000003</v>
          </cell>
          <cell r="Y890" t="str">
            <v>830647101-12.31-1A</v>
          </cell>
          <cell r="Z890">
            <v>632564.1</v>
          </cell>
          <cell r="AA890">
            <v>6232564.0999999996</v>
          </cell>
          <cell r="AB890" t="str">
            <v>830647101-1.31-1A</v>
          </cell>
        </row>
        <row r="891">
          <cell r="B891" t="str">
            <v>01    800 0830647101     18</v>
          </cell>
          <cell r="C891">
            <v>830647101</v>
          </cell>
          <cell r="D891">
            <v>17750113.011576958</v>
          </cell>
          <cell r="E891" t="str">
            <v>Y</v>
          </cell>
          <cell r="F891" t="str">
            <v>Y</v>
          </cell>
          <cell r="G891">
            <v>31000000</v>
          </cell>
          <cell r="H891">
            <v>31000000</v>
          </cell>
          <cell r="K891">
            <v>31000000</v>
          </cell>
          <cell r="L891">
            <v>31000000</v>
          </cell>
          <cell r="N891">
            <v>31000000</v>
          </cell>
          <cell r="O891">
            <v>31000000</v>
          </cell>
          <cell r="Q891">
            <v>31000000</v>
          </cell>
          <cell r="R891">
            <v>31000000</v>
          </cell>
          <cell r="T891">
            <v>31000000</v>
          </cell>
          <cell r="U891">
            <v>31000000</v>
          </cell>
          <cell r="W891" t="str">
            <v>N/A</v>
          </cell>
          <cell r="X891">
            <v>31000000</v>
          </cell>
          <cell r="Y891" t="str">
            <v>830647101-12.31-1A</v>
          </cell>
          <cell r="Z891" t="str">
            <v>N/A</v>
          </cell>
          <cell r="AA891">
            <v>31000000</v>
          </cell>
          <cell r="AB891" t="str">
            <v>830647101-1.31-1A</v>
          </cell>
        </row>
        <row r="892">
          <cell r="B892" t="str">
            <v>01    800 0830647101     19</v>
          </cell>
          <cell r="C892">
            <v>830647101</v>
          </cell>
          <cell r="E892" t="e">
            <v>#N/A</v>
          </cell>
          <cell r="F892" t="str">
            <v>Y</v>
          </cell>
          <cell r="G892" t="str">
            <v>N/A</v>
          </cell>
          <cell r="K892" t="str">
            <v>N/A</v>
          </cell>
          <cell r="N892" t="str">
            <v>N/A</v>
          </cell>
          <cell r="Q892" t="str">
            <v>N/A</v>
          </cell>
          <cell r="R892" t="str">
            <v>N/A</v>
          </cell>
          <cell r="T892" t="str">
            <v>N/A</v>
          </cell>
          <cell r="U892" t="str">
            <v>N/A</v>
          </cell>
          <cell r="W892">
            <v>36600000</v>
          </cell>
          <cell r="X892">
            <v>0</v>
          </cell>
          <cell r="Y892" t="str">
            <v>830647101-12.31-1B</v>
          </cell>
          <cell r="Z892">
            <v>36600000</v>
          </cell>
          <cell r="AA892">
            <v>0</v>
          </cell>
          <cell r="AB892" t="str">
            <v>830647101-1.31-1B</v>
          </cell>
        </row>
        <row r="893">
          <cell r="B893" t="str">
            <v xml:space="preserve">01    800 0830689101       </v>
          </cell>
          <cell r="C893">
            <v>830689101</v>
          </cell>
          <cell r="D893">
            <v>144469.46763588939</v>
          </cell>
          <cell r="E893" t="str">
            <v>N</v>
          </cell>
          <cell r="F893" t="str">
            <v>N</v>
          </cell>
          <cell r="G893">
            <v>161291.71</v>
          </cell>
          <cell r="K893">
            <v>161291.71</v>
          </cell>
          <cell r="L893">
            <v>161291.71</v>
          </cell>
          <cell r="N893">
            <v>0</v>
          </cell>
          <cell r="Q893">
            <v>8242.1200000000008</v>
          </cell>
          <cell r="T893">
            <v>6763290.7400000002</v>
          </cell>
          <cell r="W893">
            <v>0</v>
          </cell>
          <cell r="Z893" t="str">
            <v>N/A</v>
          </cell>
        </row>
        <row r="894">
          <cell r="B894" t="str">
            <v>01    800 0830689101     29</v>
          </cell>
          <cell r="C894">
            <v>830689101</v>
          </cell>
          <cell r="D894">
            <v>5999471.3039998086</v>
          </cell>
          <cell r="E894" t="str">
            <v>N</v>
          </cell>
          <cell r="F894" t="str">
            <v>N</v>
          </cell>
          <cell r="G894">
            <v>6576904.6900000004</v>
          </cell>
          <cell r="K894">
            <v>6576904.6900000004</v>
          </cell>
          <cell r="L894">
            <v>6576904.6900000004</v>
          </cell>
          <cell r="N894" t="str">
            <v>N/A</v>
          </cell>
          <cell r="Q894" t="str">
            <v>N/A</v>
          </cell>
          <cell r="T894" t="str">
            <v>N/A</v>
          </cell>
          <cell r="W894" t="str">
            <v>N/A</v>
          </cell>
          <cell r="Z894" t="str">
            <v>N/A</v>
          </cell>
        </row>
        <row r="895">
          <cell r="B895" t="str">
            <v>01    800 0830689101     30</v>
          </cell>
          <cell r="C895">
            <v>830689101</v>
          </cell>
          <cell r="E895" t="e">
            <v>#N/A</v>
          </cell>
          <cell r="F895" t="str">
            <v>N</v>
          </cell>
          <cell r="G895" t="str">
            <v>N/A</v>
          </cell>
          <cell r="K895" t="str">
            <v>N/A</v>
          </cell>
          <cell r="N895">
            <v>6747742.8499999996</v>
          </cell>
          <cell r="Q895">
            <v>6747742.8499999996</v>
          </cell>
          <cell r="T895" t="str">
            <v>N/A</v>
          </cell>
          <cell r="W895" t="str">
            <v>N/A</v>
          </cell>
          <cell r="Z895" t="str">
            <v>N/A</v>
          </cell>
        </row>
        <row r="896">
          <cell r="B896" t="str">
            <v xml:space="preserve">01    800 0831152101       </v>
          </cell>
          <cell r="C896">
            <v>831152101</v>
          </cell>
          <cell r="D896">
            <v>1225557.9864464942</v>
          </cell>
          <cell r="E896" t="str">
            <v>N</v>
          </cell>
          <cell r="F896" t="str">
            <v>N</v>
          </cell>
          <cell r="G896">
            <v>1340236.6100000001</v>
          </cell>
          <cell r="K896">
            <v>1386642.03</v>
          </cell>
          <cell r="L896">
            <v>1386642.03</v>
          </cell>
          <cell r="N896">
            <v>0</v>
          </cell>
          <cell r="Q896">
            <v>116391.38</v>
          </cell>
          <cell r="T896">
            <v>29870066.98</v>
          </cell>
          <cell r="W896">
            <v>1340072.1000000001</v>
          </cell>
          <cell r="Z896">
            <v>31879409.579999998</v>
          </cell>
        </row>
        <row r="897">
          <cell r="B897" t="str">
            <v>01    800 0831152101     39</v>
          </cell>
          <cell r="C897">
            <v>831152101</v>
          </cell>
          <cell r="D897">
            <v>23098215.013748012</v>
          </cell>
          <cell r="E897" t="str">
            <v>N</v>
          </cell>
          <cell r="F897" t="str">
            <v>N</v>
          </cell>
          <cell r="G897">
            <v>24743459.649999999</v>
          </cell>
          <cell r="K897">
            <v>24743459.649999999</v>
          </cell>
          <cell r="L897">
            <v>24743459.649999999</v>
          </cell>
          <cell r="N897" t="str">
            <v>N/A</v>
          </cell>
          <cell r="Q897" t="str">
            <v>N/A</v>
          </cell>
          <cell r="T897" t="str">
            <v>N/A</v>
          </cell>
          <cell r="W897" t="str">
            <v>N/A</v>
          </cell>
          <cell r="Z897" t="str">
            <v>N/A</v>
          </cell>
        </row>
        <row r="898">
          <cell r="B898" t="str">
            <v>01    800 0831152101     47</v>
          </cell>
          <cell r="C898">
            <v>831152101</v>
          </cell>
          <cell r="E898" t="e">
            <v>#N/A</v>
          </cell>
          <cell r="F898" t="str">
            <v>N</v>
          </cell>
          <cell r="G898" t="str">
            <v>N/A</v>
          </cell>
          <cell r="K898" t="str">
            <v>N/A</v>
          </cell>
          <cell r="N898">
            <v>26130101.68</v>
          </cell>
          <cell r="Q898" t="str">
            <v>N/A</v>
          </cell>
          <cell r="T898" t="str">
            <v>N/A</v>
          </cell>
          <cell r="W898" t="str">
            <v>N/A</v>
          </cell>
          <cell r="Z898" t="str">
            <v>N/A</v>
          </cell>
        </row>
        <row r="899">
          <cell r="B899" t="str">
            <v>01    800 0831152101     48</v>
          </cell>
          <cell r="C899">
            <v>831152101</v>
          </cell>
          <cell r="E899" t="e">
            <v>#N/A</v>
          </cell>
          <cell r="F899" t="str">
            <v>N</v>
          </cell>
          <cell r="G899" t="str">
            <v>N/A</v>
          </cell>
          <cell r="K899" t="str">
            <v>N/A</v>
          </cell>
          <cell r="N899">
            <v>2340462.71</v>
          </cell>
          <cell r="Q899" t="str">
            <v>N/A</v>
          </cell>
          <cell r="T899" t="str">
            <v>N/A</v>
          </cell>
          <cell r="W899" t="str">
            <v>N/A</v>
          </cell>
          <cell r="Z899" t="str">
            <v>N/A</v>
          </cell>
        </row>
        <row r="900">
          <cell r="B900" t="str">
            <v>01    800 0831152101     51</v>
          </cell>
          <cell r="C900">
            <v>831152101</v>
          </cell>
          <cell r="E900" t="e">
            <v>#N/A</v>
          </cell>
          <cell r="F900" t="str">
            <v>N</v>
          </cell>
          <cell r="G900" t="str">
            <v>N/A</v>
          </cell>
          <cell r="K900" t="str">
            <v>N/A</v>
          </cell>
          <cell r="N900" t="str">
            <v>N/A</v>
          </cell>
          <cell r="Q900" t="str">
            <v>N/A</v>
          </cell>
          <cell r="T900" t="str">
            <v>N/A</v>
          </cell>
          <cell r="W900">
            <v>29987571.530000001</v>
          </cell>
          <cell r="Z900" t="str">
            <v>N/A</v>
          </cell>
        </row>
        <row r="901">
          <cell r="B901" t="str">
            <v xml:space="preserve">01    801 0832118101       </v>
          </cell>
          <cell r="C901">
            <v>832118101</v>
          </cell>
          <cell r="D901">
            <v>5863399.2108174106</v>
          </cell>
          <cell r="E901" t="str">
            <v>N</v>
          </cell>
          <cell r="F901" t="str">
            <v>N</v>
          </cell>
          <cell r="G901">
            <v>6976356.4900000002</v>
          </cell>
          <cell r="K901">
            <v>6976356.4900000002</v>
          </cell>
          <cell r="L901">
            <v>6976356.4900000002</v>
          </cell>
          <cell r="N901">
            <v>6976356.4900000002</v>
          </cell>
          <cell r="Q901">
            <v>6976356.4900000002</v>
          </cell>
          <cell r="T901">
            <v>0</v>
          </cell>
          <cell r="W901" t="str">
            <v>N/A</v>
          </cell>
          <cell r="Z901" t="str">
            <v>N/A</v>
          </cell>
        </row>
        <row r="902">
          <cell r="B902" t="str">
            <v xml:space="preserve">01    800 0832386101       </v>
          </cell>
          <cell r="C902">
            <v>832386101</v>
          </cell>
          <cell r="D902">
            <v>296004.72046747303</v>
          </cell>
          <cell r="E902" t="str">
            <v>N</v>
          </cell>
          <cell r="F902" t="str">
            <v>N</v>
          </cell>
          <cell r="G902">
            <v>506159.55</v>
          </cell>
          <cell r="K902">
            <v>0</v>
          </cell>
          <cell r="L902">
            <v>0</v>
          </cell>
          <cell r="N902">
            <v>0</v>
          </cell>
          <cell r="Q902">
            <v>0</v>
          </cell>
          <cell r="T902">
            <v>0</v>
          </cell>
          <cell r="W902">
            <v>0</v>
          </cell>
          <cell r="Z902">
            <v>0</v>
          </cell>
        </row>
        <row r="903">
          <cell r="B903" t="str">
            <v>01    800 0832386101     23</v>
          </cell>
          <cell r="C903">
            <v>832386101</v>
          </cell>
          <cell r="E903" t="e">
            <v>#N/A</v>
          </cell>
          <cell r="F903" t="str">
            <v>N</v>
          </cell>
          <cell r="G903">
            <v>0</v>
          </cell>
          <cell r="K903" t="str">
            <v>N/A</v>
          </cell>
          <cell r="N903" t="str">
            <v>N/A</v>
          </cell>
          <cell r="Q903" t="str">
            <v>N/A</v>
          </cell>
          <cell r="T903" t="str">
            <v>N/A</v>
          </cell>
          <cell r="W903" t="str">
            <v>N/A</v>
          </cell>
          <cell r="Z903" t="str">
            <v>N/A</v>
          </cell>
        </row>
        <row r="904">
          <cell r="B904" t="str">
            <v>01    800 0832386101     24</v>
          </cell>
          <cell r="C904">
            <v>832386101</v>
          </cell>
          <cell r="D904">
            <v>9220726.4337888025</v>
          </cell>
          <cell r="E904" t="str">
            <v>N</v>
          </cell>
          <cell r="F904" t="str">
            <v>N</v>
          </cell>
          <cell r="G904">
            <v>15800895</v>
          </cell>
          <cell r="K904">
            <v>0</v>
          </cell>
          <cell r="L904">
            <v>0</v>
          </cell>
          <cell r="N904" t="str">
            <v>N/A</v>
          </cell>
          <cell r="Q904" t="str">
            <v>N/A</v>
          </cell>
          <cell r="T904" t="str">
            <v>N/A</v>
          </cell>
          <cell r="W904" t="str">
            <v>N/A</v>
          </cell>
          <cell r="Z904" t="str">
            <v>N/A</v>
          </cell>
        </row>
        <row r="905">
          <cell r="B905" t="str">
            <v>01    800 0832386101     25</v>
          </cell>
          <cell r="C905">
            <v>832386101</v>
          </cell>
          <cell r="E905" t="e">
            <v>#N/A</v>
          </cell>
          <cell r="F905" t="str">
            <v>N</v>
          </cell>
          <cell r="G905" t="str">
            <v>N/A</v>
          </cell>
          <cell r="K905">
            <v>16333726.710000001</v>
          </cell>
          <cell r="L905">
            <v>16333726.710000001</v>
          </cell>
          <cell r="N905">
            <v>0</v>
          </cell>
          <cell r="Q905" t="str">
            <v>N/A</v>
          </cell>
          <cell r="T905" t="str">
            <v>N/A</v>
          </cell>
          <cell r="W905" t="str">
            <v>N/A</v>
          </cell>
          <cell r="Z905" t="str">
            <v>N/A</v>
          </cell>
        </row>
        <row r="906">
          <cell r="B906" t="str">
            <v>01    800 0832386101     26</v>
          </cell>
          <cell r="C906">
            <v>832386101</v>
          </cell>
          <cell r="E906" t="e">
            <v>#N/A</v>
          </cell>
          <cell r="F906" t="str">
            <v>N</v>
          </cell>
          <cell r="G906" t="str">
            <v>N/A</v>
          </cell>
          <cell r="K906" t="str">
            <v>N/A</v>
          </cell>
          <cell r="N906">
            <v>16362076.68</v>
          </cell>
          <cell r="Q906">
            <v>0</v>
          </cell>
          <cell r="T906" t="str">
            <v>N/A</v>
          </cell>
          <cell r="W906" t="str">
            <v>N/A</v>
          </cell>
          <cell r="Z906" t="str">
            <v>N/A</v>
          </cell>
        </row>
        <row r="907">
          <cell r="B907" t="str">
            <v>01    800 0832386101     27</v>
          </cell>
          <cell r="C907">
            <v>832386101</v>
          </cell>
          <cell r="E907" t="e">
            <v>#N/A</v>
          </cell>
          <cell r="F907" t="str">
            <v>N</v>
          </cell>
          <cell r="G907" t="str">
            <v>N/A</v>
          </cell>
          <cell r="K907" t="str">
            <v>N/A</v>
          </cell>
          <cell r="N907" t="str">
            <v>N/A</v>
          </cell>
          <cell r="Q907">
            <v>16389638.890000001</v>
          </cell>
          <cell r="T907">
            <v>0</v>
          </cell>
          <cell r="W907" t="str">
            <v>N/A</v>
          </cell>
          <cell r="Z907" t="str">
            <v>N/A</v>
          </cell>
        </row>
        <row r="908">
          <cell r="B908" t="str">
            <v>01    800 0832386101     28</v>
          </cell>
          <cell r="C908">
            <v>832386101</v>
          </cell>
          <cell r="E908" t="e">
            <v>#N/A</v>
          </cell>
          <cell r="F908" t="str">
            <v>N</v>
          </cell>
          <cell r="G908" t="str">
            <v>N/A</v>
          </cell>
          <cell r="K908" t="str">
            <v>N/A</v>
          </cell>
          <cell r="N908" t="str">
            <v>N/A</v>
          </cell>
          <cell r="Q908" t="str">
            <v>N/A</v>
          </cell>
          <cell r="T908">
            <v>16416273.66</v>
          </cell>
          <cell r="W908">
            <v>0</v>
          </cell>
          <cell r="Z908" t="str">
            <v>N/A</v>
          </cell>
        </row>
        <row r="909">
          <cell r="B909" t="str">
            <v>01    800 0832386101     29</v>
          </cell>
          <cell r="C909">
            <v>832386101</v>
          </cell>
          <cell r="E909" t="e">
            <v>#N/A</v>
          </cell>
          <cell r="F909" t="str">
            <v>N</v>
          </cell>
          <cell r="G909" t="str">
            <v>N/A</v>
          </cell>
          <cell r="K909" t="str">
            <v>N/A</v>
          </cell>
          <cell r="N909" t="str">
            <v>N/A</v>
          </cell>
          <cell r="Q909" t="str">
            <v>N/A</v>
          </cell>
          <cell r="T909" t="str">
            <v>N/A</v>
          </cell>
          <cell r="W909">
            <v>16445621.630000001</v>
          </cell>
          <cell r="Z909">
            <v>0</v>
          </cell>
        </row>
        <row r="910">
          <cell r="B910" t="str">
            <v>01    800 0832386101     30</v>
          </cell>
          <cell r="C910">
            <v>832386101</v>
          </cell>
          <cell r="E910" t="e">
            <v>#N/A</v>
          </cell>
          <cell r="F910" t="str">
            <v>N</v>
          </cell>
          <cell r="G910" t="str">
            <v>N/A</v>
          </cell>
          <cell r="K910" t="str">
            <v>N/A</v>
          </cell>
          <cell r="N910" t="str">
            <v>N/A</v>
          </cell>
          <cell r="Q910" t="str">
            <v>N/A</v>
          </cell>
          <cell r="T910" t="str">
            <v>N/A</v>
          </cell>
          <cell r="W910" t="str">
            <v>N/A</v>
          </cell>
          <cell r="Z910">
            <v>16470452.52</v>
          </cell>
        </row>
        <row r="911">
          <cell r="B911" t="str">
            <v xml:space="preserve">01    801 0832400101       </v>
          </cell>
          <cell r="C911">
            <v>832400101</v>
          </cell>
          <cell r="D911">
            <v>3045368.512699292</v>
          </cell>
          <cell r="E911" t="str">
            <v>N</v>
          </cell>
          <cell r="F911" t="str">
            <v>N</v>
          </cell>
          <cell r="G911">
            <v>3203422.7</v>
          </cell>
          <cell r="K911">
            <v>3203422.7</v>
          </cell>
          <cell r="L911">
            <v>3203422.7</v>
          </cell>
          <cell r="N911">
            <v>2729876.36</v>
          </cell>
          <cell r="Q911">
            <v>2174494.19</v>
          </cell>
          <cell r="T911" t="str">
            <v>N/A</v>
          </cell>
          <cell r="W911" t="str">
            <v>N/A</v>
          </cell>
          <cell r="Z911" t="str">
            <v>N/A</v>
          </cell>
        </row>
        <row r="912">
          <cell r="B912" t="str">
            <v xml:space="preserve">01    150 0832400101       </v>
          </cell>
          <cell r="C912">
            <v>832400101</v>
          </cell>
          <cell r="E912" t="e">
            <v>#N/A</v>
          </cell>
          <cell r="F912" t="str">
            <v>N</v>
          </cell>
          <cell r="G912" t="str">
            <v>N/A</v>
          </cell>
          <cell r="K912" t="str">
            <v>N/A</v>
          </cell>
          <cell r="N912" t="str">
            <v>N/A</v>
          </cell>
          <cell r="Q912" t="str">
            <v>N/A</v>
          </cell>
          <cell r="T912">
            <v>1397905.25</v>
          </cell>
          <cell r="W912">
            <v>1397905.25</v>
          </cell>
          <cell r="Z912">
            <v>1397905.25</v>
          </cell>
        </row>
        <row r="913">
          <cell r="B913" t="str">
            <v xml:space="preserve">01    800 0832624101       </v>
          </cell>
          <cell r="C913">
            <v>832624101</v>
          </cell>
          <cell r="D913">
            <v>103962.06991849576</v>
          </cell>
          <cell r="E913" t="str">
            <v>Y</v>
          </cell>
          <cell r="F913" t="str">
            <v>Y</v>
          </cell>
          <cell r="G913">
            <v>142496.15</v>
          </cell>
          <cell r="H913">
            <v>142496.15</v>
          </cell>
          <cell r="K913">
            <v>42496.15</v>
          </cell>
          <cell r="L913">
            <v>42496.15</v>
          </cell>
          <cell r="N913">
            <v>86662.79</v>
          </cell>
          <cell r="O913">
            <v>86662.79</v>
          </cell>
          <cell r="Q913">
            <v>29924.47</v>
          </cell>
          <cell r="R913">
            <v>29924.47</v>
          </cell>
          <cell r="T913">
            <v>0</v>
          </cell>
          <cell r="U913">
            <v>0</v>
          </cell>
          <cell r="W913" t="str">
            <v>N/A</v>
          </cell>
          <cell r="X913" t="str">
            <v>N/A</v>
          </cell>
          <cell r="Z913" t="str">
            <v>N/A</v>
          </cell>
          <cell r="AA913" t="str">
            <v>N/A</v>
          </cell>
        </row>
        <row r="914">
          <cell r="B914" t="str">
            <v>01    800 0832624101     29</v>
          </cell>
          <cell r="C914">
            <v>832624101</v>
          </cell>
          <cell r="D914">
            <v>14664519.739950661</v>
          </cell>
          <cell r="E914" t="str">
            <v>Y</v>
          </cell>
          <cell r="F914" t="str">
            <v>Y</v>
          </cell>
          <cell r="G914">
            <v>20100000</v>
          </cell>
          <cell r="H914">
            <v>20100000</v>
          </cell>
          <cell r="K914" t="str">
            <v>N/A</v>
          </cell>
          <cell r="L914">
            <v>20200000</v>
          </cell>
          <cell r="M914" t="str">
            <v>832624101-8.31-1A</v>
          </cell>
          <cell r="N914" t="str">
            <v>N/A</v>
          </cell>
          <cell r="O914">
            <v>20200000</v>
          </cell>
          <cell r="P914" t="str">
            <v>832624101-9.30-1A</v>
          </cell>
          <cell r="Q914" t="str">
            <v>N/A</v>
          </cell>
          <cell r="R914">
            <v>20300000</v>
          </cell>
          <cell r="S914" t="str">
            <v>832624101-10.31-1A</v>
          </cell>
          <cell r="T914" t="str">
            <v>N/A</v>
          </cell>
          <cell r="U914" t="str">
            <v>N/A</v>
          </cell>
          <cell r="W914" t="str">
            <v>N/A</v>
          </cell>
          <cell r="X914" t="str">
            <v>N/A</v>
          </cell>
          <cell r="Z914" t="str">
            <v>N/A</v>
          </cell>
          <cell r="AA914" t="str">
            <v>N/A</v>
          </cell>
        </row>
        <row r="915">
          <cell r="B915" t="str">
            <v>01    800 0832624101     30</v>
          </cell>
          <cell r="C915">
            <v>832624101</v>
          </cell>
          <cell r="E915" t="e">
            <v>#N/A</v>
          </cell>
          <cell r="F915" t="str">
            <v>Y</v>
          </cell>
          <cell r="G915" t="str">
            <v>N/A</v>
          </cell>
          <cell r="K915">
            <v>20200000</v>
          </cell>
          <cell r="L915">
            <v>0</v>
          </cell>
          <cell r="M915" t="str">
            <v>832624101-8.31-1B</v>
          </cell>
          <cell r="N915" t="str">
            <v>N/A</v>
          </cell>
          <cell r="Q915" t="str">
            <v>N/A</v>
          </cell>
          <cell r="R915" t="str">
            <v>N/A</v>
          </cell>
          <cell r="T915" t="str">
            <v>N/A</v>
          </cell>
          <cell r="U915" t="str">
            <v>N/A</v>
          </cell>
          <cell r="W915" t="str">
            <v>N/A</v>
          </cell>
          <cell r="X915" t="str">
            <v>N/A</v>
          </cell>
          <cell r="Z915" t="str">
            <v>N/A</v>
          </cell>
          <cell r="AA915" t="str">
            <v>N/A</v>
          </cell>
        </row>
        <row r="916">
          <cell r="B916" t="str">
            <v>01    800 0832624101     31</v>
          </cell>
          <cell r="C916">
            <v>832624101</v>
          </cell>
          <cell r="E916" t="e">
            <v>#N/A</v>
          </cell>
          <cell r="F916" t="str">
            <v>Y</v>
          </cell>
          <cell r="G916" t="str">
            <v>N/A</v>
          </cell>
          <cell r="K916" t="str">
            <v>N/A</v>
          </cell>
          <cell r="N916">
            <v>20200000</v>
          </cell>
          <cell r="O916">
            <v>0</v>
          </cell>
          <cell r="P916" t="str">
            <v>832624101-9.30-1B</v>
          </cell>
          <cell r="Q916" t="str">
            <v>N/A</v>
          </cell>
          <cell r="R916" t="str">
            <v>N/A</v>
          </cell>
          <cell r="T916" t="str">
            <v>N/A</v>
          </cell>
          <cell r="U916" t="str">
            <v>N/A</v>
          </cell>
          <cell r="W916" t="str">
            <v>N/A</v>
          </cell>
          <cell r="X916" t="str">
            <v>N/A</v>
          </cell>
          <cell r="Z916" t="str">
            <v>N/A</v>
          </cell>
          <cell r="AA916" t="str">
            <v>N/A</v>
          </cell>
        </row>
        <row r="917">
          <cell r="B917" t="str">
            <v>01    800 0832624101     32</v>
          </cell>
          <cell r="C917">
            <v>832624101</v>
          </cell>
          <cell r="E917" t="e">
            <v>#N/A</v>
          </cell>
          <cell r="F917" t="str">
            <v>Y</v>
          </cell>
          <cell r="G917" t="str">
            <v>N/A</v>
          </cell>
          <cell r="K917" t="str">
            <v>N/A</v>
          </cell>
          <cell r="N917" t="str">
            <v>N/A</v>
          </cell>
          <cell r="Q917">
            <v>20300000</v>
          </cell>
          <cell r="S917" t="str">
            <v>832624101-10.31-1B</v>
          </cell>
          <cell r="T917" t="str">
            <v>N/A</v>
          </cell>
          <cell r="W917" t="str">
            <v>N/A</v>
          </cell>
          <cell r="Z917" t="str">
            <v>N/A</v>
          </cell>
          <cell r="AA917" t="str">
            <v>N/A</v>
          </cell>
        </row>
        <row r="918">
          <cell r="B918" t="str">
            <v xml:space="preserve">01    801 0833684101       </v>
          </cell>
          <cell r="C918">
            <v>833684101</v>
          </cell>
          <cell r="E918" t="e">
            <v>#N/A</v>
          </cell>
          <cell r="F918" t="str">
            <v>N</v>
          </cell>
          <cell r="G918">
            <v>0</v>
          </cell>
          <cell r="K918">
            <v>0</v>
          </cell>
          <cell r="L918">
            <v>0</v>
          </cell>
          <cell r="N918">
            <v>0</v>
          </cell>
          <cell r="Q918">
            <v>0</v>
          </cell>
          <cell r="T918">
            <v>0</v>
          </cell>
          <cell r="W918">
            <v>0</v>
          </cell>
          <cell r="Z918">
            <v>0</v>
          </cell>
        </row>
        <row r="919">
          <cell r="B919" t="str">
            <v>01    801 0833684101     01</v>
          </cell>
          <cell r="C919">
            <v>833684101</v>
          </cell>
          <cell r="D919">
            <v>7250338.714491833</v>
          </cell>
          <cell r="E919" t="str">
            <v>N</v>
          </cell>
          <cell r="F919" t="str">
            <v>N</v>
          </cell>
          <cell r="G919">
            <v>8115060.8899999997</v>
          </cell>
          <cell r="K919">
            <v>8115060.8899999997</v>
          </cell>
          <cell r="L919">
            <v>8115060.8899999997</v>
          </cell>
          <cell r="N919">
            <v>8115060.8899999997</v>
          </cell>
          <cell r="Q919">
            <v>0</v>
          </cell>
          <cell r="T919" t="str">
            <v>N/A</v>
          </cell>
          <cell r="W919" t="str">
            <v>N/A</v>
          </cell>
          <cell r="Z919" t="str">
            <v>N/A</v>
          </cell>
        </row>
        <row r="920">
          <cell r="B920" t="str">
            <v>01    801 0833684101     02</v>
          </cell>
          <cell r="C920">
            <v>833684101</v>
          </cell>
          <cell r="E920" t="e">
            <v>#N/A</v>
          </cell>
          <cell r="F920" t="str">
            <v>N</v>
          </cell>
          <cell r="G920" t="str">
            <v>N/A</v>
          </cell>
          <cell r="K920" t="str">
            <v>N/A</v>
          </cell>
          <cell r="N920" t="str">
            <v>N/A</v>
          </cell>
          <cell r="Q920">
            <v>8115060.8899999997</v>
          </cell>
          <cell r="T920">
            <v>8115060.8899999997</v>
          </cell>
          <cell r="W920">
            <v>8115060.8899999997</v>
          </cell>
          <cell r="Z920">
            <v>8115060.8899999997</v>
          </cell>
        </row>
        <row r="921">
          <cell r="B921" t="str">
            <v xml:space="preserve">01    800 0833725101       </v>
          </cell>
          <cell r="C921">
            <v>833725101</v>
          </cell>
          <cell r="D921">
            <v>630686.11344798538</v>
          </cell>
          <cell r="E921" t="str">
            <v>N</v>
          </cell>
          <cell r="F921" t="str">
            <v>N</v>
          </cell>
          <cell r="G921">
            <v>725190.1</v>
          </cell>
          <cell r="K921">
            <v>0</v>
          </cell>
          <cell r="L921">
            <v>0</v>
          </cell>
          <cell r="N921">
            <v>0</v>
          </cell>
          <cell r="Q921">
            <v>0</v>
          </cell>
          <cell r="T921">
            <v>0</v>
          </cell>
          <cell r="W921">
            <v>0</v>
          </cell>
          <cell r="Z921">
            <v>0</v>
          </cell>
        </row>
        <row r="922">
          <cell r="B922" t="str">
            <v>01    800 0833725101     33</v>
          </cell>
          <cell r="C922">
            <v>833725101</v>
          </cell>
          <cell r="D922">
            <v>15969496.184234938</v>
          </cell>
          <cell r="E922" t="str">
            <v>N</v>
          </cell>
          <cell r="F922" t="str">
            <v>N</v>
          </cell>
          <cell r="G922">
            <v>17385227.010000002</v>
          </cell>
          <cell r="K922" t="str">
            <v>N/A</v>
          </cell>
          <cell r="N922" t="str">
            <v>N/A</v>
          </cell>
          <cell r="Q922" t="str">
            <v>N/A</v>
          </cell>
          <cell r="T922" t="str">
            <v>N/A</v>
          </cell>
          <cell r="W922" t="str">
            <v>N/A</v>
          </cell>
          <cell r="Z922" t="str">
            <v>N/A</v>
          </cell>
        </row>
        <row r="923">
          <cell r="B923" t="str">
            <v>01    800 0833725101     34</v>
          </cell>
          <cell r="C923">
            <v>833725101</v>
          </cell>
          <cell r="E923" t="e">
            <v>#N/A</v>
          </cell>
          <cell r="F923" t="str">
            <v>N</v>
          </cell>
          <cell r="G923" t="str">
            <v>N/A</v>
          </cell>
          <cell r="K923">
            <v>725190.1</v>
          </cell>
          <cell r="L923">
            <v>725190.1</v>
          </cell>
          <cell r="N923" t="str">
            <v>N/A</v>
          </cell>
          <cell r="Q923" t="str">
            <v>N/A</v>
          </cell>
          <cell r="T923" t="str">
            <v>N/A</v>
          </cell>
          <cell r="W923" t="str">
            <v>N/A</v>
          </cell>
          <cell r="Z923" t="str">
            <v>N/A</v>
          </cell>
        </row>
        <row r="924">
          <cell r="B924" t="str">
            <v>01    800 0833725101     35</v>
          </cell>
          <cell r="C924">
            <v>833725101</v>
          </cell>
          <cell r="E924" t="e">
            <v>#N/A</v>
          </cell>
          <cell r="F924" t="str">
            <v>N</v>
          </cell>
          <cell r="G924" t="str">
            <v>N/A</v>
          </cell>
          <cell r="K924">
            <v>17385227.010000002</v>
          </cell>
          <cell r="L924">
            <v>17385227.010000002</v>
          </cell>
          <cell r="N924" t="str">
            <v>N/A</v>
          </cell>
          <cell r="Q924" t="str">
            <v>N/A</v>
          </cell>
          <cell r="T924" t="str">
            <v>N/A</v>
          </cell>
          <cell r="W924" t="str">
            <v>N/A</v>
          </cell>
          <cell r="Z924" t="str">
            <v>N/A</v>
          </cell>
        </row>
        <row r="925">
          <cell r="B925" t="str">
            <v>01    800 0833725101     36</v>
          </cell>
          <cell r="C925">
            <v>833725101</v>
          </cell>
          <cell r="E925" t="e">
            <v>#N/A</v>
          </cell>
          <cell r="F925" t="str">
            <v>N</v>
          </cell>
          <cell r="G925" t="str">
            <v>N/A</v>
          </cell>
          <cell r="K925" t="str">
            <v>N/A</v>
          </cell>
          <cell r="N925">
            <v>18802350.780000001</v>
          </cell>
          <cell r="Q925" t="str">
            <v>N/A</v>
          </cell>
          <cell r="T925" t="str">
            <v>N/A</v>
          </cell>
          <cell r="W925" t="str">
            <v>N/A</v>
          </cell>
          <cell r="Z925" t="str">
            <v>N/A</v>
          </cell>
        </row>
        <row r="926">
          <cell r="B926" t="str">
            <v>01    800 0833725101     39</v>
          </cell>
          <cell r="C926">
            <v>833725101</v>
          </cell>
          <cell r="E926" t="e">
            <v>#N/A</v>
          </cell>
          <cell r="F926" t="str">
            <v>N</v>
          </cell>
          <cell r="G926" t="str">
            <v>N/A</v>
          </cell>
          <cell r="K926" t="str">
            <v>N/A</v>
          </cell>
          <cell r="N926" t="str">
            <v>N/A</v>
          </cell>
          <cell r="Q926" t="str">
            <v>N/A</v>
          </cell>
          <cell r="T926">
            <v>19734220.699999999</v>
          </cell>
          <cell r="W926">
            <v>19734220.699999999</v>
          </cell>
          <cell r="Z926" t="str">
            <v>N/A</v>
          </cell>
        </row>
        <row r="927">
          <cell r="B927" t="str">
            <v>01    800 0833725101     40</v>
          </cell>
          <cell r="C927">
            <v>833725101</v>
          </cell>
          <cell r="E927" t="e">
            <v>#N/A</v>
          </cell>
          <cell r="F927" t="str">
            <v>N</v>
          </cell>
          <cell r="G927" t="str">
            <v>N/A</v>
          </cell>
          <cell r="K927" t="str">
            <v>N/A</v>
          </cell>
          <cell r="N927" t="str">
            <v>N/A</v>
          </cell>
          <cell r="Q927" t="str">
            <v>N/A</v>
          </cell>
          <cell r="T927" t="str">
            <v>N/A</v>
          </cell>
          <cell r="W927">
            <v>31238.25</v>
          </cell>
          <cell r="Z927" t="str">
            <v>N/A</v>
          </cell>
        </row>
        <row r="928">
          <cell r="B928" t="str">
            <v>01    800 0833725101     41</v>
          </cell>
          <cell r="C928">
            <v>833725101</v>
          </cell>
          <cell r="E928" t="e">
            <v>#N/A</v>
          </cell>
          <cell r="F928" t="str">
            <v>N</v>
          </cell>
          <cell r="G928" t="str">
            <v>N/A</v>
          </cell>
          <cell r="K928" t="str">
            <v>N/A</v>
          </cell>
          <cell r="N928" t="str">
            <v>N/A</v>
          </cell>
          <cell r="Q928" t="str">
            <v>N/A</v>
          </cell>
          <cell r="T928" t="str">
            <v>N/A</v>
          </cell>
          <cell r="W928">
            <v>108467.04</v>
          </cell>
          <cell r="Z928" t="str">
            <v>N/A</v>
          </cell>
        </row>
        <row r="929">
          <cell r="B929" t="str">
            <v>01    800 0833725101     43</v>
          </cell>
          <cell r="C929">
            <v>833725101</v>
          </cell>
          <cell r="E929" t="e">
            <v>#N/A</v>
          </cell>
          <cell r="F929" t="str">
            <v>N</v>
          </cell>
          <cell r="G929" t="str">
            <v>N/A</v>
          </cell>
          <cell r="K929" t="str">
            <v>N/A</v>
          </cell>
          <cell r="N929" t="str">
            <v>N/A</v>
          </cell>
          <cell r="Q929" t="str">
            <v>N/A</v>
          </cell>
          <cell r="T929" t="str">
            <v>N/A</v>
          </cell>
          <cell r="W929" t="str">
            <v>N/A</v>
          </cell>
          <cell r="Z929">
            <v>20337004.530000001</v>
          </cell>
        </row>
        <row r="930">
          <cell r="B930" t="str">
            <v xml:space="preserve">01    800 0833879101       </v>
          </cell>
          <cell r="C930">
            <v>833879101</v>
          </cell>
          <cell r="D930">
            <v>82720.288610311938</v>
          </cell>
          <cell r="E930" t="str">
            <v>N</v>
          </cell>
          <cell r="F930" t="str">
            <v>N</v>
          </cell>
          <cell r="G930">
            <v>85091.69</v>
          </cell>
          <cell r="K930">
            <v>85091.69</v>
          </cell>
          <cell r="L930">
            <v>85091.69</v>
          </cell>
          <cell r="N930">
            <v>137091.69</v>
          </cell>
          <cell r="Q930">
            <v>89091.69</v>
          </cell>
          <cell r="T930">
            <v>141091.69</v>
          </cell>
          <cell r="W930">
            <v>93091.69</v>
          </cell>
          <cell r="Z930">
            <v>31145091.690000001</v>
          </cell>
        </row>
        <row r="931">
          <cell r="B931" t="str">
            <v>01    800 0833879101     18</v>
          </cell>
          <cell r="C931">
            <v>833879101</v>
          </cell>
          <cell r="D931">
            <v>30979688.926955361</v>
          </cell>
          <cell r="E931" t="str">
            <v>N</v>
          </cell>
          <cell r="F931" t="str">
            <v>N</v>
          </cell>
          <cell r="G931">
            <v>31300000</v>
          </cell>
          <cell r="K931" t="str">
            <v>N/A</v>
          </cell>
          <cell r="N931" t="str">
            <v>N/A</v>
          </cell>
          <cell r="Q931" t="str">
            <v>N/A</v>
          </cell>
          <cell r="T931" t="str">
            <v>N/A</v>
          </cell>
          <cell r="W931" t="str">
            <v>N/A</v>
          </cell>
          <cell r="Z931" t="str">
            <v>N/A</v>
          </cell>
        </row>
        <row r="932">
          <cell r="B932" t="str">
            <v>01    800 0833879101     19</v>
          </cell>
          <cell r="C932">
            <v>833879101</v>
          </cell>
          <cell r="E932" t="e">
            <v>#N/A</v>
          </cell>
          <cell r="F932" t="str">
            <v>N</v>
          </cell>
          <cell r="G932" t="str">
            <v>N/A</v>
          </cell>
          <cell r="K932">
            <v>31300000</v>
          </cell>
          <cell r="L932">
            <v>31300000</v>
          </cell>
          <cell r="N932" t="str">
            <v>N/A</v>
          </cell>
          <cell r="Q932" t="str">
            <v>N/A</v>
          </cell>
          <cell r="T932" t="str">
            <v>N/A</v>
          </cell>
          <cell r="W932" t="str">
            <v>N/A</v>
          </cell>
          <cell r="Z932" t="str">
            <v>N/A</v>
          </cell>
        </row>
        <row r="933">
          <cell r="B933" t="str">
            <v>01    800 0833879101     20</v>
          </cell>
          <cell r="C933">
            <v>833879101</v>
          </cell>
          <cell r="E933" t="e">
            <v>#N/A</v>
          </cell>
          <cell r="F933" t="str">
            <v>N</v>
          </cell>
          <cell r="G933" t="str">
            <v>N/A</v>
          </cell>
          <cell r="K933" t="str">
            <v>N/A</v>
          </cell>
          <cell r="N933">
            <v>31200000</v>
          </cell>
          <cell r="Q933" t="str">
            <v>N/A</v>
          </cell>
          <cell r="T933" t="str">
            <v>N/A</v>
          </cell>
          <cell r="W933" t="str">
            <v>N/A</v>
          </cell>
          <cell r="Z933" t="str">
            <v>N/A</v>
          </cell>
        </row>
        <row r="934">
          <cell r="B934" t="str">
            <v>01    800 0833879101     23</v>
          </cell>
          <cell r="C934">
            <v>833879101</v>
          </cell>
          <cell r="E934" t="e">
            <v>#N/A</v>
          </cell>
          <cell r="F934" t="str">
            <v>N</v>
          </cell>
          <cell r="G934" t="str">
            <v>N/A</v>
          </cell>
          <cell r="K934" t="str">
            <v>N/A</v>
          </cell>
          <cell r="N934" t="str">
            <v>N/A</v>
          </cell>
          <cell r="Q934" t="str">
            <v>N/A</v>
          </cell>
          <cell r="T934">
            <v>31100000</v>
          </cell>
          <cell r="W934" t="str">
            <v>N/A</v>
          </cell>
          <cell r="Z934" t="str">
            <v>N/A</v>
          </cell>
        </row>
        <row r="935">
          <cell r="B935" t="str">
            <v>01    800 0833879101     24</v>
          </cell>
          <cell r="C935">
            <v>833879101</v>
          </cell>
          <cell r="E935" t="e">
            <v>#N/A</v>
          </cell>
          <cell r="F935" t="str">
            <v>N</v>
          </cell>
          <cell r="G935" t="str">
            <v>N/A</v>
          </cell>
          <cell r="K935" t="str">
            <v>N/A</v>
          </cell>
          <cell r="N935" t="str">
            <v>N/A</v>
          </cell>
          <cell r="Q935" t="str">
            <v>N/A</v>
          </cell>
          <cell r="T935" t="str">
            <v>N/A</v>
          </cell>
          <cell r="W935">
            <v>0</v>
          </cell>
          <cell r="Z935">
            <v>0</v>
          </cell>
        </row>
        <row r="936">
          <cell r="B936" t="str">
            <v>01    800 0833879101     25</v>
          </cell>
          <cell r="C936">
            <v>833879101</v>
          </cell>
          <cell r="E936" t="e">
            <v>#N/A</v>
          </cell>
          <cell r="F936" t="str">
            <v>N</v>
          </cell>
          <cell r="G936" t="str">
            <v>N/A</v>
          </cell>
          <cell r="K936" t="str">
            <v>N/A</v>
          </cell>
          <cell r="N936" t="str">
            <v>N/A</v>
          </cell>
          <cell r="Q936" t="str">
            <v>N/A</v>
          </cell>
          <cell r="T936" t="str">
            <v>N/A</v>
          </cell>
          <cell r="W936">
            <v>31100000</v>
          </cell>
          <cell r="Z936" t="str">
            <v>N/A</v>
          </cell>
        </row>
        <row r="937">
          <cell r="B937" t="str">
            <v xml:space="preserve">01    800 0833905101       </v>
          </cell>
          <cell r="C937">
            <v>833905101</v>
          </cell>
          <cell r="D937">
            <v>16703.339219548805</v>
          </cell>
          <cell r="E937" t="str">
            <v>Y</v>
          </cell>
          <cell r="F937" t="str">
            <v>Y</v>
          </cell>
          <cell r="G937">
            <v>35621</v>
          </cell>
          <cell r="H937">
            <v>35621</v>
          </cell>
          <cell r="K937">
            <v>7735621</v>
          </cell>
          <cell r="L937">
            <v>35621</v>
          </cell>
          <cell r="M937" t="str">
            <v>833905101-8.31-1B</v>
          </cell>
          <cell r="N937">
            <v>7735621</v>
          </cell>
          <cell r="O937">
            <v>7735621</v>
          </cell>
          <cell r="Q937">
            <v>35621</v>
          </cell>
          <cell r="R937">
            <v>35621</v>
          </cell>
          <cell r="T937">
            <v>35621</v>
          </cell>
          <cell r="U937">
            <v>35621</v>
          </cell>
          <cell r="V937" t="str">
            <v>833905101-11.30-1A</v>
          </cell>
          <cell r="W937">
            <v>35621</v>
          </cell>
          <cell r="X937">
            <v>7735621</v>
          </cell>
          <cell r="Y937" t="str">
            <v>833905101-12.31-2A</v>
          </cell>
          <cell r="Z937">
            <v>35621</v>
          </cell>
          <cell r="AA937">
            <v>35621</v>
          </cell>
        </row>
        <row r="938">
          <cell r="B938" t="str">
            <v>01    800 0833905101     10</v>
          </cell>
          <cell r="C938">
            <v>833905101</v>
          </cell>
          <cell r="D938">
            <v>7393983.7422918649</v>
          </cell>
          <cell r="E938" t="str">
            <v>Y</v>
          </cell>
          <cell r="F938" t="str">
            <v>Y</v>
          </cell>
          <cell r="G938">
            <v>12900000</v>
          </cell>
          <cell r="H938">
            <v>12900000</v>
          </cell>
          <cell r="K938">
            <v>12900000</v>
          </cell>
          <cell r="L938">
            <v>12900000</v>
          </cell>
          <cell r="N938">
            <v>12900000</v>
          </cell>
          <cell r="O938">
            <v>12900000</v>
          </cell>
          <cell r="Q938">
            <v>12900000</v>
          </cell>
          <cell r="R938">
            <v>12900000</v>
          </cell>
          <cell r="T938">
            <v>12900000</v>
          </cell>
          <cell r="U938">
            <v>12900000</v>
          </cell>
          <cell r="W938" t="str">
            <v>N/A</v>
          </cell>
          <cell r="X938">
            <v>12900000</v>
          </cell>
          <cell r="Y938" t="str">
            <v>833905101-12.31-1A</v>
          </cell>
          <cell r="Z938" t="str">
            <v>N/A</v>
          </cell>
          <cell r="AA938">
            <v>12900000</v>
          </cell>
          <cell r="AB938" t="str">
            <v>833905101-1.31-1A</v>
          </cell>
        </row>
        <row r="939">
          <cell r="B939" t="str">
            <v>01    800 0833905101     16</v>
          </cell>
          <cell r="C939">
            <v>833905101</v>
          </cell>
          <cell r="D939">
            <v>3596226.6158312378</v>
          </cell>
          <cell r="E939" t="str">
            <v>Y</v>
          </cell>
          <cell r="F939" t="str">
            <v>Y</v>
          </cell>
          <cell r="G939">
            <v>7700000</v>
          </cell>
          <cell r="H939">
            <v>7700000</v>
          </cell>
          <cell r="K939">
            <v>0</v>
          </cell>
          <cell r="L939">
            <v>7700000</v>
          </cell>
          <cell r="M939" t="str">
            <v>833905101-8.31-1A</v>
          </cell>
          <cell r="N939" t="str">
            <v>N/A</v>
          </cell>
          <cell r="Q939" t="str">
            <v>N/A</v>
          </cell>
          <cell r="R939">
            <v>7700000</v>
          </cell>
          <cell r="S939" t="str">
            <v>833905101-10.31-1A</v>
          </cell>
          <cell r="T939" t="str">
            <v>N/A</v>
          </cell>
          <cell r="U939">
            <v>7700000</v>
          </cell>
          <cell r="V939" t="str">
            <v>833905101-11.30-1A</v>
          </cell>
          <cell r="W939" t="str">
            <v>N/A</v>
          </cell>
          <cell r="X939" t="str">
            <v>N/A</v>
          </cell>
          <cell r="Z939" t="str">
            <v>N/A</v>
          </cell>
          <cell r="AA939">
            <v>7700000</v>
          </cell>
          <cell r="AB939" t="str">
            <v>833905101-1.31-2A</v>
          </cell>
        </row>
        <row r="940">
          <cell r="B940" t="str">
            <v>01    800 0833905101     17</v>
          </cell>
          <cell r="C940">
            <v>833905101</v>
          </cell>
          <cell r="E940" t="e">
            <v>#N/A</v>
          </cell>
          <cell r="F940" t="str">
            <v>Y</v>
          </cell>
          <cell r="G940" t="str">
            <v>N/A</v>
          </cell>
          <cell r="K940" t="str">
            <v>N/A</v>
          </cell>
          <cell r="N940" t="str">
            <v>N/A</v>
          </cell>
          <cell r="Q940">
            <v>7700000</v>
          </cell>
          <cell r="R940">
            <v>0</v>
          </cell>
          <cell r="S940" t="str">
            <v>833905101-10.31-1B</v>
          </cell>
          <cell r="T940">
            <v>7700000</v>
          </cell>
          <cell r="U940">
            <v>0</v>
          </cell>
          <cell r="V940" t="str">
            <v>833905101-11.30-1B</v>
          </cell>
          <cell r="W940" t="str">
            <v>N/A</v>
          </cell>
          <cell r="X940" t="str">
            <v>N/A</v>
          </cell>
          <cell r="Z940" t="str">
            <v>N/A</v>
          </cell>
          <cell r="AA940" t="str">
            <v>N/A</v>
          </cell>
        </row>
        <row r="941">
          <cell r="B941" t="str">
            <v>01    800 0833905101     18</v>
          </cell>
          <cell r="C941">
            <v>833905101</v>
          </cell>
          <cell r="E941" t="e">
            <v>#N/A</v>
          </cell>
          <cell r="F941" t="str">
            <v>Y</v>
          </cell>
          <cell r="G941" t="str">
            <v>N/A</v>
          </cell>
          <cell r="K941" t="str">
            <v>N/A</v>
          </cell>
          <cell r="N941" t="str">
            <v>N/A</v>
          </cell>
          <cell r="Q941" t="str">
            <v>N/A</v>
          </cell>
          <cell r="R941" t="str">
            <v>N/A</v>
          </cell>
          <cell r="T941" t="str">
            <v>N/A</v>
          </cell>
          <cell r="U941" t="str">
            <v>N/A</v>
          </cell>
          <cell r="W941">
            <v>12900000</v>
          </cell>
          <cell r="X941">
            <v>0</v>
          </cell>
          <cell r="Y941" t="str">
            <v>833905101-12.31-1B</v>
          </cell>
          <cell r="Z941">
            <v>12900000</v>
          </cell>
          <cell r="AA941">
            <v>0</v>
          </cell>
          <cell r="AB941" t="str">
            <v>833905101-1.31-1B</v>
          </cell>
        </row>
        <row r="942">
          <cell r="B942" t="str">
            <v>01    800 0833905101     19</v>
          </cell>
          <cell r="C942">
            <v>833905101</v>
          </cell>
          <cell r="E942" t="e">
            <v>#N/A</v>
          </cell>
          <cell r="F942" t="str">
            <v>Y</v>
          </cell>
          <cell r="G942" t="str">
            <v>N/A</v>
          </cell>
          <cell r="K942" t="str">
            <v>N/A</v>
          </cell>
          <cell r="N942" t="str">
            <v>N/A</v>
          </cell>
          <cell r="Q942" t="str">
            <v>N/A</v>
          </cell>
          <cell r="R942" t="str">
            <v>N/A</v>
          </cell>
          <cell r="T942" t="str">
            <v>N/A</v>
          </cell>
          <cell r="U942" t="str">
            <v>N/A</v>
          </cell>
          <cell r="W942">
            <v>7700000</v>
          </cell>
          <cell r="X942">
            <v>0</v>
          </cell>
          <cell r="Y942" t="str">
            <v>833905101-12.31-2B</v>
          </cell>
          <cell r="Z942">
            <v>7700000</v>
          </cell>
          <cell r="AA942">
            <v>0</v>
          </cell>
          <cell r="AB942" t="str">
            <v>833905101-1.31-2B</v>
          </cell>
        </row>
        <row r="943">
          <cell r="B943" t="str">
            <v xml:space="preserve">01    800 0833905102       </v>
          </cell>
          <cell r="C943">
            <v>833905102</v>
          </cell>
          <cell r="D943">
            <v>36458.788885103117</v>
          </cell>
          <cell r="E943" t="str">
            <v>Y</v>
          </cell>
          <cell r="F943" t="str">
            <v>Y</v>
          </cell>
          <cell r="G943">
            <v>77334</v>
          </cell>
          <cell r="H943">
            <v>77334</v>
          </cell>
          <cell r="K943">
            <v>3177334</v>
          </cell>
          <cell r="L943">
            <v>77334</v>
          </cell>
          <cell r="M943" t="str">
            <v>833905102-8.31-1B</v>
          </cell>
          <cell r="N943">
            <v>3177334</v>
          </cell>
          <cell r="O943">
            <v>77334</v>
          </cell>
          <cell r="P943" t="str">
            <v>833905102-9.30-1B</v>
          </cell>
          <cell r="Q943">
            <v>77334</v>
          </cell>
          <cell r="R943">
            <v>77334</v>
          </cell>
          <cell r="T943">
            <v>77334</v>
          </cell>
          <cell r="U943">
            <v>77334</v>
          </cell>
          <cell r="W943">
            <v>77334</v>
          </cell>
          <cell r="X943">
            <v>77334</v>
          </cell>
          <cell r="Z943">
            <v>77334</v>
          </cell>
          <cell r="AA943">
            <v>77334</v>
          </cell>
        </row>
        <row r="944">
          <cell r="B944" t="str">
            <v>01    800 0833905102     15</v>
          </cell>
          <cell r="C944">
            <v>833905102</v>
          </cell>
          <cell r="D944">
            <v>1457625.4769909123</v>
          </cell>
          <cell r="E944" t="str">
            <v>Y</v>
          </cell>
          <cell r="F944" t="str">
            <v>Y</v>
          </cell>
          <cell r="G944">
            <v>3100000</v>
          </cell>
          <cell r="H944">
            <v>3100000</v>
          </cell>
          <cell r="K944">
            <v>0</v>
          </cell>
          <cell r="L944">
            <v>3100000</v>
          </cell>
          <cell r="M944" t="str">
            <v>833905102-8.31-1A</v>
          </cell>
          <cell r="N944" t="str">
            <v>N/A</v>
          </cell>
          <cell r="O944">
            <v>3100000</v>
          </cell>
          <cell r="P944" t="str">
            <v>833905102-9.30-1A</v>
          </cell>
          <cell r="Q944" t="str">
            <v>N/A</v>
          </cell>
          <cell r="R944">
            <v>3100000</v>
          </cell>
          <cell r="S944" t="str">
            <v>833905102-10.31-1A</v>
          </cell>
          <cell r="T944" t="str">
            <v>N/A</v>
          </cell>
          <cell r="U944">
            <v>3100000</v>
          </cell>
          <cell r="V944" t="str">
            <v>833905102-11.30-1A</v>
          </cell>
          <cell r="W944" t="str">
            <v>N/A</v>
          </cell>
          <cell r="X944">
            <v>3100000</v>
          </cell>
          <cell r="Y944" t="str">
            <v>833905102-12.31-1A</v>
          </cell>
          <cell r="Z944" t="str">
            <v>N/A</v>
          </cell>
          <cell r="AA944">
            <v>3100000</v>
          </cell>
          <cell r="AB944" t="str">
            <v>833905102-1.31-1A</v>
          </cell>
        </row>
        <row r="945">
          <cell r="B945" t="str">
            <v>01    800 0833905102     16</v>
          </cell>
          <cell r="C945">
            <v>833905102</v>
          </cell>
          <cell r="E945" t="e">
            <v>#N/A</v>
          </cell>
          <cell r="F945" t="str">
            <v>Y</v>
          </cell>
          <cell r="G945" t="str">
            <v>N/A</v>
          </cell>
          <cell r="K945" t="str">
            <v>N/A</v>
          </cell>
          <cell r="N945" t="str">
            <v>N/A</v>
          </cell>
          <cell r="Q945">
            <v>3100000</v>
          </cell>
          <cell r="R945">
            <v>0</v>
          </cell>
          <cell r="S945" t="str">
            <v>833905102-10.31-1B</v>
          </cell>
          <cell r="T945">
            <v>3100000</v>
          </cell>
          <cell r="U945">
            <v>0</v>
          </cell>
          <cell r="V945" t="str">
            <v>833905102-11.30-1B</v>
          </cell>
          <cell r="W945" t="str">
            <v>N/A</v>
          </cell>
          <cell r="X945" t="str">
            <v>N/A</v>
          </cell>
          <cell r="Z945" t="str">
            <v>N/A</v>
          </cell>
          <cell r="AA945" t="str">
            <v>N/A</v>
          </cell>
        </row>
        <row r="946">
          <cell r="B946" t="str">
            <v>01    800 0833905102     17</v>
          </cell>
          <cell r="C946">
            <v>833905102</v>
          </cell>
          <cell r="E946" t="e">
            <v>#N/A</v>
          </cell>
          <cell r="F946" t="str">
            <v>Y</v>
          </cell>
          <cell r="G946" t="str">
            <v>N/A</v>
          </cell>
          <cell r="K946" t="str">
            <v>N/A</v>
          </cell>
          <cell r="N946" t="str">
            <v>N/A</v>
          </cell>
          <cell r="Q946" t="str">
            <v>N/A</v>
          </cell>
          <cell r="R946" t="str">
            <v>N/A</v>
          </cell>
          <cell r="T946" t="str">
            <v>N/A</v>
          </cell>
          <cell r="U946" t="str">
            <v>N/A</v>
          </cell>
          <cell r="W946">
            <v>3100000</v>
          </cell>
          <cell r="X946">
            <v>0</v>
          </cell>
          <cell r="Y946" t="str">
            <v>833905102-12.31-1B</v>
          </cell>
          <cell r="Z946">
            <v>3100000</v>
          </cell>
          <cell r="AA946">
            <v>0</v>
          </cell>
          <cell r="AB946" t="str">
            <v>833905102-1.31-1B</v>
          </cell>
        </row>
        <row r="947">
          <cell r="B947" t="str">
            <v xml:space="preserve">01    800 0835556101       </v>
          </cell>
          <cell r="C947">
            <v>835556101</v>
          </cell>
          <cell r="D947">
            <v>72212.201098393314</v>
          </cell>
          <cell r="E947" t="str">
            <v>N</v>
          </cell>
          <cell r="F947" t="str">
            <v>N</v>
          </cell>
          <cell r="G947">
            <v>74999.48</v>
          </cell>
          <cell r="K947">
            <v>74999.48</v>
          </cell>
          <cell r="L947">
            <v>74999.48</v>
          </cell>
          <cell r="N947">
            <v>92530.35</v>
          </cell>
          <cell r="Q947">
            <v>44777.440000000002</v>
          </cell>
          <cell r="T947">
            <v>44777.440000000002</v>
          </cell>
          <cell r="W947">
            <v>575814.21</v>
          </cell>
          <cell r="Z947">
            <v>423306.04</v>
          </cell>
        </row>
        <row r="948">
          <cell r="B948" t="str">
            <v>01    800 0835556101     31</v>
          </cell>
          <cell r="C948">
            <v>835556101</v>
          </cell>
          <cell r="E948" t="e">
            <v>#N/A</v>
          </cell>
          <cell r="F948" t="str">
            <v>N</v>
          </cell>
          <cell r="G948">
            <v>0</v>
          </cell>
          <cell r="K948">
            <v>0</v>
          </cell>
          <cell r="L948">
            <v>0</v>
          </cell>
          <cell r="N948">
            <v>0</v>
          </cell>
          <cell r="Q948">
            <v>0</v>
          </cell>
          <cell r="T948">
            <v>0</v>
          </cell>
          <cell r="W948">
            <v>0</v>
          </cell>
          <cell r="Z948">
            <v>0</v>
          </cell>
        </row>
        <row r="949">
          <cell r="B949" t="str">
            <v>01    800 0835556101     33</v>
          </cell>
          <cell r="C949">
            <v>835556101</v>
          </cell>
          <cell r="E949" t="e">
            <v>#N/A</v>
          </cell>
          <cell r="F949" t="str">
            <v>N</v>
          </cell>
          <cell r="G949">
            <v>0</v>
          </cell>
          <cell r="K949" t="str">
            <v>N/A</v>
          </cell>
          <cell r="N949" t="str">
            <v>N/A</v>
          </cell>
          <cell r="Q949" t="str">
            <v>N/A</v>
          </cell>
          <cell r="T949" t="str">
            <v>N/A</v>
          </cell>
          <cell r="W949" t="str">
            <v>N/A</v>
          </cell>
          <cell r="Z949" t="str">
            <v>N/A</v>
          </cell>
        </row>
        <row r="950">
          <cell r="B950" t="str">
            <v>01    800 0835556101     34</v>
          </cell>
          <cell r="C950">
            <v>835556101</v>
          </cell>
          <cell r="E950" t="e">
            <v>#N/A</v>
          </cell>
          <cell r="F950" t="str">
            <v>N</v>
          </cell>
          <cell r="G950">
            <v>0</v>
          </cell>
          <cell r="K950" t="str">
            <v>N/A</v>
          </cell>
          <cell r="N950" t="str">
            <v>N/A</v>
          </cell>
          <cell r="Q950" t="str">
            <v>N/A</v>
          </cell>
          <cell r="T950" t="str">
            <v>N/A</v>
          </cell>
          <cell r="W950" t="str">
            <v>N/A</v>
          </cell>
          <cell r="Z950" t="str">
            <v>N/A</v>
          </cell>
        </row>
        <row r="951">
          <cell r="B951" t="str">
            <v>01    800 0835556101     35</v>
          </cell>
          <cell r="C951">
            <v>835556101</v>
          </cell>
          <cell r="D951">
            <v>15968635.747044474</v>
          </cell>
          <cell r="E951" t="str">
            <v>N</v>
          </cell>
          <cell r="F951" t="str">
            <v>N</v>
          </cell>
          <cell r="G951">
            <v>16100000</v>
          </cell>
          <cell r="K951">
            <v>16100000</v>
          </cell>
          <cell r="L951">
            <v>16100000</v>
          </cell>
          <cell r="N951" t="str">
            <v>N/A</v>
          </cell>
          <cell r="Q951" t="str">
            <v>N/A</v>
          </cell>
          <cell r="T951" t="str">
            <v>N/A</v>
          </cell>
          <cell r="W951" t="str">
            <v>N/A</v>
          </cell>
          <cell r="Z951" t="str">
            <v>N/A</v>
          </cell>
        </row>
        <row r="952">
          <cell r="B952" t="str">
            <v>01    800 0835556101     36</v>
          </cell>
          <cell r="C952">
            <v>835556101</v>
          </cell>
          <cell r="D952">
            <v>21919680.124825027</v>
          </cell>
          <cell r="E952" t="str">
            <v>N</v>
          </cell>
          <cell r="F952" t="str">
            <v>N</v>
          </cell>
          <cell r="G952">
            <v>22100000</v>
          </cell>
          <cell r="K952">
            <v>22100000</v>
          </cell>
          <cell r="L952">
            <v>22100000</v>
          </cell>
          <cell r="N952" t="str">
            <v>N/A</v>
          </cell>
          <cell r="Q952" t="str">
            <v>N/A</v>
          </cell>
          <cell r="T952" t="str">
            <v>N/A</v>
          </cell>
          <cell r="W952" t="str">
            <v>N/A</v>
          </cell>
          <cell r="Z952" t="str">
            <v>N/A</v>
          </cell>
        </row>
        <row r="953">
          <cell r="B953" t="str">
            <v>01    800 0835556101     37</v>
          </cell>
          <cell r="C953">
            <v>835556101</v>
          </cell>
          <cell r="E953" t="e">
            <v>#N/A</v>
          </cell>
          <cell r="F953" t="str">
            <v>N</v>
          </cell>
          <cell r="G953" t="str">
            <v>N/A</v>
          </cell>
          <cell r="K953" t="str">
            <v>N/A</v>
          </cell>
          <cell r="N953">
            <v>16100000</v>
          </cell>
          <cell r="Q953" t="str">
            <v>N/A</v>
          </cell>
          <cell r="T953" t="str">
            <v>N/A</v>
          </cell>
          <cell r="W953" t="str">
            <v>N/A</v>
          </cell>
          <cell r="Z953" t="str">
            <v>N/A</v>
          </cell>
        </row>
        <row r="954">
          <cell r="B954" t="str">
            <v>01    800 0835556101     38</v>
          </cell>
          <cell r="C954">
            <v>835556101</v>
          </cell>
          <cell r="E954" t="e">
            <v>#N/A</v>
          </cell>
          <cell r="F954" t="str">
            <v>N</v>
          </cell>
          <cell r="G954" t="str">
            <v>N/A</v>
          </cell>
          <cell r="K954" t="str">
            <v>N/A</v>
          </cell>
          <cell r="N954">
            <v>22100000</v>
          </cell>
          <cell r="Q954" t="str">
            <v>N/A</v>
          </cell>
          <cell r="T954" t="str">
            <v>N/A</v>
          </cell>
          <cell r="W954" t="str">
            <v>N/A</v>
          </cell>
          <cell r="Z954" t="str">
            <v>N/A</v>
          </cell>
        </row>
        <row r="955">
          <cell r="B955" t="str">
            <v>01    800 0835556101     40</v>
          </cell>
          <cell r="C955">
            <v>835556101</v>
          </cell>
          <cell r="E955" t="e">
            <v>#N/A</v>
          </cell>
          <cell r="F955" t="str">
            <v>N</v>
          </cell>
          <cell r="G955" t="str">
            <v>N/A</v>
          </cell>
          <cell r="K955" t="str">
            <v>N/A</v>
          </cell>
          <cell r="N955" t="str">
            <v>N/A</v>
          </cell>
          <cell r="Q955">
            <v>22100000</v>
          </cell>
          <cell r="T955">
            <v>22100000</v>
          </cell>
          <cell r="W955">
            <v>22100000</v>
          </cell>
          <cell r="Z955" t="str">
            <v>N/A</v>
          </cell>
        </row>
        <row r="956">
          <cell r="B956" t="str">
            <v>01    800 0835556101     41</v>
          </cell>
          <cell r="C956">
            <v>835556101</v>
          </cell>
          <cell r="E956" t="e">
            <v>#N/A</v>
          </cell>
          <cell r="F956" t="str">
            <v>N</v>
          </cell>
          <cell r="G956" t="str">
            <v>N/A</v>
          </cell>
          <cell r="K956" t="str">
            <v>N/A</v>
          </cell>
          <cell r="N956" t="str">
            <v>N/A</v>
          </cell>
          <cell r="Q956" t="str">
            <v>N/A</v>
          </cell>
          <cell r="T956">
            <v>16300000</v>
          </cell>
          <cell r="W956" t="str">
            <v>N/A</v>
          </cell>
          <cell r="Z956" t="str">
            <v>N/A</v>
          </cell>
        </row>
        <row r="957">
          <cell r="B957" t="str">
            <v>01    800 0835556101     42</v>
          </cell>
          <cell r="C957">
            <v>835556101</v>
          </cell>
          <cell r="E957" t="e">
            <v>#N/A</v>
          </cell>
          <cell r="F957" t="str">
            <v>N</v>
          </cell>
          <cell r="G957" t="str">
            <v>N/A</v>
          </cell>
          <cell r="K957" t="str">
            <v>N/A</v>
          </cell>
          <cell r="N957" t="str">
            <v>N/A</v>
          </cell>
          <cell r="Q957" t="str">
            <v>N/A</v>
          </cell>
          <cell r="T957" t="str">
            <v>N/A</v>
          </cell>
          <cell r="W957">
            <v>16600000</v>
          </cell>
          <cell r="Z957" t="str">
            <v>N/A</v>
          </cell>
        </row>
        <row r="958">
          <cell r="B958" t="str">
            <v>01    800 0835556101     43</v>
          </cell>
          <cell r="C958">
            <v>835556101</v>
          </cell>
          <cell r="E958" t="e">
            <v>#N/A</v>
          </cell>
          <cell r="F958" t="str">
            <v>N</v>
          </cell>
          <cell r="G958" t="str">
            <v>N/A</v>
          </cell>
          <cell r="K958" t="str">
            <v>N/A</v>
          </cell>
          <cell r="N958" t="str">
            <v>N/A</v>
          </cell>
          <cell r="Q958" t="str">
            <v>N/A</v>
          </cell>
          <cell r="T958" t="str">
            <v>N/A</v>
          </cell>
          <cell r="W958" t="str">
            <v>N/A</v>
          </cell>
          <cell r="Z958">
            <v>22600000</v>
          </cell>
        </row>
        <row r="959">
          <cell r="B959" t="str">
            <v>01    800 0835556101     44</v>
          </cell>
          <cell r="C959">
            <v>835556101</v>
          </cell>
          <cell r="E959" t="e">
            <v>#N/A</v>
          </cell>
          <cell r="F959" t="str">
            <v>N</v>
          </cell>
          <cell r="G959" t="str">
            <v>N/A</v>
          </cell>
          <cell r="K959" t="str">
            <v>N/A</v>
          </cell>
          <cell r="N959" t="str">
            <v>N/A</v>
          </cell>
          <cell r="Q959" t="str">
            <v>N/A</v>
          </cell>
          <cell r="T959" t="str">
            <v>N/A</v>
          </cell>
          <cell r="W959" t="str">
            <v>N/A</v>
          </cell>
          <cell r="Z959">
            <v>16800000</v>
          </cell>
        </row>
        <row r="960">
          <cell r="B960" t="str">
            <v xml:space="preserve">01    801 0837221101       </v>
          </cell>
          <cell r="C960">
            <v>837221101</v>
          </cell>
          <cell r="E960" t="e">
            <v>#N/A</v>
          </cell>
          <cell r="F960" t="str">
            <v>Y</v>
          </cell>
          <cell r="G960">
            <v>0</v>
          </cell>
          <cell r="H960">
            <v>0</v>
          </cell>
          <cell r="K960">
            <v>0</v>
          </cell>
          <cell r="L960">
            <v>0</v>
          </cell>
          <cell r="N960">
            <v>72780</v>
          </cell>
          <cell r="O960">
            <v>0</v>
          </cell>
          <cell r="P960" t="str">
            <v>837221101-9.30-1B</v>
          </cell>
          <cell r="Q960">
            <v>0</v>
          </cell>
          <cell r="R960">
            <v>0</v>
          </cell>
          <cell r="T960">
            <v>0</v>
          </cell>
          <cell r="U960">
            <v>0</v>
          </cell>
          <cell r="W960">
            <v>0</v>
          </cell>
          <cell r="X960">
            <v>0</v>
          </cell>
          <cell r="Z960">
            <v>0</v>
          </cell>
          <cell r="AA960">
            <v>0</v>
          </cell>
        </row>
        <row r="961">
          <cell r="B961" t="str">
            <v>01    801 0837221101     01</v>
          </cell>
          <cell r="C961">
            <v>837221101</v>
          </cell>
          <cell r="D961">
            <v>2519698.2804322331</v>
          </cell>
          <cell r="E961" t="str">
            <v>Y</v>
          </cell>
          <cell r="F961" t="str">
            <v>Y</v>
          </cell>
          <cell r="G961">
            <v>5387720.3600000003</v>
          </cell>
          <cell r="H961">
            <v>5387720.3600000003</v>
          </cell>
          <cell r="K961">
            <v>5387720.3600000003</v>
          </cell>
          <cell r="L961">
            <v>5387720.3600000003</v>
          </cell>
          <cell r="N961">
            <v>5387720.3600000003</v>
          </cell>
          <cell r="O961">
            <v>5460500.3600000003</v>
          </cell>
          <cell r="P961" t="str">
            <v>837221101-9.30-1A</v>
          </cell>
          <cell r="Q961">
            <v>5460500.3600000003</v>
          </cell>
          <cell r="R961">
            <v>5460500.3600000003</v>
          </cell>
          <cell r="T961">
            <v>5460500.3600000003</v>
          </cell>
          <cell r="U961">
            <v>5460500.3600000003</v>
          </cell>
          <cell r="W961">
            <v>5460500.3600000003</v>
          </cell>
          <cell r="X961">
            <v>5460500.3600000003</v>
          </cell>
          <cell r="Z961">
            <v>5460500.3600000003</v>
          </cell>
          <cell r="AA961">
            <v>5460500.3600000003</v>
          </cell>
        </row>
        <row r="962">
          <cell r="B962" t="str">
            <v xml:space="preserve">01    800 0837551101       </v>
          </cell>
          <cell r="C962">
            <v>837551101</v>
          </cell>
          <cell r="D962">
            <v>743389.7796875037</v>
          </cell>
          <cell r="E962" t="str">
            <v>N</v>
          </cell>
          <cell r="F962" t="str">
            <v>N</v>
          </cell>
          <cell r="G962">
            <v>1113556.6399999999</v>
          </cell>
          <cell r="K962">
            <v>13556.64</v>
          </cell>
          <cell r="L962">
            <v>13556.64</v>
          </cell>
          <cell r="N962">
            <v>64259.73</v>
          </cell>
          <cell r="Q962">
            <v>83943.55</v>
          </cell>
          <cell r="T962">
            <v>18875.439999999999</v>
          </cell>
          <cell r="W962">
            <v>37350.339999999997</v>
          </cell>
          <cell r="Z962">
            <v>734065.58</v>
          </cell>
        </row>
        <row r="963">
          <cell r="B963" t="str">
            <v>01    800 0837551101     38</v>
          </cell>
          <cell r="C963">
            <v>837551101</v>
          </cell>
          <cell r="E963" t="e">
            <v>#N/A</v>
          </cell>
          <cell r="F963" t="str">
            <v>N</v>
          </cell>
          <cell r="G963">
            <v>0</v>
          </cell>
          <cell r="K963" t="str">
            <v>N/A</v>
          </cell>
          <cell r="N963" t="str">
            <v>N/A</v>
          </cell>
          <cell r="Q963" t="str">
            <v>N/A</v>
          </cell>
          <cell r="T963" t="str">
            <v>N/A</v>
          </cell>
          <cell r="W963" t="str">
            <v>N/A</v>
          </cell>
          <cell r="Z963" t="str">
            <v>N/A</v>
          </cell>
        </row>
        <row r="964">
          <cell r="B964" t="str">
            <v>01    800 0837551101     39</v>
          </cell>
          <cell r="C964">
            <v>837551101</v>
          </cell>
          <cell r="E964" t="e">
            <v>#N/A</v>
          </cell>
          <cell r="F964" t="str">
            <v>N</v>
          </cell>
          <cell r="G964">
            <v>0</v>
          </cell>
          <cell r="K964" t="str">
            <v>N/A</v>
          </cell>
          <cell r="N964" t="str">
            <v>N/A</v>
          </cell>
          <cell r="Q964" t="str">
            <v>N/A</v>
          </cell>
          <cell r="T964" t="str">
            <v>N/A</v>
          </cell>
          <cell r="W964" t="str">
            <v>N/A</v>
          </cell>
          <cell r="Z964" t="str">
            <v>N/A</v>
          </cell>
        </row>
        <row r="965">
          <cell r="B965" t="str">
            <v>01    800 0837551101     40</v>
          </cell>
          <cell r="C965">
            <v>837551101</v>
          </cell>
          <cell r="D965">
            <v>4946821.6330897408</v>
          </cell>
          <cell r="E965" t="str">
            <v>N</v>
          </cell>
          <cell r="F965" t="str">
            <v>N</v>
          </cell>
          <cell r="G965">
            <v>6300000</v>
          </cell>
          <cell r="K965" t="str">
            <v>N/A</v>
          </cell>
          <cell r="N965" t="str">
            <v>N/A</v>
          </cell>
          <cell r="Q965" t="str">
            <v>N/A</v>
          </cell>
          <cell r="T965" t="str">
            <v>N/A</v>
          </cell>
          <cell r="W965" t="str">
            <v>N/A</v>
          </cell>
          <cell r="Z965" t="str">
            <v>N/A</v>
          </cell>
        </row>
        <row r="966">
          <cell r="B966" t="str">
            <v>01    800 0837551101     41</v>
          </cell>
          <cell r="C966">
            <v>837551101</v>
          </cell>
          <cell r="D966">
            <v>10255117.370244183</v>
          </cell>
          <cell r="E966" t="str">
            <v>N</v>
          </cell>
          <cell r="F966" t="str">
            <v>N</v>
          </cell>
          <cell r="G966">
            <v>12500000</v>
          </cell>
          <cell r="K966">
            <v>12500000</v>
          </cell>
          <cell r="L966">
            <v>12500000</v>
          </cell>
          <cell r="N966" t="str">
            <v>N/A</v>
          </cell>
          <cell r="Q966" t="str">
            <v>N/A</v>
          </cell>
          <cell r="T966" t="str">
            <v>N/A</v>
          </cell>
          <cell r="W966" t="str">
            <v>N/A</v>
          </cell>
          <cell r="Z966" t="str">
            <v>N/A</v>
          </cell>
        </row>
        <row r="967">
          <cell r="B967" t="str">
            <v>01    800 0837551101     42</v>
          </cell>
          <cell r="C967">
            <v>837551101</v>
          </cell>
          <cell r="D967">
            <v>4184087.8870596266</v>
          </cell>
          <cell r="E967" t="str">
            <v>N</v>
          </cell>
          <cell r="F967" t="str">
            <v>N</v>
          </cell>
          <cell r="G967">
            <v>5100000</v>
          </cell>
          <cell r="K967">
            <v>5100000</v>
          </cell>
          <cell r="L967">
            <v>5100000</v>
          </cell>
          <cell r="N967" t="str">
            <v>N/A</v>
          </cell>
          <cell r="Q967" t="str">
            <v>N/A</v>
          </cell>
          <cell r="T967" t="str">
            <v>N/A</v>
          </cell>
          <cell r="W967" t="str">
            <v>N/A</v>
          </cell>
          <cell r="Z967" t="str">
            <v>N/A</v>
          </cell>
        </row>
        <row r="968">
          <cell r="B968" t="str">
            <v>01    800 0837551101     43</v>
          </cell>
          <cell r="C968">
            <v>837551101</v>
          </cell>
          <cell r="E968" t="e">
            <v>#N/A</v>
          </cell>
          <cell r="F968" t="str">
            <v>N</v>
          </cell>
          <cell r="G968" t="str">
            <v>N/A</v>
          </cell>
          <cell r="K968">
            <v>7400000</v>
          </cell>
          <cell r="L968">
            <v>7400000</v>
          </cell>
          <cell r="N968" t="str">
            <v>N/A</v>
          </cell>
          <cell r="Q968" t="str">
            <v>N/A</v>
          </cell>
          <cell r="T968" t="str">
            <v>N/A</v>
          </cell>
          <cell r="W968" t="str">
            <v>N/A</v>
          </cell>
          <cell r="Z968" t="str">
            <v>N/A</v>
          </cell>
        </row>
        <row r="969">
          <cell r="B969" t="str">
            <v>01    800 0837551101     44</v>
          </cell>
          <cell r="C969">
            <v>837551101</v>
          </cell>
          <cell r="E969" t="e">
            <v>#N/A</v>
          </cell>
          <cell r="F969" t="str">
            <v>N</v>
          </cell>
          <cell r="G969" t="str">
            <v>N/A</v>
          </cell>
          <cell r="K969" t="str">
            <v>N/A</v>
          </cell>
          <cell r="N969">
            <v>12500000</v>
          </cell>
          <cell r="Q969" t="str">
            <v>N/A</v>
          </cell>
          <cell r="T969" t="str">
            <v>N/A</v>
          </cell>
          <cell r="W969" t="str">
            <v>N/A</v>
          </cell>
          <cell r="Z969" t="str">
            <v>N/A</v>
          </cell>
        </row>
        <row r="970">
          <cell r="B970" t="str">
            <v>01    800 0837551101     45</v>
          </cell>
          <cell r="C970">
            <v>837551101</v>
          </cell>
          <cell r="E970" t="e">
            <v>#N/A</v>
          </cell>
          <cell r="F970" t="str">
            <v>N</v>
          </cell>
          <cell r="G970" t="str">
            <v>N/A</v>
          </cell>
          <cell r="K970" t="str">
            <v>N/A</v>
          </cell>
          <cell r="N970">
            <v>5100000</v>
          </cell>
          <cell r="Q970" t="str">
            <v>N/A</v>
          </cell>
          <cell r="T970" t="str">
            <v>N/A</v>
          </cell>
          <cell r="W970" t="str">
            <v>N/A</v>
          </cell>
          <cell r="Z970" t="str">
            <v>N/A</v>
          </cell>
        </row>
        <row r="971">
          <cell r="B971" t="str">
            <v>01    800 0837551101     46</v>
          </cell>
          <cell r="C971">
            <v>837551101</v>
          </cell>
          <cell r="E971" t="e">
            <v>#N/A</v>
          </cell>
          <cell r="F971" t="str">
            <v>N</v>
          </cell>
          <cell r="G971" t="str">
            <v>N/A</v>
          </cell>
          <cell r="K971" t="str">
            <v>N/A</v>
          </cell>
          <cell r="N971">
            <v>8900000</v>
          </cell>
          <cell r="Q971" t="str">
            <v>N/A</v>
          </cell>
          <cell r="T971" t="str">
            <v>N/A</v>
          </cell>
          <cell r="W971" t="str">
            <v>N/A</v>
          </cell>
          <cell r="Z971" t="str">
            <v>N/A</v>
          </cell>
        </row>
        <row r="972">
          <cell r="B972" t="str">
            <v>01    800 0837551101     50</v>
          </cell>
          <cell r="C972">
            <v>837551101</v>
          </cell>
          <cell r="E972" t="e">
            <v>#N/A</v>
          </cell>
          <cell r="F972" t="str">
            <v>N</v>
          </cell>
          <cell r="G972" t="str">
            <v>N/A</v>
          </cell>
          <cell r="K972" t="str">
            <v>N/A</v>
          </cell>
          <cell r="N972" t="str">
            <v>N/A</v>
          </cell>
          <cell r="Q972" t="str">
            <v>N/A</v>
          </cell>
          <cell r="T972">
            <v>12600000</v>
          </cell>
          <cell r="W972" t="str">
            <v>N/A</v>
          </cell>
          <cell r="Z972" t="str">
            <v>N/A</v>
          </cell>
        </row>
        <row r="973">
          <cell r="B973" t="str">
            <v>01    800 0837551101     51</v>
          </cell>
          <cell r="C973">
            <v>837551101</v>
          </cell>
          <cell r="E973" t="e">
            <v>#N/A</v>
          </cell>
          <cell r="F973" t="str">
            <v>N</v>
          </cell>
          <cell r="G973" t="str">
            <v>N/A</v>
          </cell>
          <cell r="K973" t="str">
            <v>N/A</v>
          </cell>
          <cell r="N973" t="str">
            <v>N/A</v>
          </cell>
          <cell r="Q973" t="str">
            <v>N/A</v>
          </cell>
          <cell r="T973">
            <v>5100000</v>
          </cell>
          <cell r="W973" t="str">
            <v>N/A</v>
          </cell>
          <cell r="Z973" t="str">
            <v>N/A</v>
          </cell>
        </row>
        <row r="974">
          <cell r="B974" t="str">
            <v>01    800 0837551101     52</v>
          </cell>
          <cell r="C974">
            <v>837551101</v>
          </cell>
          <cell r="E974" t="e">
            <v>#N/A</v>
          </cell>
          <cell r="F974" t="str">
            <v>N</v>
          </cell>
          <cell r="G974" t="str">
            <v>N/A</v>
          </cell>
          <cell r="K974" t="str">
            <v>N/A</v>
          </cell>
          <cell r="N974" t="str">
            <v>N/A</v>
          </cell>
          <cell r="Q974" t="str">
            <v>N/A</v>
          </cell>
          <cell r="T974">
            <v>9700000</v>
          </cell>
          <cell r="W974" t="str">
            <v>N/A</v>
          </cell>
          <cell r="Z974" t="str">
            <v>N/A</v>
          </cell>
        </row>
        <row r="975">
          <cell r="B975" t="str">
            <v>01    800 0837551101     53</v>
          </cell>
          <cell r="C975">
            <v>837551101</v>
          </cell>
          <cell r="E975" t="e">
            <v>#N/A</v>
          </cell>
          <cell r="F975" t="str">
            <v>N</v>
          </cell>
          <cell r="G975" t="str">
            <v>N/A</v>
          </cell>
          <cell r="K975" t="str">
            <v>N/A</v>
          </cell>
          <cell r="N975" t="str">
            <v>N/A</v>
          </cell>
          <cell r="Q975" t="str">
            <v>N/A</v>
          </cell>
          <cell r="T975" t="str">
            <v>N/A</v>
          </cell>
          <cell r="W975">
            <v>14000000</v>
          </cell>
          <cell r="Z975" t="str">
            <v>N/A</v>
          </cell>
        </row>
        <row r="976">
          <cell r="B976" t="str">
            <v>01    800 0837551101     54</v>
          </cell>
          <cell r="C976">
            <v>837551101</v>
          </cell>
          <cell r="E976" t="e">
            <v>#N/A</v>
          </cell>
          <cell r="F976" t="str">
            <v>N</v>
          </cell>
          <cell r="G976" t="str">
            <v>N/A</v>
          </cell>
          <cell r="K976" t="str">
            <v>N/A</v>
          </cell>
          <cell r="N976" t="str">
            <v>N/A</v>
          </cell>
          <cell r="Q976" t="str">
            <v>N/A</v>
          </cell>
          <cell r="T976" t="str">
            <v>N/A</v>
          </cell>
          <cell r="W976">
            <v>5500000</v>
          </cell>
          <cell r="Z976" t="str">
            <v>N/A</v>
          </cell>
        </row>
        <row r="977">
          <cell r="B977" t="str">
            <v>01    800 0837551101     55</v>
          </cell>
          <cell r="C977">
            <v>837551101</v>
          </cell>
          <cell r="E977" t="e">
            <v>#N/A</v>
          </cell>
          <cell r="F977" t="str">
            <v>N</v>
          </cell>
          <cell r="G977" t="str">
            <v>N/A</v>
          </cell>
          <cell r="K977" t="str">
            <v>N/A</v>
          </cell>
          <cell r="N977" t="str">
            <v>N/A</v>
          </cell>
          <cell r="Q977" t="str">
            <v>N/A</v>
          </cell>
          <cell r="T977" t="str">
            <v>N/A</v>
          </cell>
          <cell r="W977">
            <v>9900000</v>
          </cell>
          <cell r="Z977">
            <v>9900000</v>
          </cell>
        </row>
        <row r="978">
          <cell r="B978" t="str">
            <v>01    800 0837551101     56</v>
          </cell>
          <cell r="C978">
            <v>837551101</v>
          </cell>
          <cell r="E978" t="e">
            <v>#N/A</v>
          </cell>
          <cell r="F978" t="str">
            <v>N</v>
          </cell>
          <cell r="G978" t="str">
            <v>N/A</v>
          </cell>
          <cell r="K978" t="str">
            <v>N/A</v>
          </cell>
          <cell r="N978" t="str">
            <v>N/A</v>
          </cell>
          <cell r="Q978" t="str">
            <v>N/A</v>
          </cell>
          <cell r="T978" t="str">
            <v>N/A</v>
          </cell>
          <cell r="W978" t="str">
            <v>N/A</v>
          </cell>
          <cell r="Z978">
            <v>14000000</v>
          </cell>
        </row>
        <row r="979">
          <cell r="B979" t="str">
            <v>01    800 0837551101     57</v>
          </cell>
          <cell r="C979">
            <v>837551101</v>
          </cell>
          <cell r="E979" t="e">
            <v>#N/A</v>
          </cell>
          <cell r="F979" t="str">
            <v>N</v>
          </cell>
          <cell r="G979" t="str">
            <v>N/A</v>
          </cell>
          <cell r="K979" t="str">
            <v>N/A</v>
          </cell>
          <cell r="N979" t="str">
            <v>N/A</v>
          </cell>
          <cell r="Q979" t="str">
            <v>N/A</v>
          </cell>
          <cell r="T979" t="str">
            <v>N/A</v>
          </cell>
          <cell r="W979" t="str">
            <v>N/A</v>
          </cell>
          <cell r="Z979">
            <v>5500000</v>
          </cell>
        </row>
        <row r="980">
          <cell r="B980" t="str">
            <v xml:space="preserve">01    800 0838183101       </v>
          </cell>
          <cell r="C980">
            <v>838183101</v>
          </cell>
          <cell r="D980">
            <v>4135071.8034701725</v>
          </cell>
          <cell r="E980" t="str">
            <v>Y</v>
          </cell>
          <cell r="F980" t="str">
            <v>Y</v>
          </cell>
          <cell r="G980">
            <v>8969893.75</v>
          </cell>
          <cell r="H980">
            <v>8969893.75</v>
          </cell>
          <cell r="K980">
            <v>8969893.75</v>
          </cell>
          <cell r="L980">
            <v>8969893.75</v>
          </cell>
          <cell r="N980">
            <v>8969893.75</v>
          </cell>
          <cell r="O980">
            <v>8969893.75</v>
          </cell>
          <cell r="Q980" t="str">
            <v>N/A</v>
          </cell>
          <cell r="R980">
            <v>8969893.75</v>
          </cell>
          <cell r="S980" t="str">
            <v>838183101-10.31-1A</v>
          </cell>
          <cell r="T980" t="str">
            <v>N/A</v>
          </cell>
          <cell r="U980" t="str">
            <v>N/A</v>
          </cell>
          <cell r="W980" t="str">
            <v>N/A</v>
          </cell>
          <cell r="X980" t="str">
            <v>N/A</v>
          </cell>
          <cell r="Z980" t="str">
            <v>N/A</v>
          </cell>
          <cell r="AA980" t="str">
            <v>N/A</v>
          </cell>
        </row>
        <row r="981">
          <cell r="B981" t="str">
            <v xml:space="preserve">01    150 0838183101       </v>
          </cell>
          <cell r="C981">
            <v>838183101</v>
          </cell>
          <cell r="E981" t="e">
            <v>#N/A</v>
          </cell>
          <cell r="F981" t="str">
            <v>Y</v>
          </cell>
          <cell r="G981" t="str">
            <v>N/A</v>
          </cell>
          <cell r="K981" t="str">
            <v>N/A</v>
          </cell>
          <cell r="N981" t="str">
            <v>N/A</v>
          </cell>
          <cell r="Q981">
            <v>8969893.75</v>
          </cell>
          <cell r="R981">
            <v>0</v>
          </cell>
          <cell r="S981" t="str">
            <v>838183101-10.31-1B</v>
          </cell>
          <cell r="T981">
            <v>0</v>
          </cell>
          <cell r="U981">
            <v>0</v>
          </cell>
          <cell r="W981" t="str">
            <v>N/A</v>
          </cell>
          <cell r="X981" t="str">
            <v>N/A</v>
          </cell>
          <cell r="Z981" t="str">
            <v>N/A</v>
          </cell>
          <cell r="AA981" t="str">
            <v>N/A</v>
          </cell>
        </row>
        <row r="982">
          <cell r="B982" t="str">
            <v xml:space="preserve">01    800 0839527101       </v>
          </cell>
          <cell r="C982">
            <v>839527101</v>
          </cell>
          <cell r="D982">
            <v>390587.05764410639</v>
          </cell>
          <cell r="E982" t="str">
            <v>Y</v>
          </cell>
          <cell r="F982" t="str">
            <v>Y</v>
          </cell>
          <cell r="G982">
            <v>6218297.5700000003</v>
          </cell>
          <cell r="H982">
            <v>6218297.5700000003</v>
          </cell>
          <cell r="K982">
            <v>6218297.5700000003</v>
          </cell>
          <cell r="L982">
            <v>6218297.5700000003</v>
          </cell>
          <cell r="N982">
            <v>6241599.3700000001</v>
          </cell>
          <cell r="O982">
            <v>6241599.3700000001</v>
          </cell>
          <cell r="Q982">
            <v>6273572.4900000002</v>
          </cell>
          <cell r="R982">
            <v>6273572.4900000002</v>
          </cell>
          <cell r="T982">
            <v>0</v>
          </cell>
          <cell r="U982">
            <v>0</v>
          </cell>
          <cell r="W982" t="str">
            <v>N/A</v>
          </cell>
          <cell r="X982" t="str">
            <v>N/A</v>
          </cell>
          <cell r="Z982" t="str">
            <v>N/A</v>
          </cell>
          <cell r="AA982" t="str">
            <v>N/A</v>
          </cell>
        </row>
        <row r="983">
          <cell r="B983" t="str">
            <v xml:space="preserve">01    800 0839591101       </v>
          </cell>
          <cell r="C983">
            <v>839591101</v>
          </cell>
          <cell r="D983">
            <v>1219794.3221926067</v>
          </cell>
          <cell r="E983" t="str">
            <v>Y</v>
          </cell>
          <cell r="F983" t="str">
            <v>Y</v>
          </cell>
          <cell r="G983">
            <v>19419599.09</v>
          </cell>
          <cell r="H983">
            <v>19419599.09</v>
          </cell>
          <cell r="K983">
            <v>19419599.09</v>
          </cell>
          <cell r="L983">
            <v>19419599.09</v>
          </cell>
          <cell r="N983">
            <v>19493441.850000001</v>
          </cell>
          <cell r="O983">
            <v>19493441.850000001</v>
          </cell>
          <cell r="Q983">
            <v>19700129.359999999</v>
          </cell>
          <cell r="R983">
            <v>19700129.359999999</v>
          </cell>
          <cell r="T983">
            <v>0</v>
          </cell>
          <cell r="U983">
            <v>0</v>
          </cell>
          <cell r="W983" t="str">
            <v>N/A</v>
          </cell>
          <cell r="X983" t="str">
            <v>N/A</v>
          </cell>
          <cell r="Z983" t="str">
            <v>N/A</v>
          </cell>
          <cell r="AA983" t="str">
            <v>N/A</v>
          </cell>
        </row>
        <row r="984">
          <cell r="B984" t="str">
            <v xml:space="preserve">01    800 0839809101       </v>
          </cell>
          <cell r="C984">
            <v>839809101</v>
          </cell>
          <cell r="D984">
            <v>6942406.3504107064</v>
          </cell>
          <cell r="E984" t="str">
            <v>N</v>
          </cell>
          <cell r="F984" t="str">
            <v>N</v>
          </cell>
          <cell r="G984">
            <v>7801118.0999999996</v>
          </cell>
          <cell r="K984">
            <v>7801118.0999999996</v>
          </cell>
          <cell r="L984">
            <v>7801118.0999999996</v>
          </cell>
          <cell r="N984">
            <v>6934328.0999999996</v>
          </cell>
          <cell r="Q984">
            <v>6934328.0999999996</v>
          </cell>
          <cell r="T984">
            <v>6934328.0999999996</v>
          </cell>
          <cell r="W984">
            <v>6934328.0999999996</v>
          </cell>
          <cell r="Z984">
            <v>6934328.0999999996</v>
          </cell>
        </row>
        <row r="985">
          <cell r="B985" t="str">
            <v xml:space="preserve">01    800 0840817101       </v>
          </cell>
          <cell r="C985">
            <v>840817101</v>
          </cell>
          <cell r="D985">
            <v>694474.07744107838</v>
          </cell>
          <cell r="E985" t="str">
            <v>Y</v>
          </cell>
          <cell r="F985" t="str">
            <v>Y</v>
          </cell>
          <cell r="G985">
            <v>1221729.6100000001</v>
          </cell>
          <cell r="H985">
            <v>1221729.6100000001</v>
          </cell>
          <cell r="K985">
            <v>1221729.6100000001</v>
          </cell>
          <cell r="L985">
            <v>1221729.6100000001</v>
          </cell>
          <cell r="N985">
            <v>1221729.6100000001</v>
          </cell>
          <cell r="O985">
            <v>1221729.6100000001</v>
          </cell>
          <cell r="Q985">
            <v>1221729.6100000001</v>
          </cell>
          <cell r="R985">
            <v>1221729.6100000001</v>
          </cell>
          <cell r="T985">
            <v>0</v>
          </cell>
          <cell r="U985">
            <v>0</v>
          </cell>
          <cell r="W985" t="str">
            <v>N/A</v>
          </cell>
          <cell r="X985" t="str">
            <v>N/A</v>
          </cell>
          <cell r="Z985" t="str">
            <v>N/A</v>
          </cell>
          <cell r="AA985" t="str">
            <v>N/A</v>
          </cell>
        </row>
        <row r="986">
          <cell r="B986" t="str">
            <v>01    800 0840817101     02</v>
          </cell>
          <cell r="C986">
            <v>840817101</v>
          </cell>
          <cell r="D986">
            <v>8763849.2208628636</v>
          </cell>
          <cell r="E986" t="str">
            <v>Y</v>
          </cell>
          <cell r="F986" t="str">
            <v>Y</v>
          </cell>
          <cell r="G986">
            <v>15417500</v>
          </cell>
          <cell r="H986">
            <v>15417500</v>
          </cell>
          <cell r="K986">
            <v>15417500</v>
          </cell>
          <cell r="L986">
            <v>15417500</v>
          </cell>
          <cell r="N986">
            <v>15417500</v>
          </cell>
          <cell r="O986">
            <v>15417500</v>
          </cell>
          <cell r="Q986">
            <v>15417500</v>
          </cell>
          <cell r="R986">
            <v>15417500</v>
          </cell>
          <cell r="T986" t="str">
            <v>N/A</v>
          </cell>
          <cell r="U986" t="str">
            <v>N/A</v>
          </cell>
          <cell r="W986" t="str">
            <v>N/A</v>
          </cell>
          <cell r="X986" t="str">
            <v>N/A</v>
          </cell>
          <cell r="Z986" t="str">
            <v>N/A</v>
          </cell>
          <cell r="AA986" t="str">
            <v>N/A</v>
          </cell>
        </row>
        <row r="987">
          <cell r="B987" t="str">
            <v>01    800 0840817101     08</v>
          </cell>
          <cell r="C987">
            <v>840817101</v>
          </cell>
          <cell r="E987" t="e">
            <v>#N/A</v>
          </cell>
          <cell r="F987" t="str">
            <v>Y</v>
          </cell>
          <cell r="G987">
            <v>0</v>
          </cell>
          <cell r="H987">
            <v>0</v>
          </cell>
          <cell r="K987" t="str">
            <v>N/A</v>
          </cell>
          <cell r="N987" t="str">
            <v>N/A</v>
          </cell>
          <cell r="Q987" t="str">
            <v>N/A</v>
          </cell>
          <cell r="R987" t="str">
            <v>N/A</v>
          </cell>
          <cell r="T987" t="str">
            <v>N/A</v>
          </cell>
          <cell r="U987" t="str">
            <v>N/A</v>
          </cell>
          <cell r="W987" t="str">
            <v>N/A</v>
          </cell>
          <cell r="X987" t="str">
            <v>N/A</v>
          </cell>
          <cell r="Z987" t="str">
            <v>N/A</v>
          </cell>
          <cell r="AA987" t="str">
            <v>N/A</v>
          </cell>
        </row>
        <row r="988">
          <cell r="B988" t="str">
            <v xml:space="preserve">01    801 0841955101       </v>
          </cell>
          <cell r="C988">
            <v>841955101</v>
          </cell>
          <cell r="D988">
            <v>4814109.3400009628</v>
          </cell>
          <cell r="E988" t="str">
            <v>N</v>
          </cell>
          <cell r="F988" t="str">
            <v>N</v>
          </cell>
          <cell r="G988">
            <v>5200000</v>
          </cell>
          <cell r="K988">
            <v>5200000</v>
          </cell>
          <cell r="L988">
            <v>5200000</v>
          </cell>
          <cell r="N988">
            <v>5200000</v>
          </cell>
          <cell r="Q988">
            <v>5200000</v>
          </cell>
          <cell r="T988" t="str">
            <v>N/A</v>
          </cell>
          <cell r="W988" t="str">
            <v>N/A</v>
          </cell>
          <cell r="Z988" t="str">
            <v>N/A</v>
          </cell>
        </row>
        <row r="989">
          <cell r="B989" t="str">
            <v xml:space="preserve">01    150 0841955101       </v>
          </cell>
          <cell r="C989">
            <v>841955101</v>
          </cell>
          <cell r="E989" t="e">
            <v>#N/A</v>
          </cell>
          <cell r="F989" t="str">
            <v>N</v>
          </cell>
          <cell r="G989" t="str">
            <v>N/A</v>
          </cell>
          <cell r="K989" t="str">
            <v>N/A</v>
          </cell>
          <cell r="N989" t="str">
            <v>N/A</v>
          </cell>
          <cell r="Q989" t="str">
            <v>N/A</v>
          </cell>
          <cell r="T989">
            <v>5200000</v>
          </cell>
          <cell r="W989">
            <v>5200000</v>
          </cell>
          <cell r="Z989">
            <v>5200000</v>
          </cell>
        </row>
        <row r="990">
          <cell r="B990" t="str">
            <v xml:space="preserve">01    801 0843081101       </v>
          </cell>
          <cell r="C990">
            <v>843081101</v>
          </cell>
          <cell r="E990" t="e">
            <v>#N/A</v>
          </cell>
          <cell r="F990" t="str">
            <v>N</v>
          </cell>
          <cell r="G990">
            <v>0</v>
          </cell>
          <cell r="K990">
            <v>0</v>
          </cell>
          <cell r="L990">
            <v>0</v>
          </cell>
          <cell r="N990">
            <v>0</v>
          </cell>
          <cell r="Q990">
            <v>0</v>
          </cell>
          <cell r="T990">
            <v>0</v>
          </cell>
          <cell r="W990">
            <v>0</v>
          </cell>
          <cell r="Z990">
            <v>0</v>
          </cell>
        </row>
        <row r="991">
          <cell r="B991" t="str">
            <v>01    801 0843081101     03</v>
          </cell>
          <cell r="C991">
            <v>843081101</v>
          </cell>
          <cell r="D991">
            <v>4751624.4946438493</v>
          </cell>
          <cell r="E991" t="str">
            <v>N</v>
          </cell>
          <cell r="F991" t="str">
            <v>N</v>
          </cell>
          <cell r="G991">
            <v>13293600</v>
          </cell>
          <cell r="K991">
            <v>13293600</v>
          </cell>
          <cell r="L991">
            <v>13293600</v>
          </cell>
          <cell r="N991">
            <v>13280382.84</v>
          </cell>
          <cell r="Q991">
            <v>13267165.68</v>
          </cell>
          <cell r="T991">
            <v>13253948.52</v>
          </cell>
          <cell r="W991">
            <v>13240731.359999999</v>
          </cell>
          <cell r="Z991">
            <v>13227514.199999999</v>
          </cell>
        </row>
        <row r="992">
          <cell r="B992" t="str">
            <v xml:space="preserve">01    800 0844065101       </v>
          </cell>
          <cell r="C992">
            <v>844065101</v>
          </cell>
          <cell r="D992">
            <v>5902.3143711402672</v>
          </cell>
          <cell r="E992" t="str">
            <v>N</v>
          </cell>
          <cell r="F992" t="str">
            <v>N</v>
          </cell>
          <cell r="G992">
            <v>8395.6</v>
          </cell>
          <cell r="K992">
            <v>8395.6</v>
          </cell>
          <cell r="L992">
            <v>8395.6</v>
          </cell>
          <cell r="N992">
            <v>21595.84</v>
          </cell>
          <cell r="Q992">
            <v>21595.84</v>
          </cell>
          <cell r="T992">
            <v>92737.46</v>
          </cell>
          <cell r="W992">
            <v>297237.45</v>
          </cell>
          <cell r="Z992">
            <v>7237.45</v>
          </cell>
        </row>
        <row r="993">
          <cell r="B993" t="str">
            <v>01    800 0844065101     20</v>
          </cell>
          <cell r="C993">
            <v>844065101</v>
          </cell>
          <cell r="E993" t="e">
            <v>#N/A</v>
          </cell>
          <cell r="F993" t="str">
            <v>N</v>
          </cell>
          <cell r="G993">
            <v>0</v>
          </cell>
          <cell r="K993" t="str">
            <v>N/A</v>
          </cell>
          <cell r="N993" t="str">
            <v>N/A</v>
          </cell>
          <cell r="Q993" t="str">
            <v>N/A</v>
          </cell>
          <cell r="T993" t="str">
            <v>N/A</v>
          </cell>
          <cell r="W993" t="str">
            <v>N/A</v>
          </cell>
          <cell r="Z993" t="str">
            <v>N/A</v>
          </cell>
        </row>
        <row r="994">
          <cell r="B994" t="str">
            <v>01    800 0844065101     21</v>
          </cell>
          <cell r="C994">
            <v>844065101</v>
          </cell>
          <cell r="D994">
            <v>5627494.7220049417</v>
          </cell>
          <cell r="E994" t="str">
            <v>N</v>
          </cell>
          <cell r="F994" t="str">
            <v>N</v>
          </cell>
          <cell r="G994">
            <v>7200000</v>
          </cell>
          <cell r="K994">
            <v>7200000</v>
          </cell>
          <cell r="L994">
            <v>7200000</v>
          </cell>
          <cell r="N994" t="str">
            <v>N/A</v>
          </cell>
          <cell r="Q994" t="str">
            <v>N/A</v>
          </cell>
          <cell r="T994" t="str">
            <v>N/A</v>
          </cell>
          <cell r="W994" t="str">
            <v>N/A</v>
          </cell>
          <cell r="Z994" t="str">
            <v>N/A</v>
          </cell>
        </row>
        <row r="995">
          <cell r="B995" t="str">
            <v>01    800 0844065101     22</v>
          </cell>
          <cell r="C995">
            <v>844065101</v>
          </cell>
          <cell r="E995" t="e">
            <v>#N/A</v>
          </cell>
          <cell r="F995" t="str">
            <v>N</v>
          </cell>
          <cell r="G995" t="str">
            <v>N/A</v>
          </cell>
          <cell r="K995" t="str">
            <v>N/A</v>
          </cell>
          <cell r="N995">
            <v>7200000</v>
          </cell>
          <cell r="Q995" t="str">
            <v>N/A</v>
          </cell>
          <cell r="T995" t="str">
            <v>N/A</v>
          </cell>
          <cell r="W995" t="str">
            <v>N/A</v>
          </cell>
          <cell r="Z995" t="str">
            <v>N/A</v>
          </cell>
        </row>
        <row r="996">
          <cell r="B996" t="str">
            <v>01    800 0844065101     24</v>
          </cell>
          <cell r="C996">
            <v>844065101</v>
          </cell>
          <cell r="E996" t="e">
            <v>#N/A</v>
          </cell>
          <cell r="F996" t="str">
            <v>N</v>
          </cell>
          <cell r="G996" t="str">
            <v>N/A</v>
          </cell>
          <cell r="K996" t="str">
            <v>N/A</v>
          </cell>
          <cell r="N996" t="str">
            <v>N/A</v>
          </cell>
          <cell r="Q996" t="str">
            <v>N/A</v>
          </cell>
          <cell r="T996">
            <v>7200000</v>
          </cell>
          <cell r="W996" t="str">
            <v>N/A</v>
          </cell>
          <cell r="Z996" t="str">
            <v>N/A</v>
          </cell>
        </row>
        <row r="997">
          <cell r="B997" t="str">
            <v>01    800 0844065101     25</v>
          </cell>
          <cell r="C997">
            <v>844065101</v>
          </cell>
          <cell r="E997" t="e">
            <v>#N/A</v>
          </cell>
          <cell r="F997" t="str">
            <v>N</v>
          </cell>
          <cell r="G997" t="str">
            <v>N/A</v>
          </cell>
          <cell r="K997" t="str">
            <v>N/A</v>
          </cell>
          <cell r="N997" t="str">
            <v>N/A</v>
          </cell>
          <cell r="Q997" t="str">
            <v>N/A</v>
          </cell>
          <cell r="T997" t="str">
            <v>N/A</v>
          </cell>
          <cell r="W997">
            <v>7200000</v>
          </cell>
          <cell r="Z997" t="str">
            <v>N/A</v>
          </cell>
        </row>
        <row r="998">
          <cell r="B998" t="str">
            <v>01    800 0844065101     26</v>
          </cell>
          <cell r="C998">
            <v>844065101</v>
          </cell>
          <cell r="E998" t="e">
            <v>#N/A</v>
          </cell>
          <cell r="F998" t="str">
            <v>N</v>
          </cell>
          <cell r="G998" t="str">
            <v>N/A</v>
          </cell>
          <cell r="K998" t="str">
            <v>N/A</v>
          </cell>
          <cell r="N998" t="str">
            <v>N/A</v>
          </cell>
          <cell r="Q998" t="str">
            <v>N/A</v>
          </cell>
          <cell r="T998" t="str">
            <v>N/A</v>
          </cell>
          <cell r="W998" t="str">
            <v>N/A</v>
          </cell>
          <cell r="Z998">
            <v>7490000</v>
          </cell>
        </row>
        <row r="999">
          <cell r="B999" t="str">
            <v xml:space="preserve">01    800 0844289101       </v>
          </cell>
          <cell r="C999">
            <v>844289101</v>
          </cell>
          <cell r="D999">
            <v>6267644.5457201432</v>
          </cell>
          <cell r="E999" t="str">
            <v>N</v>
          </cell>
          <cell r="F999" t="str">
            <v>N</v>
          </cell>
          <cell r="G999">
            <v>10711704.84</v>
          </cell>
          <cell r="K999">
            <v>10711704.84</v>
          </cell>
          <cell r="L999">
            <v>10711704.84</v>
          </cell>
          <cell r="N999">
            <v>10741682.77</v>
          </cell>
          <cell r="Q999">
            <v>10770774.970000001</v>
          </cell>
          <cell r="T999">
            <v>10770774.970000001</v>
          </cell>
          <cell r="W999">
            <v>10770774.970000001</v>
          </cell>
          <cell r="Z999">
            <v>10770774.970000001</v>
          </cell>
        </row>
        <row r="1000">
          <cell r="B1000" t="str">
            <v xml:space="preserve">01    801 0845573101       </v>
          </cell>
          <cell r="C1000">
            <v>845573101</v>
          </cell>
          <cell r="D1000">
            <v>38427.378975571322</v>
          </cell>
          <cell r="E1000" t="str">
            <v>N</v>
          </cell>
          <cell r="F1000" t="str">
            <v>N</v>
          </cell>
          <cell r="G1000">
            <v>45389</v>
          </cell>
          <cell r="K1000">
            <v>0</v>
          </cell>
          <cell r="L1000">
            <v>0</v>
          </cell>
          <cell r="N1000">
            <v>248924.88</v>
          </cell>
          <cell r="Q1000">
            <v>45697.88</v>
          </cell>
          <cell r="T1000">
            <v>0</v>
          </cell>
          <cell r="W1000">
            <v>0</v>
          </cell>
          <cell r="Z1000">
            <v>0</v>
          </cell>
        </row>
        <row r="1001">
          <cell r="B1001" t="str">
            <v>01    801 0845573101     01</v>
          </cell>
          <cell r="C1001">
            <v>845573101</v>
          </cell>
          <cell r="D1001">
            <v>14671734.447433677</v>
          </cell>
          <cell r="E1001" t="str">
            <v>N</v>
          </cell>
          <cell r="F1001" t="str">
            <v>N</v>
          </cell>
          <cell r="G1001">
            <v>17680628.609999999</v>
          </cell>
          <cell r="K1001">
            <v>17726017.609999999</v>
          </cell>
          <cell r="L1001">
            <v>17726017.609999999</v>
          </cell>
          <cell r="N1001">
            <v>17726017.609999999</v>
          </cell>
          <cell r="Q1001">
            <v>17974942.489999998</v>
          </cell>
          <cell r="T1001">
            <v>18020640.370000001</v>
          </cell>
          <cell r="W1001">
            <v>18020640.370000001</v>
          </cell>
          <cell r="Z1001">
            <v>18020640.370000001</v>
          </cell>
        </row>
        <row r="1002">
          <cell r="B1002" t="str">
            <v xml:space="preserve">01    800 0846163101       </v>
          </cell>
          <cell r="C1002">
            <v>846163101</v>
          </cell>
          <cell r="D1002">
            <v>647618.14988067094</v>
          </cell>
          <cell r="E1002" t="str">
            <v>N</v>
          </cell>
          <cell r="F1002" t="str">
            <v>N</v>
          </cell>
          <cell r="G1002">
            <v>830523.98</v>
          </cell>
          <cell r="K1002">
            <v>830523.98</v>
          </cell>
          <cell r="L1002">
            <v>830523.98</v>
          </cell>
          <cell r="N1002">
            <v>955528.48</v>
          </cell>
          <cell r="Q1002">
            <v>1205328.19</v>
          </cell>
          <cell r="T1002">
            <v>1380330.27</v>
          </cell>
          <cell r="W1002">
            <v>1390689.83</v>
          </cell>
          <cell r="Z1002">
            <v>14079514.630000001</v>
          </cell>
        </row>
        <row r="1003">
          <cell r="B1003" t="str">
            <v>01    800 0846163101     16</v>
          </cell>
          <cell r="C1003">
            <v>846163101</v>
          </cell>
          <cell r="D1003">
            <v>10324951.349988528</v>
          </cell>
          <cell r="E1003" t="str">
            <v>N</v>
          </cell>
          <cell r="F1003" t="str">
            <v>N</v>
          </cell>
          <cell r="G1003">
            <v>12600000</v>
          </cell>
          <cell r="K1003">
            <v>12600000</v>
          </cell>
          <cell r="L1003">
            <v>12600000</v>
          </cell>
          <cell r="N1003">
            <v>12600000</v>
          </cell>
          <cell r="Q1003">
            <v>12600000</v>
          </cell>
          <cell r="T1003">
            <v>12600000</v>
          </cell>
          <cell r="W1003">
            <v>12600000</v>
          </cell>
          <cell r="Z1003" t="str">
            <v>N/A</v>
          </cell>
        </row>
        <row r="1004">
          <cell r="B1004" t="str">
            <v xml:space="preserve">01    800 0846250101       </v>
          </cell>
          <cell r="C1004">
            <v>846250101</v>
          </cell>
          <cell r="D1004">
            <v>102694.01877535225</v>
          </cell>
          <cell r="E1004" t="str">
            <v>N</v>
          </cell>
          <cell r="F1004" t="str">
            <v>N</v>
          </cell>
          <cell r="G1004">
            <v>119171.72</v>
          </cell>
          <cell r="K1004">
            <v>7019171.7199999997</v>
          </cell>
          <cell r="L1004">
            <v>7019171.7199999997</v>
          </cell>
          <cell r="N1004">
            <v>2941915.85</v>
          </cell>
          <cell r="Q1004">
            <v>2941915.85</v>
          </cell>
          <cell r="T1004">
            <v>2941915.85</v>
          </cell>
          <cell r="W1004">
            <v>2941915.85</v>
          </cell>
          <cell r="Z1004">
            <v>0</v>
          </cell>
        </row>
        <row r="1005">
          <cell r="B1005" t="str">
            <v>01    800 0846250101     12</v>
          </cell>
          <cell r="C1005">
            <v>846250101</v>
          </cell>
          <cell r="D1005">
            <v>1749877.0494281806</v>
          </cell>
          <cell r="E1005" t="str">
            <v>N</v>
          </cell>
          <cell r="F1005" t="str">
            <v>N</v>
          </cell>
          <cell r="G1005">
            <v>2100000</v>
          </cell>
          <cell r="K1005" t="str">
            <v>N/A</v>
          </cell>
          <cell r="N1005" t="str">
            <v>N/A</v>
          </cell>
          <cell r="Q1005" t="str">
            <v>N/A</v>
          </cell>
          <cell r="T1005" t="str">
            <v>N/A</v>
          </cell>
          <cell r="W1005" t="str">
            <v>N/A</v>
          </cell>
          <cell r="Z1005" t="str">
            <v>N/A</v>
          </cell>
        </row>
        <row r="1006">
          <cell r="B1006" t="str">
            <v>01    800 0846250101     13</v>
          </cell>
          <cell r="C1006">
            <v>846250101</v>
          </cell>
          <cell r="E1006" t="e">
            <v>#N/A</v>
          </cell>
          <cell r="F1006" t="str">
            <v>N</v>
          </cell>
          <cell r="G1006">
            <v>0</v>
          </cell>
          <cell r="K1006" t="str">
            <v>N/A</v>
          </cell>
          <cell r="N1006" t="str">
            <v>N/A</v>
          </cell>
          <cell r="Q1006" t="str">
            <v>N/A</v>
          </cell>
          <cell r="T1006" t="str">
            <v>N/A</v>
          </cell>
          <cell r="W1006" t="str">
            <v>N/A</v>
          </cell>
          <cell r="Z1006" t="str">
            <v>N/A</v>
          </cell>
        </row>
        <row r="1007">
          <cell r="B1007" t="str">
            <v>01    800 0846250101     15</v>
          </cell>
          <cell r="C1007">
            <v>846250101</v>
          </cell>
          <cell r="D1007">
            <v>3997740.2040508301</v>
          </cell>
          <cell r="E1007" t="str">
            <v>N</v>
          </cell>
          <cell r="F1007" t="str">
            <v>N</v>
          </cell>
          <cell r="G1007">
            <v>4800000</v>
          </cell>
          <cell r="K1007" t="str">
            <v>N/A</v>
          </cell>
          <cell r="N1007" t="str">
            <v>N/A</v>
          </cell>
          <cell r="Q1007" t="str">
            <v>N/A</v>
          </cell>
          <cell r="T1007" t="str">
            <v>N/A</v>
          </cell>
          <cell r="W1007" t="str">
            <v>N/A</v>
          </cell>
          <cell r="Z1007" t="str">
            <v>N/A</v>
          </cell>
        </row>
        <row r="1008">
          <cell r="B1008" t="str">
            <v>01    800 0846250101     16</v>
          </cell>
          <cell r="C1008">
            <v>846250101</v>
          </cell>
          <cell r="D1008">
            <v>3184960.8577854205</v>
          </cell>
          <cell r="E1008" t="str">
            <v>N</v>
          </cell>
          <cell r="F1008" t="str">
            <v>N</v>
          </cell>
          <cell r="G1008">
            <v>3700000</v>
          </cell>
          <cell r="K1008">
            <v>3700000</v>
          </cell>
          <cell r="L1008">
            <v>3700000</v>
          </cell>
          <cell r="N1008" t="str">
            <v>N/A</v>
          </cell>
          <cell r="Q1008" t="str">
            <v>N/A</v>
          </cell>
          <cell r="T1008" t="str">
            <v>N/A</v>
          </cell>
          <cell r="W1008" t="str">
            <v>N/A</v>
          </cell>
          <cell r="Z1008" t="str">
            <v>N/A</v>
          </cell>
        </row>
        <row r="1009">
          <cell r="B1009" t="str">
            <v xml:space="preserve">01    800 0846743101       </v>
          </cell>
          <cell r="C1009">
            <v>846743101</v>
          </cell>
          <cell r="D1009">
            <v>75189.271234679327</v>
          </cell>
          <cell r="E1009" t="str">
            <v>N</v>
          </cell>
          <cell r="F1009" t="str">
            <v>N</v>
          </cell>
          <cell r="G1009">
            <v>94172.88</v>
          </cell>
          <cell r="K1009">
            <v>94172.88</v>
          </cell>
          <cell r="L1009">
            <v>94172.88</v>
          </cell>
          <cell r="N1009">
            <v>3448834.71</v>
          </cell>
          <cell r="Q1009">
            <v>64742.239999999998</v>
          </cell>
          <cell r="T1009">
            <v>71284.38</v>
          </cell>
          <cell r="W1009">
            <v>76987.08</v>
          </cell>
          <cell r="Z1009">
            <v>3482898.16</v>
          </cell>
        </row>
        <row r="1010">
          <cell r="B1010" t="str">
            <v>01    800 0846743101     15</v>
          </cell>
          <cell r="C1010">
            <v>846743101</v>
          </cell>
          <cell r="E1010" t="e">
            <v>#N/A</v>
          </cell>
          <cell r="F1010" t="str">
            <v>N</v>
          </cell>
          <cell r="G1010">
            <v>0</v>
          </cell>
          <cell r="K1010" t="str">
            <v>N/A</v>
          </cell>
          <cell r="N1010" t="str">
            <v>N/A</v>
          </cell>
          <cell r="Q1010" t="str">
            <v>N/A</v>
          </cell>
          <cell r="T1010" t="str">
            <v>N/A</v>
          </cell>
          <cell r="W1010" t="str">
            <v>N/A</v>
          </cell>
          <cell r="Z1010" t="str">
            <v>N/A</v>
          </cell>
        </row>
        <row r="1011">
          <cell r="B1011" t="str">
            <v>01    800 0846743101     16</v>
          </cell>
          <cell r="C1011">
            <v>846743101</v>
          </cell>
          <cell r="D1011">
            <v>3692867.7429973204</v>
          </cell>
          <cell r="E1011" t="str">
            <v>N</v>
          </cell>
          <cell r="F1011" t="str">
            <v>N</v>
          </cell>
          <cell r="G1011">
            <v>4500000</v>
          </cell>
          <cell r="K1011">
            <v>4500000</v>
          </cell>
          <cell r="L1011">
            <v>4500000</v>
          </cell>
          <cell r="N1011" t="str">
            <v>N/A</v>
          </cell>
          <cell r="Q1011" t="str">
            <v>N/A</v>
          </cell>
          <cell r="T1011" t="str">
            <v>N/A</v>
          </cell>
          <cell r="W1011" t="str">
            <v>N/A</v>
          </cell>
          <cell r="Z1011" t="str">
            <v>N/A</v>
          </cell>
        </row>
        <row r="1012">
          <cell r="B1012" t="str">
            <v>01    800 0846743101     18</v>
          </cell>
          <cell r="C1012">
            <v>846743101</v>
          </cell>
          <cell r="E1012" t="e">
            <v>#N/A</v>
          </cell>
          <cell r="F1012" t="str">
            <v>N</v>
          </cell>
          <cell r="G1012" t="str">
            <v>N/A</v>
          </cell>
          <cell r="K1012" t="str">
            <v>N/A</v>
          </cell>
          <cell r="N1012" t="str">
            <v>N/A</v>
          </cell>
          <cell r="Q1012">
            <v>3400000</v>
          </cell>
          <cell r="T1012">
            <v>3400000</v>
          </cell>
          <cell r="W1012">
            <v>3400000</v>
          </cell>
          <cell r="Z1012" t="str">
            <v>N/A</v>
          </cell>
        </row>
        <row r="1013">
          <cell r="B1013" t="str">
            <v xml:space="preserve">01    801 0846755101       </v>
          </cell>
          <cell r="C1013">
            <v>846755101</v>
          </cell>
          <cell r="E1013" t="e">
            <v>#N/A</v>
          </cell>
          <cell r="F1013" t="str">
            <v>N</v>
          </cell>
          <cell r="G1013">
            <v>0</v>
          </cell>
          <cell r="K1013">
            <v>0</v>
          </cell>
          <cell r="L1013">
            <v>0</v>
          </cell>
          <cell r="N1013">
            <v>113244.03</v>
          </cell>
          <cell r="Q1013">
            <v>288458.71999999997</v>
          </cell>
          <cell r="T1013">
            <v>177619.45</v>
          </cell>
          <cell r="W1013">
            <v>33246.04</v>
          </cell>
          <cell r="Z1013">
            <v>79865.289999999994</v>
          </cell>
        </row>
        <row r="1014">
          <cell r="B1014" t="str">
            <v>01    801 0846755101     02</v>
          </cell>
          <cell r="C1014">
            <v>846755101</v>
          </cell>
          <cell r="E1014" t="e">
            <v>#N/A</v>
          </cell>
          <cell r="F1014" t="str">
            <v>N</v>
          </cell>
          <cell r="G1014">
            <v>0</v>
          </cell>
          <cell r="K1014" t="str">
            <v>N/A</v>
          </cell>
          <cell r="N1014" t="str">
            <v>N/A</v>
          </cell>
          <cell r="Q1014" t="str">
            <v>N/A</v>
          </cell>
          <cell r="T1014" t="str">
            <v>N/A</v>
          </cell>
          <cell r="W1014" t="str">
            <v>N/A</v>
          </cell>
          <cell r="Z1014" t="str">
            <v>N/A</v>
          </cell>
        </row>
        <row r="1015">
          <cell r="B1015" t="str">
            <v>01    801 0846755101     03</v>
          </cell>
          <cell r="C1015">
            <v>846755101</v>
          </cell>
          <cell r="D1015">
            <v>6563571.8798892833</v>
          </cell>
          <cell r="E1015" t="str">
            <v>N</v>
          </cell>
          <cell r="F1015" t="str">
            <v>N</v>
          </cell>
          <cell r="G1015">
            <v>12491103.1</v>
          </cell>
          <cell r="K1015">
            <v>12491103.1</v>
          </cell>
          <cell r="L1015">
            <v>12491103.1</v>
          </cell>
          <cell r="N1015">
            <v>12512930.779999999</v>
          </cell>
          <cell r="Q1015">
            <v>12626174.810000001</v>
          </cell>
          <cell r="T1015">
            <v>12914633.529999999</v>
          </cell>
          <cell r="W1015">
            <v>13092252.98</v>
          </cell>
          <cell r="Z1015">
            <v>13092252.98</v>
          </cell>
        </row>
        <row r="1016">
          <cell r="B1016" t="str">
            <v xml:space="preserve">01    150 0847946101       </v>
          </cell>
          <cell r="C1016">
            <v>847946101</v>
          </cell>
          <cell r="D1016">
            <v>15267105.581900759</v>
          </cell>
          <cell r="E1016" t="str">
            <v>Y</v>
          </cell>
          <cell r="F1016" t="str">
            <v>Y</v>
          </cell>
          <cell r="G1016">
            <v>27225657.77</v>
          </cell>
          <cell r="H1016">
            <v>27225657.77</v>
          </cell>
          <cell r="K1016">
            <v>27225657.77</v>
          </cell>
          <cell r="L1016">
            <v>27225657.77</v>
          </cell>
          <cell r="N1016">
            <v>27301851.739999998</v>
          </cell>
          <cell r="O1016">
            <v>27301851.739999998</v>
          </cell>
          <cell r="Q1016">
            <v>0</v>
          </cell>
          <cell r="R1016">
            <v>0</v>
          </cell>
          <cell r="T1016" t="str">
            <v>N/A</v>
          </cell>
          <cell r="U1016" t="str">
            <v>N/A</v>
          </cell>
          <cell r="W1016" t="str">
            <v>N/A</v>
          </cell>
          <cell r="X1016" t="str">
            <v>N/A</v>
          </cell>
          <cell r="Z1016" t="str">
            <v>N/A</v>
          </cell>
          <cell r="AA1016" t="str">
            <v>N/A</v>
          </cell>
        </row>
        <row r="1017">
          <cell r="B1017" t="str">
            <v xml:space="preserve">01    800 0848526101       </v>
          </cell>
          <cell r="C1017">
            <v>848526101</v>
          </cell>
          <cell r="D1017">
            <v>14952.663716777699</v>
          </cell>
          <cell r="E1017" t="str">
            <v>N</v>
          </cell>
          <cell r="F1017" t="str">
            <v>N</v>
          </cell>
          <cell r="G1017">
            <v>16415.7</v>
          </cell>
          <cell r="K1017">
            <v>16415.7</v>
          </cell>
          <cell r="L1017">
            <v>16415.7</v>
          </cell>
          <cell r="N1017">
            <v>63046.73</v>
          </cell>
          <cell r="Q1017">
            <v>63046.73</v>
          </cell>
          <cell r="T1017">
            <v>63046.73</v>
          </cell>
          <cell r="W1017">
            <v>63046.73</v>
          </cell>
          <cell r="Z1017">
            <v>27963046.73</v>
          </cell>
        </row>
        <row r="1018">
          <cell r="B1018" t="str">
            <v>01    800 0848526101     07</v>
          </cell>
          <cell r="C1018">
            <v>848526101</v>
          </cell>
          <cell r="E1018" t="e">
            <v>#N/A</v>
          </cell>
          <cell r="F1018" t="str">
            <v>N</v>
          </cell>
          <cell r="G1018">
            <v>0</v>
          </cell>
          <cell r="K1018" t="str">
            <v>N/A</v>
          </cell>
          <cell r="N1018" t="str">
            <v>N/A</v>
          </cell>
          <cell r="Q1018" t="str">
            <v>N/A</v>
          </cell>
          <cell r="T1018" t="str">
            <v>N/A</v>
          </cell>
          <cell r="W1018" t="str">
            <v>N/A</v>
          </cell>
          <cell r="Z1018" t="str">
            <v>N/A</v>
          </cell>
        </row>
        <row r="1019">
          <cell r="B1019" t="str">
            <v>01    800 0848526101     08</v>
          </cell>
          <cell r="C1019">
            <v>848526101</v>
          </cell>
          <cell r="D1019">
            <v>25995627.319492284</v>
          </cell>
          <cell r="E1019" t="str">
            <v>N</v>
          </cell>
          <cell r="F1019" t="str">
            <v>N</v>
          </cell>
          <cell r="G1019">
            <v>27900000</v>
          </cell>
          <cell r="K1019">
            <v>27900000</v>
          </cell>
          <cell r="L1019">
            <v>27900000</v>
          </cell>
          <cell r="N1019" t="str">
            <v>N/A</v>
          </cell>
          <cell r="Q1019" t="str">
            <v>N/A</v>
          </cell>
          <cell r="T1019" t="str">
            <v>N/A</v>
          </cell>
          <cell r="W1019" t="str">
            <v>N/A</v>
          </cell>
          <cell r="Z1019" t="str">
            <v>N/A</v>
          </cell>
        </row>
        <row r="1020">
          <cell r="B1020" t="str">
            <v>01    800 0848526101     09</v>
          </cell>
          <cell r="C1020">
            <v>848526101</v>
          </cell>
          <cell r="E1020" t="e">
            <v>#N/A</v>
          </cell>
          <cell r="F1020" t="str">
            <v>N</v>
          </cell>
          <cell r="G1020" t="str">
            <v>N/A</v>
          </cell>
          <cell r="K1020" t="str">
            <v>N/A</v>
          </cell>
          <cell r="N1020">
            <v>27900000</v>
          </cell>
          <cell r="Q1020" t="str">
            <v>N/A</v>
          </cell>
          <cell r="T1020" t="str">
            <v>N/A</v>
          </cell>
          <cell r="W1020" t="str">
            <v>N/A</v>
          </cell>
          <cell r="Z1020" t="str">
            <v>N/A</v>
          </cell>
        </row>
        <row r="1021">
          <cell r="B1021" t="str">
            <v>01    800 0848526101     11</v>
          </cell>
          <cell r="C1021">
            <v>848526101</v>
          </cell>
          <cell r="E1021" t="e">
            <v>#N/A</v>
          </cell>
          <cell r="F1021" t="str">
            <v>N</v>
          </cell>
          <cell r="G1021" t="str">
            <v>N/A</v>
          </cell>
          <cell r="K1021" t="str">
            <v>N/A</v>
          </cell>
          <cell r="N1021" t="str">
            <v>N/A</v>
          </cell>
          <cell r="Q1021" t="str">
            <v>N/A</v>
          </cell>
          <cell r="T1021">
            <v>27900000</v>
          </cell>
          <cell r="W1021" t="str">
            <v>N/A</v>
          </cell>
          <cell r="Z1021" t="str">
            <v>N/A</v>
          </cell>
        </row>
        <row r="1022">
          <cell r="B1022" t="str">
            <v>01    800 0848526101     12</v>
          </cell>
          <cell r="C1022">
            <v>848526101</v>
          </cell>
          <cell r="E1022" t="e">
            <v>#N/A</v>
          </cell>
          <cell r="F1022" t="str">
            <v>N</v>
          </cell>
          <cell r="G1022" t="str">
            <v>N/A</v>
          </cell>
          <cell r="K1022" t="str">
            <v>N/A</v>
          </cell>
          <cell r="N1022" t="str">
            <v>N/A</v>
          </cell>
          <cell r="Q1022" t="str">
            <v>N/A</v>
          </cell>
          <cell r="T1022" t="str">
            <v>N/A</v>
          </cell>
          <cell r="W1022">
            <v>27900000</v>
          </cell>
          <cell r="Z1022" t="str">
            <v>N/A</v>
          </cell>
        </row>
        <row r="1023">
          <cell r="B1023" t="str">
            <v xml:space="preserve">01    800 0849131101       </v>
          </cell>
          <cell r="C1023">
            <v>849131101</v>
          </cell>
          <cell r="E1023" t="e">
            <v>#N/A</v>
          </cell>
          <cell r="F1023" t="e">
            <v>#N/A</v>
          </cell>
          <cell r="G1023">
            <v>0</v>
          </cell>
          <cell r="K1023" t="str">
            <v>N/A</v>
          </cell>
          <cell r="N1023" t="str">
            <v>N/A</v>
          </cell>
          <cell r="Q1023" t="str">
            <v>N/A</v>
          </cell>
          <cell r="T1023" t="str">
            <v>N/A</v>
          </cell>
          <cell r="W1023" t="str">
            <v>N/A</v>
          </cell>
          <cell r="Z1023" t="str">
            <v>N/A</v>
          </cell>
        </row>
        <row r="1024">
          <cell r="B1024" t="str">
            <v xml:space="preserve">01    801 0849515101       </v>
          </cell>
          <cell r="C1024">
            <v>849515101</v>
          </cell>
          <cell r="E1024" t="e">
            <v>#N/A</v>
          </cell>
          <cell r="F1024" t="str">
            <v>N</v>
          </cell>
          <cell r="G1024">
            <v>0</v>
          </cell>
          <cell r="K1024">
            <v>0</v>
          </cell>
          <cell r="L1024">
            <v>0</v>
          </cell>
          <cell r="N1024">
            <v>0</v>
          </cell>
          <cell r="Q1024">
            <v>0</v>
          </cell>
          <cell r="T1024">
            <v>0</v>
          </cell>
          <cell r="W1024">
            <v>0</v>
          </cell>
          <cell r="Z1024">
            <v>0</v>
          </cell>
        </row>
        <row r="1025">
          <cell r="B1025" t="str">
            <v>01    801 0849515101     01</v>
          </cell>
          <cell r="C1025">
            <v>849515101</v>
          </cell>
          <cell r="D1025">
            <v>3058071.6022417531</v>
          </cell>
          <cell r="E1025" t="str">
            <v>N</v>
          </cell>
          <cell r="F1025" t="str">
            <v>N</v>
          </cell>
          <cell r="G1025">
            <v>4678817.96</v>
          </cell>
          <cell r="K1025">
            <v>4678817.96</v>
          </cell>
          <cell r="L1025">
            <v>4678817.96</v>
          </cell>
          <cell r="N1025">
            <v>4674483.68</v>
          </cell>
          <cell r="Q1025">
            <v>4669836.08</v>
          </cell>
          <cell r="T1025">
            <v>4665188.4800000004</v>
          </cell>
          <cell r="W1025">
            <v>4660540.88</v>
          </cell>
          <cell r="Z1025">
            <v>4655893.28</v>
          </cell>
        </row>
        <row r="1026">
          <cell r="B1026" t="str">
            <v xml:space="preserve">01    801 0849515102       </v>
          </cell>
          <cell r="C1026">
            <v>849515102</v>
          </cell>
          <cell r="E1026" t="e">
            <v>#N/A</v>
          </cell>
          <cell r="F1026" t="str">
            <v>N</v>
          </cell>
          <cell r="G1026">
            <v>0</v>
          </cell>
          <cell r="K1026">
            <v>0</v>
          </cell>
          <cell r="L1026">
            <v>0</v>
          </cell>
          <cell r="N1026">
            <v>0</v>
          </cell>
          <cell r="Q1026">
            <v>0</v>
          </cell>
          <cell r="T1026">
            <v>0</v>
          </cell>
          <cell r="W1026">
            <v>0</v>
          </cell>
          <cell r="Z1026">
            <v>0</v>
          </cell>
        </row>
        <row r="1027">
          <cell r="B1027" t="str">
            <v>01    801 0849515102     01</v>
          </cell>
          <cell r="C1027">
            <v>849515102</v>
          </cell>
          <cell r="D1027">
            <v>1745182.2736062568</v>
          </cell>
          <cell r="E1027" t="str">
            <v>N</v>
          </cell>
          <cell r="F1027" t="str">
            <v>N</v>
          </cell>
          <cell r="G1027">
            <v>2670110.85</v>
          </cell>
          <cell r="K1027">
            <v>2670110.85</v>
          </cell>
          <cell r="L1027">
            <v>2670110.85</v>
          </cell>
          <cell r="N1027">
            <v>2667637.36</v>
          </cell>
          <cell r="Q1027">
            <v>2664985.06</v>
          </cell>
          <cell r="T1027">
            <v>2662332.7599999998</v>
          </cell>
          <cell r="W1027">
            <v>2659680.46</v>
          </cell>
          <cell r="Z1027">
            <v>2657028.16</v>
          </cell>
        </row>
        <row r="1028">
          <cell r="B1028" t="str">
            <v xml:space="preserve">01    800 0853402101       </v>
          </cell>
          <cell r="C1028">
            <v>853402101</v>
          </cell>
          <cell r="D1028">
            <v>14957174.51678988</v>
          </cell>
          <cell r="E1028" t="str">
            <v>N</v>
          </cell>
          <cell r="F1028" t="str">
            <v>N</v>
          </cell>
          <cell r="G1028">
            <v>16345601.140000001</v>
          </cell>
          <cell r="K1028">
            <v>16345601.140000001</v>
          </cell>
          <cell r="L1028">
            <v>16345601.140000001</v>
          </cell>
          <cell r="N1028">
            <v>16198039.77</v>
          </cell>
          <cell r="Q1028">
            <v>16434752.800000001</v>
          </cell>
          <cell r="T1028">
            <v>16752154.27</v>
          </cell>
          <cell r="W1028">
            <v>16369302.199999999</v>
          </cell>
          <cell r="Z1028">
            <v>16856255.239999998</v>
          </cell>
        </row>
        <row r="1029">
          <cell r="B1029" t="str">
            <v xml:space="preserve">01    800 0854008101       </v>
          </cell>
          <cell r="C1029">
            <v>854008101</v>
          </cell>
          <cell r="D1029">
            <v>12982.27633357692</v>
          </cell>
          <cell r="E1029" t="str">
            <v>N</v>
          </cell>
          <cell r="F1029" t="str">
            <v>N</v>
          </cell>
          <cell r="G1029">
            <v>15034.51</v>
          </cell>
          <cell r="K1029">
            <v>15034.51</v>
          </cell>
          <cell r="L1029">
            <v>15034.51</v>
          </cell>
          <cell r="N1029">
            <v>11735.32</v>
          </cell>
          <cell r="Q1029">
            <v>79915.3</v>
          </cell>
          <cell r="T1029">
            <v>116521.74</v>
          </cell>
          <cell r="W1029">
            <v>52221.5</v>
          </cell>
          <cell r="Z1029">
            <v>89190.71</v>
          </cell>
        </row>
        <row r="1030">
          <cell r="B1030" t="str">
            <v>01    800 0854008101     22</v>
          </cell>
          <cell r="C1030">
            <v>854008101</v>
          </cell>
          <cell r="E1030" t="e">
            <v>#N/A</v>
          </cell>
          <cell r="F1030" t="str">
            <v>N</v>
          </cell>
          <cell r="G1030">
            <v>0</v>
          </cell>
          <cell r="K1030" t="str">
            <v>N/A</v>
          </cell>
          <cell r="N1030" t="str">
            <v>N/A</v>
          </cell>
          <cell r="Q1030" t="str">
            <v>N/A</v>
          </cell>
          <cell r="T1030" t="str">
            <v>N/A</v>
          </cell>
          <cell r="W1030" t="str">
            <v>N/A</v>
          </cell>
          <cell r="Z1030" t="str">
            <v>N/A</v>
          </cell>
        </row>
        <row r="1031">
          <cell r="B1031" t="str">
            <v>01    800 0854008101     23</v>
          </cell>
          <cell r="C1031">
            <v>854008101</v>
          </cell>
          <cell r="E1031" t="e">
            <v>#N/A</v>
          </cell>
          <cell r="F1031" t="str">
            <v>N</v>
          </cell>
          <cell r="G1031">
            <v>0</v>
          </cell>
          <cell r="K1031" t="str">
            <v>N/A</v>
          </cell>
          <cell r="N1031" t="str">
            <v>N/A</v>
          </cell>
          <cell r="Q1031" t="str">
            <v>N/A</v>
          </cell>
          <cell r="T1031" t="str">
            <v>N/A</v>
          </cell>
          <cell r="W1031" t="str">
            <v>N/A</v>
          </cell>
          <cell r="Z1031" t="str">
            <v>N/A</v>
          </cell>
        </row>
        <row r="1032">
          <cell r="B1032" t="str">
            <v>01    800 0854008101     24</v>
          </cell>
          <cell r="C1032">
            <v>854008101</v>
          </cell>
          <cell r="E1032" t="e">
            <v>#N/A</v>
          </cell>
          <cell r="F1032" t="str">
            <v>N</v>
          </cell>
          <cell r="G1032">
            <v>0</v>
          </cell>
          <cell r="K1032" t="str">
            <v>N/A</v>
          </cell>
          <cell r="N1032" t="str">
            <v>N/A</v>
          </cell>
          <cell r="Q1032" t="str">
            <v>N/A</v>
          </cell>
          <cell r="T1032" t="str">
            <v>N/A</v>
          </cell>
          <cell r="W1032" t="str">
            <v>N/A</v>
          </cell>
          <cell r="Z1032" t="str">
            <v>N/A</v>
          </cell>
        </row>
        <row r="1033">
          <cell r="B1033" t="str">
            <v>01    800 0854008101     25</v>
          </cell>
          <cell r="C1033">
            <v>854008101</v>
          </cell>
          <cell r="D1033">
            <v>1385025.3168735956</v>
          </cell>
          <cell r="E1033" t="str">
            <v>N</v>
          </cell>
          <cell r="F1033" t="str">
            <v>N</v>
          </cell>
          <cell r="G1033">
            <v>1500000</v>
          </cell>
          <cell r="K1033">
            <v>1500000</v>
          </cell>
          <cell r="L1033">
            <v>1500000</v>
          </cell>
          <cell r="N1033" t="str">
            <v>N/A</v>
          </cell>
          <cell r="Q1033" t="str">
            <v>N/A</v>
          </cell>
          <cell r="T1033" t="str">
            <v>N/A</v>
          </cell>
          <cell r="W1033" t="str">
            <v>N/A</v>
          </cell>
          <cell r="Z1033" t="str">
            <v>N/A</v>
          </cell>
        </row>
        <row r="1034">
          <cell r="B1034" t="str">
            <v>01    800 0854008101     26</v>
          </cell>
          <cell r="C1034">
            <v>854008101</v>
          </cell>
          <cell r="D1034">
            <v>10895532.492738951</v>
          </cell>
          <cell r="E1034" t="str">
            <v>N</v>
          </cell>
          <cell r="F1034" t="str">
            <v>N</v>
          </cell>
          <cell r="G1034">
            <v>11800000</v>
          </cell>
          <cell r="K1034">
            <v>11800000</v>
          </cell>
          <cell r="L1034">
            <v>11800000</v>
          </cell>
          <cell r="N1034" t="str">
            <v>N/A</v>
          </cell>
          <cell r="Q1034" t="str">
            <v>N/A</v>
          </cell>
          <cell r="T1034" t="str">
            <v>N/A</v>
          </cell>
          <cell r="W1034" t="str">
            <v>N/A</v>
          </cell>
          <cell r="Z1034" t="str">
            <v>N/A</v>
          </cell>
        </row>
        <row r="1035">
          <cell r="B1035" t="str">
            <v>01    800 0854008101     27</v>
          </cell>
          <cell r="C1035">
            <v>854008101</v>
          </cell>
          <cell r="D1035">
            <v>11911217.725112921</v>
          </cell>
          <cell r="E1035" t="str">
            <v>N</v>
          </cell>
          <cell r="F1035" t="str">
            <v>N</v>
          </cell>
          <cell r="G1035">
            <v>12900000</v>
          </cell>
          <cell r="K1035">
            <v>12900000</v>
          </cell>
          <cell r="L1035">
            <v>12900000</v>
          </cell>
          <cell r="N1035" t="str">
            <v>N/A</v>
          </cell>
          <cell r="Q1035" t="str">
            <v>N/A</v>
          </cell>
          <cell r="T1035" t="str">
            <v>N/A</v>
          </cell>
          <cell r="W1035" t="str">
            <v>N/A</v>
          </cell>
          <cell r="Z1035" t="str">
            <v>N/A</v>
          </cell>
        </row>
        <row r="1036">
          <cell r="B1036" t="str">
            <v>01    800 0854008101     28</v>
          </cell>
          <cell r="C1036">
            <v>854008101</v>
          </cell>
          <cell r="E1036" t="e">
            <v>#N/A</v>
          </cell>
          <cell r="F1036" t="str">
            <v>N</v>
          </cell>
          <cell r="G1036" t="str">
            <v>N/A</v>
          </cell>
          <cell r="K1036" t="str">
            <v>N/A</v>
          </cell>
          <cell r="N1036">
            <v>1500000</v>
          </cell>
          <cell r="Q1036">
            <v>1500000</v>
          </cell>
          <cell r="T1036" t="str">
            <v>N/A</v>
          </cell>
          <cell r="W1036" t="str">
            <v>N/A</v>
          </cell>
          <cell r="Z1036" t="str">
            <v>N/A</v>
          </cell>
        </row>
        <row r="1037">
          <cell r="B1037" t="str">
            <v>01    800 0854008101     29</v>
          </cell>
          <cell r="C1037">
            <v>854008101</v>
          </cell>
          <cell r="E1037" t="e">
            <v>#N/A</v>
          </cell>
          <cell r="F1037" t="str">
            <v>N</v>
          </cell>
          <cell r="G1037" t="str">
            <v>N/A</v>
          </cell>
          <cell r="K1037" t="str">
            <v>N/A</v>
          </cell>
          <cell r="N1037">
            <v>11900000</v>
          </cell>
          <cell r="Q1037">
            <v>11900000</v>
          </cell>
          <cell r="T1037" t="str">
            <v>N/A</v>
          </cell>
          <cell r="W1037" t="str">
            <v>N/A</v>
          </cell>
          <cell r="Z1037" t="str">
            <v>N/A</v>
          </cell>
        </row>
        <row r="1038">
          <cell r="B1038" t="str">
            <v>01    800 0854008101     30</v>
          </cell>
          <cell r="C1038">
            <v>854008101</v>
          </cell>
          <cell r="E1038" t="e">
            <v>#N/A</v>
          </cell>
          <cell r="F1038" t="str">
            <v>N</v>
          </cell>
          <cell r="G1038" t="str">
            <v>N/A</v>
          </cell>
          <cell r="K1038" t="str">
            <v>N/A</v>
          </cell>
          <cell r="N1038">
            <v>12900000</v>
          </cell>
          <cell r="Q1038">
            <v>12900000</v>
          </cell>
          <cell r="T1038" t="str">
            <v>N/A</v>
          </cell>
          <cell r="W1038" t="str">
            <v>N/A</v>
          </cell>
          <cell r="Z1038" t="str">
            <v>N/A</v>
          </cell>
        </row>
        <row r="1039">
          <cell r="B1039" t="str">
            <v>01    800 0854008101     31</v>
          </cell>
          <cell r="C1039">
            <v>854008101</v>
          </cell>
          <cell r="E1039" t="e">
            <v>#N/A</v>
          </cell>
          <cell r="F1039" t="str">
            <v>N</v>
          </cell>
          <cell r="G1039" t="str">
            <v>N/A</v>
          </cell>
          <cell r="K1039" t="str">
            <v>N/A</v>
          </cell>
          <cell r="N1039" t="str">
            <v>N/A</v>
          </cell>
          <cell r="Q1039" t="str">
            <v>N/A</v>
          </cell>
          <cell r="T1039">
            <v>1500000</v>
          </cell>
          <cell r="W1039" t="str">
            <v>N/A</v>
          </cell>
          <cell r="Z1039" t="str">
            <v>N/A</v>
          </cell>
        </row>
        <row r="1040">
          <cell r="B1040" t="str">
            <v>01    800 0854008101     32</v>
          </cell>
          <cell r="C1040">
            <v>854008101</v>
          </cell>
          <cell r="E1040" t="e">
            <v>#N/A</v>
          </cell>
          <cell r="F1040" t="str">
            <v>N</v>
          </cell>
          <cell r="G1040" t="str">
            <v>N/A</v>
          </cell>
          <cell r="K1040" t="str">
            <v>N/A</v>
          </cell>
          <cell r="N1040" t="str">
            <v>N/A</v>
          </cell>
          <cell r="Q1040" t="str">
            <v>N/A</v>
          </cell>
          <cell r="T1040">
            <v>11900000</v>
          </cell>
          <cell r="W1040">
            <v>11900000</v>
          </cell>
          <cell r="Z1040">
            <v>11900000</v>
          </cell>
        </row>
        <row r="1041">
          <cell r="B1041" t="str">
            <v>01    800 0854008101     33</v>
          </cell>
          <cell r="C1041">
            <v>854008101</v>
          </cell>
          <cell r="E1041" t="e">
            <v>#N/A</v>
          </cell>
          <cell r="F1041" t="str">
            <v>N</v>
          </cell>
          <cell r="G1041" t="str">
            <v>N/A</v>
          </cell>
          <cell r="K1041" t="str">
            <v>N/A</v>
          </cell>
          <cell r="N1041" t="str">
            <v>N/A</v>
          </cell>
          <cell r="Q1041" t="str">
            <v>N/A</v>
          </cell>
          <cell r="T1041">
            <v>12900000</v>
          </cell>
          <cell r="W1041">
            <v>12900000</v>
          </cell>
          <cell r="Z1041">
            <v>12900000</v>
          </cell>
        </row>
        <row r="1042">
          <cell r="B1042" t="str">
            <v>01    800 0854008101     34</v>
          </cell>
          <cell r="C1042">
            <v>854008101</v>
          </cell>
          <cell r="E1042" t="e">
            <v>#N/A</v>
          </cell>
          <cell r="F1042" t="str">
            <v>N</v>
          </cell>
          <cell r="G1042" t="str">
            <v>N/A</v>
          </cell>
          <cell r="K1042" t="str">
            <v>N/A</v>
          </cell>
          <cell r="N1042" t="str">
            <v>N/A</v>
          </cell>
          <cell r="Q1042" t="str">
            <v>N/A</v>
          </cell>
          <cell r="T1042" t="str">
            <v>N/A</v>
          </cell>
          <cell r="W1042">
            <v>1600000</v>
          </cell>
          <cell r="Z1042" t="str">
            <v>N/A</v>
          </cell>
        </row>
        <row r="1043">
          <cell r="B1043" t="str">
            <v>01    800 0854008101     35</v>
          </cell>
          <cell r="C1043">
            <v>854008101</v>
          </cell>
          <cell r="E1043" t="e">
            <v>#N/A</v>
          </cell>
          <cell r="F1043" t="str">
            <v>N</v>
          </cell>
          <cell r="G1043" t="str">
            <v>N/A</v>
          </cell>
          <cell r="K1043" t="str">
            <v>N/A</v>
          </cell>
          <cell r="N1043" t="str">
            <v>N/A</v>
          </cell>
          <cell r="Q1043" t="str">
            <v>N/A</v>
          </cell>
          <cell r="T1043" t="str">
            <v>N/A</v>
          </cell>
          <cell r="W1043" t="str">
            <v>N/A</v>
          </cell>
          <cell r="Z1043">
            <v>1600000</v>
          </cell>
        </row>
        <row r="1044">
          <cell r="B1044" t="str">
            <v xml:space="preserve">01    800 0854863101       </v>
          </cell>
          <cell r="C1044">
            <v>854863101</v>
          </cell>
          <cell r="E1044" t="e">
            <v>#N/A</v>
          </cell>
          <cell r="F1044" t="str">
            <v>N</v>
          </cell>
          <cell r="G1044">
            <v>0</v>
          </cell>
          <cell r="K1044">
            <v>3966.16</v>
          </cell>
          <cell r="L1044">
            <v>3966.16</v>
          </cell>
          <cell r="N1044">
            <v>0</v>
          </cell>
          <cell r="Q1044">
            <v>0</v>
          </cell>
          <cell r="T1044">
            <v>0</v>
          </cell>
          <cell r="W1044">
            <v>257332.67</v>
          </cell>
          <cell r="Z1044">
            <v>22031618.379999999</v>
          </cell>
        </row>
        <row r="1045">
          <cell r="B1045" t="str">
            <v>01    800 0854863101     10</v>
          </cell>
          <cell r="C1045">
            <v>854863101</v>
          </cell>
          <cell r="D1045">
            <v>807342.33185609209</v>
          </cell>
          <cell r="E1045" t="str">
            <v>N</v>
          </cell>
          <cell r="F1045" t="str">
            <v>N</v>
          </cell>
          <cell r="G1045">
            <v>828042.84</v>
          </cell>
          <cell r="K1045" t="str">
            <v>N/A</v>
          </cell>
          <cell r="N1045" t="str">
            <v>N/A</v>
          </cell>
          <cell r="Q1045" t="str">
            <v>N/A</v>
          </cell>
          <cell r="T1045" t="str">
            <v>N/A</v>
          </cell>
          <cell r="W1045" t="str">
            <v>N/A</v>
          </cell>
          <cell r="Z1045" t="str">
            <v>N/A</v>
          </cell>
        </row>
        <row r="1046">
          <cell r="B1046" t="str">
            <v>01    800 0854863101     11</v>
          </cell>
          <cell r="C1046">
            <v>854863101</v>
          </cell>
          <cell r="D1046">
            <v>20757378.267577063</v>
          </cell>
          <cell r="E1046" t="str">
            <v>N</v>
          </cell>
          <cell r="F1046" t="str">
            <v>N</v>
          </cell>
          <cell r="G1046">
            <v>20908320.32</v>
          </cell>
          <cell r="K1046">
            <v>20908320.32</v>
          </cell>
          <cell r="L1046">
            <v>20908320.32</v>
          </cell>
          <cell r="N1046" t="str">
            <v>N/A</v>
          </cell>
          <cell r="Q1046" t="str">
            <v>N/A</v>
          </cell>
          <cell r="T1046" t="str">
            <v>N/A</v>
          </cell>
          <cell r="W1046" t="str">
            <v>N/A</v>
          </cell>
          <cell r="Z1046" t="str">
            <v>N/A</v>
          </cell>
        </row>
        <row r="1047">
          <cell r="B1047" t="str">
            <v>01    800 0854863101     12</v>
          </cell>
          <cell r="C1047">
            <v>854863101</v>
          </cell>
          <cell r="E1047" t="e">
            <v>#N/A</v>
          </cell>
          <cell r="F1047" t="str">
            <v>N</v>
          </cell>
          <cell r="G1047" t="str">
            <v>N/A</v>
          </cell>
          <cell r="K1047">
            <v>828042.84</v>
          </cell>
          <cell r="L1047">
            <v>828042.84</v>
          </cell>
          <cell r="N1047">
            <v>828042.84</v>
          </cell>
          <cell r="Q1047">
            <v>828042.84</v>
          </cell>
          <cell r="T1047" t="str">
            <v>N/A</v>
          </cell>
          <cell r="W1047" t="str">
            <v>N/A</v>
          </cell>
          <cell r="Z1047" t="str">
            <v>N/A</v>
          </cell>
        </row>
        <row r="1048">
          <cell r="B1048" t="str">
            <v>01    800 0854863101     13</v>
          </cell>
          <cell r="C1048">
            <v>854863101</v>
          </cell>
          <cell r="E1048" t="e">
            <v>#N/A</v>
          </cell>
          <cell r="F1048" t="str">
            <v>N</v>
          </cell>
          <cell r="G1048" t="str">
            <v>N/A</v>
          </cell>
          <cell r="K1048" t="str">
            <v>N/A</v>
          </cell>
          <cell r="N1048">
            <v>20912286.48</v>
          </cell>
          <cell r="Q1048">
            <v>20912286.48</v>
          </cell>
          <cell r="T1048" t="str">
            <v>N/A</v>
          </cell>
          <cell r="W1048" t="str">
            <v>N/A</v>
          </cell>
          <cell r="Z1048" t="str">
            <v>N/A</v>
          </cell>
        </row>
        <row r="1049">
          <cell r="B1049" t="str">
            <v>01    800 0854863101     14</v>
          </cell>
          <cell r="C1049">
            <v>854863101</v>
          </cell>
          <cell r="E1049" t="e">
            <v>#N/A</v>
          </cell>
          <cell r="F1049" t="str">
            <v>N</v>
          </cell>
          <cell r="G1049" t="str">
            <v>N/A</v>
          </cell>
          <cell r="K1049" t="str">
            <v>N/A</v>
          </cell>
          <cell r="N1049">
            <v>134519.87</v>
          </cell>
          <cell r="Q1049">
            <v>134519.87</v>
          </cell>
          <cell r="T1049">
            <v>134519.87</v>
          </cell>
          <cell r="W1049" t="str">
            <v>N/A</v>
          </cell>
          <cell r="Z1049" t="str">
            <v>N/A</v>
          </cell>
        </row>
        <row r="1050">
          <cell r="B1050" t="str">
            <v>01    800 0854863101     15</v>
          </cell>
          <cell r="C1050">
            <v>854863101</v>
          </cell>
          <cell r="E1050" t="e">
            <v>#N/A</v>
          </cell>
          <cell r="F1050" t="str">
            <v>N</v>
          </cell>
          <cell r="G1050" t="str">
            <v>N/A</v>
          </cell>
          <cell r="K1050" t="str">
            <v>N/A</v>
          </cell>
          <cell r="N1050" t="str">
            <v>N/A</v>
          </cell>
          <cell r="Q1050" t="str">
            <v>N/A</v>
          </cell>
          <cell r="T1050">
            <v>20912286.48</v>
          </cell>
          <cell r="W1050">
            <v>20912286.48</v>
          </cell>
          <cell r="Z1050" t="str">
            <v>N/A</v>
          </cell>
        </row>
        <row r="1051">
          <cell r="B1051" t="str">
            <v>01    800 0854863101     16</v>
          </cell>
          <cell r="C1051">
            <v>854863101</v>
          </cell>
          <cell r="E1051" t="e">
            <v>#N/A</v>
          </cell>
          <cell r="F1051" t="str">
            <v>N</v>
          </cell>
          <cell r="G1051" t="str">
            <v>N/A</v>
          </cell>
          <cell r="K1051" t="str">
            <v>N/A</v>
          </cell>
          <cell r="N1051" t="str">
            <v>N/A</v>
          </cell>
          <cell r="Q1051" t="str">
            <v>N/A</v>
          </cell>
          <cell r="T1051">
            <v>861999.23</v>
          </cell>
          <cell r="W1051">
            <v>861999.23</v>
          </cell>
          <cell r="Z1051" t="str">
            <v>N/A</v>
          </cell>
        </row>
        <row r="1052">
          <cell r="B1052" t="str">
            <v xml:space="preserve">01    800 0855410101       </v>
          </cell>
          <cell r="C1052">
            <v>855410101</v>
          </cell>
          <cell r="D1052">
            <v>66297.670886852764</v>
          </cell>
          <cell r="E1052" t="str">
            <v>Y</v>
          </cell>
          <cell r="F1052" t="str">
            <v>Y</v>
          </cell>
          <cell r="G1052">
            <v>112978.67</v>
          </cell>
          <cell r="H1052">
            <v>112978.67</v>
          </cell>
          <cell r="K1052">
            <v>12978.67</v>
          </cell>
          <cell r="L1052">
            <v>112978.67</v>
          </cell>
          <cell r="M1052" t="str">
            <v>855410101-8.31-1A</v>
          </cell>
          <cell r="N1052">
            <v>7126751.2400000002</v>
          </cell>
          <cell r="O1052">
            <v>126751.24000000022</v>
          </cell>
          <cell r="P1052" t="str">
            <v>855410101-9.30-1B</v>
          </cell>
          <cell r="Q1052">
            <v>40097.21</v>
          </cell>
          <cell r="R1052">
            <v>40097.21</v>
          </cell>
          <cell r="T1052">
            <v>54457.83</v>
          </cell>
          <cell r="U1052">
            <v>54457.83</v>
          </cell>
          <cell r="W1052">
            <v>67573.929999999993</v>
          </cell>
          <cell r="X1052">
            <v>67573.929999999993</v>
          </cell>
          <cell r="Z1052">
            <v>81127.539999999994</v>
          </cell>
          <cell r="AA1052">
            <v>81127.539999999994</v>
          </cell>
        </row>
        <row r="1053">
          <cell r="B1053" t="str">
            <v>01    800 0855410101     15</v>
          </cell>
          <cell r="C1053">
            <v>855410101</v>
          </cell>
          <cell r="D1053">
            <v>4098557.0216138219</v>
          </cell>
          <cell r="E1053" t="str">
            <v>Y</v>
          </cell>
          <cell r="F1053" t="str">
            <v>Y</v>
          </cell>
          <cell r="G1053">
            <v>7000000</v>
          </cell>
          <cell r="H1053">
            <v>7000000</v>
          </cell>
          <cell r="K1053" t="str">
            <v>N/A</v>
          </cell>
          <cell r="L1053">
            <v>7000000</v>
          </cell>
          <cell r="M1053" t="str">
            <v>855410101-8.31-1A</v>
          </cell>
          <cell r="N1053" t="str">
            <v>N/A</v>
          </cell>
          <cell r="O1053">
            <v>7000000</v>
          </cell>
          <cell r="P1053" t="str">
            <v>855410101-9.30-1A</v>
          </cell>
          <cell r="Q1053" t="str">
            <v>N/A</v>
          </cell>
          <cell r="R1053">
            <v>7100000</v>
          </cell>
          <cell r="S1053" t="str">
            <v>855410101-10.31-1A</v>
          </cell>
          <cell r="T1053" t="str">
            <v>N/A</v>
          </cell>
          <cell r="U1053">
            <v>7100000</v>
          </cell>
          <cell r="V1053" t="str">
            <v>855410101-11.30-1A</v>
          </cell>
          <cell r="W1053" t="str">
            <v>N/A</v>
          </cell>
          <cell r="X1053">
            <v>7100000</v>
          </cell>
          <cell r="Y1053" t="str">
            <v>855410101-12.31-1A</v>
          </cell>
          <cell r="Z1053" t="str">
            <v>N/A</v>
          </cell>
          <cell r="AA1053">
            <v>7100000</v>
          </cell>
          <cell r="AB1053" t="str">
            <v>855410101-1.31-1A</v>
          </cell>
        </row>
        <row r="1054">
          <cell r="B1054" t="str">
            <v>01    800 0855410101     16</v>
          </cell>
          <cell r="C1054">
            <v>855410101</v>
          </cell>
          <cell r="E1054" t="e">
            <v>#N/A</v>
          </cell>
          <cell r="F1054" t="str">
            <v>Y</v>
          </cell>
          <cell r="G1054" t="str">
            <v>N/A</v>
          </cell>
          <cell r="K1054">
            <v>7100000</v>
          </cell>
          <cell r="L1054">
            <v>0</v>
          </cell>
          <cell r="M1054" t="str">
            <v>855410101-8.31-1B</v>
          </cell>
          <cell r="N1054" t="str">
            <v>N/A</v>
          </cell>
          <cell r="Q1054" t="str">
            <v>N/A</v>
          </cell>
          <cell r="R1054" t="str">
            <v>N/A</v>
          </cell>
          <cell r="T1054" t="str">
            <v>N/A</v>
          </cell>
          <cell r="U1054" t="str">
            <v>N/A</v>
          </cell>
          <cell r="W1054" t="str">
            <v>N/A</v>
          </cell>
          <cell r="X1054" t="str">
            <v>N/A</v>
          </cell>
          <cell r="Z1054" t="str">
            <v>N/A</v>
          </cell>
          <cell r="AA1054" t="str">
            <v>N/A</v>
          </cell>
        </row>
        <row r="1055">
          <cell r="B1055" t="str">
            <v>01    800 0855410101     18</v>
          </cell>
          <cell r="C1055">
            <v>855410101</v>
          </cell>
          <cell r="E1055" t="e">
            <v>#N/A</v>
          </cell>
          <cell r="F1055" t="str">
            <v>Y</v>
          </cell>
          <cell r="G1055" t="str">
            <v>N/A</v>
          </cell>
          <cell r="K1055" t="str">
            <v>N/A</v>
          </cell>
          <cell r="N1055" t="str">
            <v>N/A</v>
          </cell>
          <cell r="Q1055" t="str">
            <v>N/A</v>
          </cell>
          <cell r="R1055" t="str">
            <v>N/A</v>
          </cell>
          <cell r="T1055">
            <v>7100000</v>
          </cell>
          <cell r="U1055">
            <v>0</v>
          </cell>
          <cell r="V1055" t="str">
            <v>855410101-11.30-1B</v>
          </cell>
          <cell r="W1055" t="str">
            <v>N/A</v>
          </cell>
          <cell r="X1055">
            <v>0</v>
          </cell>
          <cell r="Z1055" t="str">
            <v>N/A</v>
          </cell>
          <cell r="AA1055" t="str">
            <v>N/A</v>
          </cell>
        </row>
        <row r="1056">
          <cell r="B1056" t="str">
            <v>01    800 0855410101     19</v>
          </cell>
          <cell r="C1056">
            <v>855410101</v>
          </cell>
          <cell r="E1056" t="e">
            <v>#N/A</v>
          </cell>
          <cell r="F1056" t="str">
            <v>Y</v>
          </cell>
          <cell r="G1056" t="str">
            <v>N/A</v>
          </cell>
          <cell r="K1056" t="str">
            <v>N/A</v>
          </cell>
          <cell r="N1056" t="str">
            <v>N/A</v>
          </cell>
          <cell r="Q1056" t="str">
            <v>N/A</v>
          </cell>
          <cell r="R1056" t="str">
            <v>N/A</v>
          </cell>
          <cell r="T1056" t="str">
            <v>N/A</v>
          </cell>
          <cell r="U1056" t="str">
            <v>N/A</v>
          </cell>
          <cell r="W1056">
            <v>7100000</v>
          </cell>
          <cell r="X1056">
            <v>0</v>
          </cell>
          <cell r="Y1056" t="str">
            <v>855410101-12.31-1B</v>
          </cell>
          <cell r="Z1056" t="str">
            <v>N/A</v>
          </cell>
          <cell r="AA1056" t="str">
            <v>N/A</v>
          </cell>
        </row>
        <row r="1057">
          <cell r="B1057" t="str">
            <v>01    800 0855410101     20</v>
          </cell>
          <cell r="C1057">
            <v>855410101</v>
          </cell>
          <cell r="E1057" t="e">
            <v>#N/A</v>
          </cell>
          <cell r="F1057" t="str">
            <v>Y</v>
          </cell>
          <cell r="G1057" t="str">
            <v>N/A</v>
          </cell>
          <cell r="K1057" t="str">
            <v>N/A</v>
          </cell>
          <cell r="N1057" t="str">
            <v>N/A</v>
          </cell>
          <cell r="Q1057" t="str">
            <v>N/A</v>
          </cell>
          <cell r="R1057" t="str">
            <v>N/A</v>
          </cell>
          <cell r="T1057" t="str">
            <v>N/A</v>
          </cell>
          <cell r="U1057" t="str">
            <v>N/A</v>
          </cell>
          <cell r="W1057" t="str">
            <v>N/A</v>
          </cell>
          <cell r="X1057" t="str">
            <v>N/A</v>
          </cell>
          <cell r="Z1057">
            <v>7100000</v>
          </cell>
          <cell r="AA1057">
            <v>0</v>
          </cell>
          <cell r="AB1057" t="str">
            <v>855410101-1.31-1B</v>
          </cell>
        </row>
        <row r="1058">
          <cell r="B1058" t="str">
            <v>01    800 0855410101     17</v>
          </cell>
          <cell r="C1058">
            <v>855410101</v>
          </cell>
          <cell r="E1058" t="e">
            <v>#N/A</v>
          </cell>
          <cell r="F1058" t="str">
            <v>Y</v>
          </cell>
          <cell r="G1058" t="str">
            <v>N/A</v>
          </cell>
          <cell r="K1058" t="str">
            <v>N/A</v>
          </cell>
          <cell r="N1058" t="str">
            <v>N/A</v>
          </cell>
          <cell r="Q1058">
            <v>7100000</v>
          </cell>
          <cell r="S1058" t="str">
            <v>855410101-10.31-1B</v>
          </cell>
          <cell r="T1058" t="str">
            <v>N/A</v>
          </cell>
          <cell r="W1058" t="str">
            <v>N/A</v>
          </cell>
          <cell r="Z1058" t="str">
            <v>N/A</v>
          </cell>
          <cell r="AA1058" t="str">
            <v>N/A</v>
          </cell>
        </row>
        <row r="1059">
          <cell r="B1059" t="str">
            <v xml:space="preserve">01    800 0857408101       </v>
          </cell>
          <cell r="C1059">
            <v>857408101</v>
          </cell>
          <cell r="D1059">
            <v>135.53161600249524</v>
          </cell>
          <cell r="E1059" t="str">
            <v>N</v>
          </cell>
          <cell r="F1059" t="str">
            <v>N</v>
          </cell>
          <cell r="G1059">
            <v>172.66</v>
          </cell>
          <cell r="K1059">
            <v>4115172.66</v>
          </cell>
          <cell r="L1059">
            <v>4115172.66</v>
          </cell>
          <cell r="N1059">
            <v>47.66</v>
          </cell>
          <cell r="Q1059">
            <v>23876376.629999999</v>
          </cell>
          <cell r="T1059">
            <v>231.65</v>
          </cell>
          <cell r="W1059">
            <v>1172745.69</v>
          </cell>
          <cell r="Z1059">
            <v>1441470.37</v>
          </cell>
        </row>
        <row r="1060">
          <cell r="B1060" t="str">
            <v>01    800 0857408101     20</v>
          </cell>
          <cell r="C1060">
            <v>857408101</v>
          </cell>
          <cell r="E1060" t="e">
            <v>#N/A</v>
          </cell>
          <cell r="F1060" t="str">
            <v>N</v>
          </cell>
          <cell r="G1060">
            <v>0</v>
          </cell>
          <cell r="K1060" t="str">
            <v>N/A</v>
          </cell>
          <cell r="N1060" t="str">
            <v>N/A</v>
          </cell>
          <cell r="Q1060" t="str">
            <v>N/A</v>
          </cell>
          <cell r="T1060" t="str">
            <v>N/A</v>
          </cell>
          <cell r="W1060" t="str">
            <v>N/A</v>
          </cell>
          <cell r="Z1060" t="str">
            <v>N/A</v>
          </cell>
        </row>
        <row r="1061">
          <cell r="B1061" t="str">
            <v>01    800 0857408101     21</v>
          </cell>
          <cell r="C1061">
            <v>857408101</v>
          </cell>
          <cell r="E1061" t="e">
            <v>#N/A</v>
          </cell>
          <cell r="F1061" t="str">
            <v>N</v>
          </cell>
          <cell r="G1061">
            <v>0</v>
          </cell>
          <cell r="K1061" t="str">
            <v>N/A</v>
          </cell>
          <cell r="N1061" t="str">
            <v>N/A</v>
          </cell>
          <cell r="Q1061" t="str">
            <v>N/A</v>
          </cell>
          <cell r="T1061" t="str">
            <v>N/A</v>
          </cell>
          <cell r="W1061" t="str">
            <v>N/A</v>
          </cell>
          <cell r="Z1061" t="str">
            <v>N/A</v>
          </cell>
        </row>
        <row r="1062">
          <cell r="B1062" t="str">
            <v>01    800 0857408101     22</v>
          </cell>
          <cell r="C1062">
            <v>857408101</v>
          </cell>
          <cell r="D1062">
            <v>3414644.3184793601</v>
          </cell>
          <cell r="E1062" t="str">
            <v>N</v>
          </cell>
          <cell r="F1062" t="str">
            <v>N</v>
          </cell>
          <cell r="G1062">
            <v>4115000</v>
          </cell>
          <cell r="K1062" t="str">
            <v>N/A</v>
          </cell>
          <cell r="N1062" t="str">
            <v>N/A</v>
          </cell>
          <cell r="Q1062" t="str">
            <v>N/A</v>
          </cell>
          <cell r="T1062" t="str">
            <v>N/A</v>
          </cell>
          <cell r="W1062" t="str">
            <v>N/A</v>
          </cell>
          <cell r="Z1062" t="str">
            <v>N/A</v>
          </cell>
        </row>
        <row r="1063">
          <cell r="B1063" t="str">
            <v>01    800 0857408101     23</v>
          </cell>
          <cell r="C1063">
            <v>857408101</v>
          </cell>
          <cell r="D1063">
            <v>2001040.3351951295</v>
          </cell>
          <cell r="E1063" t="str">
            <v>N</v>
          </cell>
          <cell r="F1063" t="str">
            <v>N</v>
          </cell>
          <cell r="G1063">
            <v>2327000</v>
          </cell>
          <cell r="K1063">
            <v>2327000</v>
          </cell>
          <cell r="L1063">
            <v>2327000</v>
          </cell>
          <cell r="N1063" t="str">
            <v>N/A</v>
          </cell>
          <cell r="Q1063" t="str">
            <v>N/A</v>
          </cell>
          <cell r="T1063" t="str">
            <v>N/A</v>
          </cell>
          <cell r="W1063" t="str">
            <v>N/A</v>
          </cell>
          <cell r="Z1063" t="str">
            <v>N/A</v>
          </cell>
        </row>
        <row r="1064">
          <cell r="B1064" t="str">
            <v>01    800 0857408101     24</v>
          </cell>
          <cell r="C1064">
            <v>857408101</v>
          </cell>
          <cell r="D1064">
            <v>18713639.78277456</v>
          </cell>
          <cell r="E1064" t="str">
            <v>N</v>
          </cell>
          <cell r="F1064" t="str">
            <v>N</v>
          </cell>
          <cell r="G1064">
            <v>21762000</v>
          </cell>
          <cell r="K1064">
            <v>21762000</v>
          </cell>
          <cell r="L1064">
            <v>21762000</v>
          </cell>
          <cell r="N1064" t="str">
            <v>N/A</v>
          </cell>
          <cell r="Q1064" t="str">
            <v>N/A</v>
          </cell>
          <cell r="T1064" t="str">
            <v>N/A</v>
          </cell>
          <cell r="W1064" t="str">
            <v>N/A</v>
          </cell>
          <cell r="Z1064" t="str">
            <v>N/A</v>
          </cell>
        </row>
        <row r="1065">
          <cell r="B1065" t="str">
            <v>01    800 0857408101     25</v>
          </cell>
          <cell r="C1065">
            <v>857408101</v>
          </cell>
          <cell r="E1065" t="e">
            <v>#N/A</v>
          </cell>
          <cell r="F1065" t="str">
            <v>N</v>
          </cell>
          <cell r="G1065" t="str">
            <v>N/A</v>
          </cell>
          <cell r="K1065" t="str">
            <v>N/A</v>
          </cell>
          <cell r="N1065">
            <v>6442000</v>
          </cell>
          <cell r="Q1065" t="str">
            <v>N/A</v>
          </cell>
          <cell r="T1065" t="str">
            <v>N/A</v>
          </cell>
          <cell r="W1065" t="str">
            <v>N/A</v>
          </cell>
          <cell r="Z1065" t="str">
            <v>N/A</v>
          </cell>
        </row>
        <row r="1066">
          <cell r="B1066" t="str">
            <v>01    800 0857408101     26</v>
          </cell>
          <cell r="C1066">
            <v>857408101</v>
          </cell>
          <cell r="E1066" t="e">
            <v>#N/A</v>
          </cell>
          <cell r="F1066" t="str">
            <v>N</v>
          </cell>
          <cell r="G1066" t="str">
            <v>N/A</v>
          </cell>
          <cell r="K1066" t="str">
            <v>N/A</v>
          </cell>
          <cell r="N1066">
            <v>23667000</v>
          </cell>
          <cell r="Q1066" t="str">
            <v>N/A</v>
          </cell>
          <cell r="T1066" t="str">
            <v>N/A</v>
          </cell>
          <cell r="W1066" t="str">
            <v>N/A</v>
          </cell>
          <cell r="Z1066" t="str">
            <v>N/A</v>
          </cell>
        </row>
        <row r="1067">
          <cell r="B1067" t="str">
            <v>01    800 0857408101     29</v>
          </cell>
          <cell r="C1067">
            <v>857408101</v>
          </cell>
          <cell r="E1067" t="e">
            <v>#N/A</v>
          </cell>
          <cell r="F1067" t="str">
            <v>N</v>
          </cell>
          <cell r="G1067" t="str">
            <v>N/A</v>
          </cell>
          <cell r="K1067" t="str">
            <v>N/A</v>
          </cell>
          <cell r="N1067" t="str">
            <v>N/A</v>
          </cell>
          <cell r="Q1067" t="str">
            <v>N/A</v>
          </cell>
          <cell r="T1067">
            <v>6442000</v>
          </cell>
          <cell r="W1067" t="str">
            <v>N/A</v>
          </cell>
          <cell r="Z1067" t="str">
            <v>N/A</v>
          </cell>
        </row>
        <row r="1068">
          <cell r="B1068" t="str">
            <v>01    800 0857408101     30</v>
          </cell>
          <cell r="C1068">
            <v>857408101</v>
          </cell>
          <cell r="E1068" t="e">
            <v>#N/A</v>
          </cell>
          <cell r="F1068" t="str">
            <v>N</v>
          </cell>
          <cell r="G1068" t="str">
            <v>N/A</v>
          </cell>
          <cell r="K1068" t="str">
            <v>N/A</v>
          </cell>
          <cell r="N1068" t="str">
            <v>N/A</v>
          </cell>
          <cell r="Q1068" t="str">
            <v>N/A</v>
          </cell>
          <cell r="T1068">
            <v>25725000</v>
          </cell>
          <cell r="W1068">
            <v>25725000</v>
          </cell>
          <cell r="Z1068">
            <v>25725000</v>
          </cell>
        </row>
        <row r="1069">
          <cell r="B1069" t="str">
            <v>01    800 0857408101     31</v>
          </cell>
          <cell r="C1069">
            <v>857408101</v>
          </cell>
          <cell r="E1069" t="e">
            <v>#N/A</v>
          </cell>
          <cell r="F1069" t="str">
            <v>N</v>
          </cell>
          <cell r="G1069" t="str">
            <v>N/A</v>
          </cell>
          <cell r="K1069" t="str">
            <v>N/A</v>
          </cell>
          <cell r="N1069" t="str">
            <v>N/A</v>
          </cell>
          <cell r="Q1069" t="str">
            <v>N/A</v>
          </cell>
          <cell r="T1069" t="str">
            <v>N/A</v>
          </cell>
          <cell r="W1069">
            <v>6483000</v>
          </cell>
          <cell r="Z1069" t="str">
            <v>N/A</v>
          </cell>
        </row>
        <row r="1070">
          <cell r="B1070" t="str">
            <v>01    800 0857408101     32</v>
          </cell>
          <cell r="C1070">
            <v>857408101</v>
          </cell>
          <cell r="E1070" t="e">
            <v>#N/A</v>
          </cell>
          <cell r="F1070" t="str">
            <v>N</v>
          </cell>
          <cell r="G1070" t="str">
            <v>N/A</v>
          </cell>
          <cell r="K1070" t="str">
            <v>N/A</v>
          </cell>
          <cell r="N1070" t="str">
            <v>N/A</v>
          </cell>
          <cell r="Q1070" t="str">
            <v>N/A</v>
          </cell>
          <cell r="T1070" t="str">
            <v>N/A</v>
          </cell>
          <cell r="W1070" t="str">
            <v>N/A</v>
          </cell>
          <cell r="Z1070">
            <v>7700000</v>
          </cell>
        </row>
        <row r="1071">
          <cell r="B1071" t="str">
            <v xml:space="preserve">01    801 0857677101       </v>
          </cell>
          <cell r="C1071">
            <v>857677101</v>
          </cell>
          <cell r="D1071">
            <v>60026.788491502222</v>
          </cell>
          <cell r="E1071" t="str">
            <v>N</v>
          </cell>
          <cell r="F1071" t="str">
            <v>N</v>
          </cell>
          <cell r="G1071">
            <v>102202.37</v>
          </cell>
          <cell r="K1071">
            <v>102202.37</v>
          </cell>
          <cell r="L1071">
            <v>102202.37</v>
          </cell>
          <cell r="N1071">
            <v>125326.11</v>
          </cell>
          <cell r="Q1071">
            <v>0</v>
          </cell>
          <cell r="T1071">
            <v>203050.83</v>
          </cell>
          <cell r="W1071">
            <v>100553.45</v>
          </cell>
          <cell r="Z1071">
            <v>100553.45</v>
          </cell>
        </row>
        <row r="1072">
          <cell r="B1072" t="str">
            <v>01    801 0857677101     01</v>
          </cell>
          <cell r="C1072">
            <v>857677101</v>
          </cell>
          <cell r="D1072">
            <v>13963287.055414511</v>
          </cell>
          <cell r="E1072" t="str">
            <v>N</v>
          </cell>
          <cell r="F1072" t="str">
            <v>N</v>
          </cell>
          <cell r="G1072">
            <v>23774069.309999999</v>
          </cell>
          <cell r="K1072">
            <v>23774069.309999999</v>
          </cell>
          <cell r="L1072">
            <v>23774069.309999999</v>
          </cell>
          <cell r="N1072">
            <v>23876271.68</v>
          </cell>
          <cell r="Q1072">
            <v>24001597.789999999</v>
          </cell>
          <cell r="T1072">
            <v>24001597.789999999</v>
          </cell>
          <cell r="W1072">
            <v>24204648.620000001</v>
          </cell>
          <cell r="Z1072">
            <v>24204648.620000001</v>
          </cell>
        </row>
        <row r="1073">
          <cell r="B1073" t="str">
            <v xml:space="preserve">01    801 0857682101       </v>
          </cell>
          <cell r="C1073">
            <v>857682101</v>
          </cell>
          <cell r="E1073" t="e">
            <v>#N/A</v>
          </cell>
          <cell r="F1073" t="str">
            <v>N</v>
          </cell>
          <cell r="G1073">
            <v>0</v>
          </cell>
          <cell r="K1073">
            <v>0</v>
          </cell>
          <cell r="L1073">
            <v>0</v>
          </cell>
          <cell r="N1073">
            <v>4239764.54</v>
          </cell>
          <cell r="Q1073">
            <v>0</v>
          </cell>
          <cell r="T1073">
            <v>1770697.17</v>
          </cell>
          <cell r="W1073">
            <v>135816.51</v>
          </cell>
          <cell r="Z1073">
            <v>135816.51</v>
          </cell>
        </row>
        <row r="1074">
          <cell r="B1074" t="str">
            <v>01    801 0857682101     01</v>
          </cell>
          <cell r="C1074">
            <v>857682101</v>
          </cell>
          <cell r="D1074">
            <v>9542268.3770824559</v>
          </cell>
          <cell r="E1074" t="str">
            <v>N</v>
          </cell>
          <cell r="F1074" t="str">
            <v>N</v>
          </cell>
          <cell r="G1074">
            <v>16246786.939999999</v>
          </cell>
          <cell r="K1074">
            <v>16246786.939999999</v>
          </cell>
          <cell r="L1074">
            <v>16246786.939999999</v>
          </cell>
          <cell r="N1074">
            <v>16316738.439999999</v>
          </cell>
          <cell r="Q1074">
            <v>20640324.489999998</v>
          </cell>
          <cell r="T1074">
            <v>20719623.120000001</v>
          </cell>
          <cell r="W1074">
            <v>22490320.289999999</v>
          </cell>
          <cell r="Z1074">
            <v>22490320.289999999</v>
          </cell>
        </row>
        <row r="1075">
          <cell r="B1075" t="str">
            <v xml:space="preserve">01    801 0857843101       </v>
          </cell>
          <cell r="C1075">
            <v>857843101</v>
          </cell>
          <cell r="E1075" t="e">
            <v>#N/A</v>
          </cell>
          <cell r="F1075" t="str">
            <v>N</v>
          </cell>
          <cell r="G1075">
            <v>0</v>
          </cell>
          <cell r="K1075">
            <v>617536.5</v>
          </cell>
          <cell r="L1075">
            <v>617536.5</v>
          </cell>
          <cell r="N1075">
            <v>0</v>
          </cell>
          <cell r="Q1075">
            <v>1393553.74</v>
          </cell>
          <cell r="T1075">
            <v>121206.53</v>
          </cell>
          <cell r="W1075">
            <v>0</v>
          </cell>
          <cell r="Z1075">
            <v>500398.51</v>
          </cell>
        </row>
        <row r="1076">
          <cell r="B1076" t="str">
            <v>01    801 0857843101     02</v>
          </cell>
          <cell r="C1076">
            <v>857843101</v>
          </cell>
          <cell r="E1076" t="e">
            <v>#N/A</v>
          </cell>
          <cell r="F1076" t="str">
            <v>N</v>
          </cell>
          <cell r="G1076">
            <v>0</v>
          </cell>
          <cell r="K1076" t="str">
            <v>N/A</v>
          </cell>
          <cell r="N1076" t="str">
            <v>N/A</v>
          </cell>
          <cell r="Q1076" t="str">
            <v>N/A</v>
          </cell>
          <cell r="T1076" t="str">
            <v>N/A</v>
          </cell>
          <cell r="W1076" t="str">
            <v>N/A</v>
          </cell>
          <cell r="Z1076" t="str">
            <v>N/A</v>
          </cell>
        </row>
        <row r="1077">
          <cell r="B1077" t="str">
            <v>01    801 0857843101     03</v>
          </cell>
          <cell r="C1077">
            <v>857843101</v>
          </cell>
          <cell r="D1077">
            <v>16964703.923494969</v>
          </cell>
          <cell r="E1077" t="str">
            <v>N</v>
          </cell>
          <cell r="F1077" t="str">
            <v>N</v>
          </cell>
          <cell r="G1077">
            <v>22608669.370000001</v>
          </cell>
          <cell r="K1077">
            <v>22608669.370000001</v>
          </cell>
          <cell r="L1077">
            <v>22608669.370000001</v>
          </cell>
          <cell r="N1077">
            <v>23266228.890000001</v>
          </cell>
          <cell r="Q1077">
            <v>23305126.289999999</v>
          </cell>
          <cell r="T1077">
            <v>24741725.129999999</v>
          </cell>
          <cell r="W1077">
            <v>24904846.940000001</v>
          </cell>
          <cell r="Z1077">
            <v>24904846.940000001</v>
          </cell>
        </row>
        <row r="1078">
          <cell r="B1078" t="str">
            <v xml:space="preserve">01    801 0857891101       </v>
          </cell>
          <cell r="C1078">
            <v>857891101</v>
          </cell>
          <cell r="D1078">
            <v>32414259.531159718</v>
          </cell>
          <cell r="E1078" t="str">
            <v>N</v>
          </cell>
          <cell r="F1078" t="str">
            <v>N</v>
          </cell>
          <cell r="G1078">
            <v>38000000</v>
          </cell>
          <cell r="K1078">
            <v>38000000</v>
          </cell>
          <cell r="L1078">
            <v>38000000</v>
          </cell>
          <cell r="N1078">
            <v>38000000</v>
          </cell>
          <cell r="Q1078">
            <v>38000000</v>
          </cell>
          <cell r="T1078">
            <v>38000000</v>
          </cell>
          <cell r="W1078">
            <v>38000000</v>
          </cell>
          <cell r="Z1078">
            <v>38000000</v>
          </cell>
        </row>
        <row r="1079">
          <cell r="B1079" t="str">
            <v xml:space="preserve">01    801 0857911101       </v>
          </cell>
          <cell r="C1079">
            <v>857911101</v>
          </cell>
          <cell r="D1079">
            <v>188378.97406420889</v>
          </cell>
          <cell r="E1079" t="str">
            <v>N</v>
          </cell>
          <cell r="F1079" t="str">
            <v>N</v>
          </cell>
          <cell r="G1079">
            <v>273797.83</v>
          </cell>
          <cell r="K1079">
            <v>109667.83</v>
          </cell>
          <cell r="L1079">
            <v>109667.83</v>
          </cell>
          <cell r="N1079">
            <v>0</v>
          </cell>
          <cell r="Q1079">
            <v>0</v>
          </cell>
          <cell r="T1079">
            <v>165417.67000000001</v>
          </cell>
          <cell r="W1079">
            <v>86662</v>
          </cell>
          <cell r="Z1079">
            <v>86662</v>
          </cell>
        </row>
        <row r="1080">
          <cell r="B1080" t="str">
            <v>01    801 0857911101     01</v>
          </cell>
          <cell r="C1080">
            <v>857911101</v>
          </cell>
          <cell r="D1080">
            <v>9064930.8625354823</v>
          </cell>
          <cell r="E1080" t="str">
            <v>N</v>
          </cell>
          <cell r="F1080" t="str">
            <v>N</v>
          </cell>
          <cell r="G1080">
            <v>13394271.619999999</v>
          </cell>
          <cell r="K1080">
            <v>13558401.619999999</v>
          </cell>
          <cell r="L1080">
            <v>13558401.619999999</v>
          </cell>
          <cell r="N1080">
            <v>13668069.449999999</v>
          </cell>
          <cell r="Q1080">
            <v>13668069.449999999</v>
          </cell>
          <cell r="T1080">
            <v>13668069.449999999</v>
          </cell>
          <cell r="W1080">
            <v>13833487.119999999</v>
          </cell>
          <cell r="Z1080">
            <v>13833487.119999999</v>
          </cell>
        </row>
        <row r="1081">
          <cell r="B1081" t="str">
            <v xml:space="preserve">01    800 0858100101       </v>
          </cell>
          <cell r="C1081">
            <v>858100101</v>
          </cell>
          <cell r="D1081">
            <v>276704.61980816245</v>
          </cell>
          <cell r="E1081" t="str">
            <v>N</v>
          </cell>
          <cell r="F1081" t="str">
            <v>N</v>
          </cell>
          <cell r="G1081">
            <v>782241.61</v>
          </cell>
          <cell r="K1081">
            <v>33434.69</v>
          </cell>
          <cell r="L1081">
            <v>33434.69</v>
          </cell>
          <cell r="N1081">
            <v>24723.02</v>
          </cell>
          <cell r="Q1081">
            <v>27895.56</v>
          </cell>
          <cell r="T1081">
            <v>27978.86</v>
          </cell>
          <cell r="W1081">
            <v>32427.56</v>
          </cell>
          <cell r="Z1081">
            <v>25375883.489999998</v>
          </cell>
        </row>
        <row r="1082">
          <cell r="B1082" t="str">
            <v>01    800 0858100101     24</v>
          </cell>
          <cell r="C1082">
            <v>858100101</v>
          </cell>
          <cell r="D1082">
            <v>8440207.3354474511</v>
          </cell>
          <cell r="E1082" t="str">
            <v>N</v>
          </cell>
          <cell r="F1082" t="str">
            <v>N</v>
          </cell>
          <cell r="G1082">
            <v>23961821.489999998</v>
          </cell>
          <cell r="K1082" t="str">
            <v>N/A</v>
          </cell>
          <cell r="N1082" t="str">
            <v>N/A</v>
          </cell>
          <cell r="Q1082" t="str">
            <v>N/A</v>
          </cell>
          <cell r="T1082" t="str">
            <v>N/A</v>
          </cell>
          <cell r="W1082" t="str">
            <v>N/A</v>
          </cell>
          <cell r="Z1082" t="str">
            <v>N/A</v>
          </cell>
        </row>
        <row r="1083">
          <cell r="B1083" t="str">
            <v>01    800 0858100101     25</v>
          </cell>
          <cell r="C1083">
            <v>858100101</v>
          </cell>
          <cell r="E1083" t="e">
            <v>#N/A</v>
          </cell>
          <cell r="F1083" t="str">
            <v>N</v>
          </cell>
          <cell r="G1083" t="str">
            <v>N/A</v>
          </cell>
          <cell r="K1083">
            <v>24710628.41</v>
          </cell>
          <cell r="L1083">
            <v>24710628.41</v>
          </cell>
          <cell r="N1083" t="str">
            <v>N/A</v>
          </cell>
          <cell r="Q1083" t="str">
            <v>N/A</v>
          </cell>
          <cell r="T1083" t="str">
            <v>N/A</v>
          </cell>
          <cell r="W1083" t="str">
            <v>N/A</v>
          </cell>
          <cell r="Z1083" t="str">
            <v>N/A</v>
          </cell>
        </row>
        <row r="1084">
          <cell r="B1084" t="str">
            <v>01    800 0858100101     26</v>
          </cell>
          <cell r="C1084">
            <v>858100101</v>
          </cell>
          <cell r="E1084" t="e">
            <v>#N/A</v>
          </cell>
          <cell r="F1084" t="str">
            <v>N</v>
          </cell>
          <cell r="G1084" t="str">
            <v>N/A</v>
          </cell>
          <cell r="K1084" t="str">
            <v>N/A</v>
          </cell>
          <cell r="N1084">
            <v>24764114.609999999</v>
          </cell>
          <cell r="Q1084" t="str">
            <v>N/A</v>
          </cell>
          <cell r="T1084" t="str">
            <v>N/A</v>
          </cell>
          <cell r="W1084" t="str">
            <v>N/A</v>
          </cell>
          <cell r="Z1084" t="str">
            <v>N/A</v>
          </cell>
        </row>
        <row r="1085">
          <cell r="B1085" t="str">
            <v>01    800 0858100101     28</v>
          </cell>
          <cell r="C1085">
            <v>858100101</v>
          </cell>
          <cell r="E1085" t="e">
            <v>#N/A</v>
          </cell>
          <cell r="F1085" t="str">
            <v>N</v>
          </cell>
          <cell r="G1085" t="str">
            <v>N/A</v>
          </cell>
          <cell r="K1085" t="str">
            <v>N/A</v>
          </cell>
          <cell r="N1085" t="str">
            <v>N/A</v>
          </cell>
          <cell r="Q1085" t="str">
            <v>N/A</v>
          </cell>
          <cell r="T1085">
            <v>25192004.280000001</v>
          </cell>
          <cell r="W1085" t="str">
            <v>N/A</v>
          </cell>
          <cell r="Z1085" t="str">
            <v>N/A</v>
          </cell>
        </row>
        <row r="1086">
          <cell r="B1086" t="str">
            <v>01    800 0858100101     29</v>
          </cell>
          <cell r="C1086">
            <v>858100101</v>
          </cell>
          <cell r="E1086" t="e">
            <v>#N/A</v>
          </cell>
          <cell r="F1086" t="str">
            <v>N</v>
          </cell>
          <cell r="G1086" t="str">
            <v>N/A</v>
          </cell>
          <cell r="K1086" t="str">
            <v>N/A</v>
          </cell>
          <cell r="N1086" t="str">
            <v>N/A</v>
          </cell>
          <cell r="Q1086" t="str">
            <v>N/A</v>
          </cell>
          <cell r="T1086" t="str">
            <v>N/A</v>
          </cell>
          <cell r="W1086">
            <v>25298976.699999999</v>
          </cell>
          <cell r="Z1086" t="str">
            <v>N/A</v>
          </cell>
        </row>
        <row r="1087">
          <cell r="B1087" t="str">
            <v xml:space="preserve">01    800 0858116101       </v>
          </cell>
          <cell r="C1087">
            <v>858116101</v>
          </cell>
          <cell r="D1087">
            <v>912930.10125511559</v>
          </cell>
          <cell r="E1087" t="str">
            <v>N</v>
          </cell>
          <cell r="F1087" t="str">
            <v>N</v>
          </cell>
          <cell r="G1087">
            <v>1144280.6200000001</v>
          </cell>
          <cell r="K1087">
            <v>1144280.6200000001</v>
          </cell>
          <cell r="L1087">
            <v>1144280.6200000001</v>
          </cell>
          <cell r="N1087">
            <v>0</v>
          </cell>
          <cell r="Q1087">
            <v>0</v>
          </cell>
          <cell r="T1087">
            <v>0</v>
          </cell>
          <cell r="W1087">
            <v>1665559.36</v>
          </cell>
          <cell r="Z1087">
            <v>19536757.82</v>
          </cell>
        </row>
        <row r="1088">
          <cell r="B1088" t="str">
            <v>01    800 0858116101     35</v>
          </cell>
          <cell r="C1088">
            <v>858116101</v>
          </cell>
          <cell r="D1088">
            <v>13754329.145443669</v>
          </cell>
          <cell r="E1088" t="str">
            <v>N</v>
          </cell>
          <cell r="F1088" t="str">
            <v>N</v>
          </cell>
          <cell r="G1088">
            <v>15991299.140000001</v>
          </cell>
          <cell r="K1088">
            <v>15991299.140000001</v>
          </cell>
          <cell r="L1088">
            <v>15991299.140000001</v>
          </cell>
          <cell r="N1088" t="str">
            <v>N/A</v>
          </cell>
          <cell r="Q1088" t="str">
            <v>N/A</v>
          </cell>
          <cell r="T1088" t="str">
            <v>N/A</v>
          </cell>
          <cell r="W1088" t="str">
            <v>N/A</v>
          </cell>
          <cell r="Z1088" t="str">
            <v>N/A</v>
          </cell>
        </row>
        <row r="1089">
          <cell r="B1089" t="str">
            <v>01    800 0858116101     36</v>
          </cell>
          <cell r="C1089">
            <v>858116101</v>
          </cell>
          <cell r="D1089">
            <v>470017.51633914764</v>
          </cell>
          <cell r="E1089" t="str">
            <v>N</v>
          </cell>
          <cell r="F1089" t="str">
            <v>N</v>
          </cell>
          <cell r="G1089">
            <v>546460</v>
          </cell>
          <cell r="K1089">
            <v>546460</v>
          </cell>
          <cell r="L1089">
            <v>546460</v>
          </cell>
          <cell r="N1089" t="str">
            <v>N/A</v>
          </cell>
          <cell r="Q1089" t="str">
            <v>N/A</v>
          </cell>
          <cell r="T1089" t="str">
            <v>N/A</v>
          </cell>
          <cell r="W1089" t="str">
            <v>N/A</v>
          </cell>
          <cell r="Z1089" t="str">
            <v>N/A</v>
          </cell>
        </row>
        <row r="1090">
          <cell r="B1090" t="str">
            <v>01    800 0858116101     42</v>
          </cell>
          <cell r="C1090">
            <v>858116101</v>
          </cell>
          <cell r="E1090" t="e">
            <v>#N/A</v>
          </cell>
          <cell r="F1090" t="str">
            <v>N</v>
          </cell>
          <cell r="G1090" t="str">
            <v>N/A</v>
          </cell>
          <cell r="K1090" t="str">
            <v>N/A</v>
          </cell>
          <cell r="N1090">
            <v>0</v>
          </cell>
          <cell r="Q1090" t="str">
            <v>N/A</v>
          </cell>
          <cell r="T1090" t="str">
            <v>N/A</v>
          </cell>
          <cell r="W1090" t="str">
            <v>N/A</v>
          </cell>
          <cell r="Z1090" t="str">
            <v>N/A</v>
          </cell>
        </row>
        <row r="1091">
          <cell r="B1091" t="str">
            <v>01    800 0858116101     43</v>
          </cell>
          <cell r="C1091">
            <v>858116101</v>
          </cell>
          <cell r="E1091" t="e">
            <v>#N/A</v>
          </cell>
          <cell r="F1091" t="str">
            <v>N</v>
          </cell>
          <cell r="G1091" t="str">
            <v>N/A</v>
          </cell>
          <cell r="K1091" t="str">
            <v>N/A</v>
          </cell>
          <cell r="N1091">
            <v>0</v>
          </cell>
          <cell r="Q1091" t="str">
            <v>N/A</v>
          </cell>
          <cell r="T1091" t="str">
            <v>N/A</v>
          </cell>
          <cell r="W1091" t="str">
            <v>N/A</v>
          </cell>
          <cell r="Z1091" t="str">
            <v>N/A</v>
          </cell>
        </row>
        <row r="1092">
          <cell r="B1092" t="str">
            <v>01    800 0858116101     44</v>
          </cell>
          <cell r="C1092">
            <v>858116101</v>
          </cell>
          <cell r="E1092" t="e">
            <v>#N/A</v>
          </cell>
          <cell r="F1092" t="str">
            <v>N</v>
          </cell>
          <cell r="G1092" t="str">
            <v>N/A</v>
          </cell>
          <cell r="K1092" t="str">
            <v>N/A</v>
          </cell>
          <cell r="N1092">
            <v>0</v>
          </cell>
          <cell r="Q1092" t="str">
            <v>N/A</v>
          </cell>
          <cell r="T1092" t="str">
            <v>N/A</v>
          </cell>
          <cell r="W1092" t="str">
            <v>N/A</v>
          </cell>
          <cell r="Z1092" t="str">
            <v>N/A</v>
          </cell>
        </row>
        <row r="1093">
          <cell r="B1093" t="str">
            <v>01    800 0858116101     45</v>
          </cell>
          <cell r="C1093">
            <v>858116101</v>
          </cell>
          <cell r="E1093" t="e">
            <v>#N/A</v>
          </cell>
          <cell r="F1093" t="str">
            <v>N</v>
          </cell>
          <cell r="G1093" t="str">
            <v>N/A</v>
          </cell>
          <cell r="K1093" t="str">
            <v>N/A</v>
          </cell>
          <cell r="N1093">
            <v>15991299.140000001</v>
          </cell>
          <cell r="Q1093">
            <v>0</v>
          </cell>
          <cell r="T1093" t="str">
            <v>N/A</v>
          </cell>
          <cell r="W1093" t="str">
            <v>N/A</v>
          </cell>
          <cell r="Z1093" t="str">
            <v>N/A</v>
          </cell>
        </row>
        <row r="1094">
          <cell r="B1094" t="str">
            <v>01    800 0858116101     46</v>
          </cell>
          <cell r="C1094">
            <v>858116101</v>
          </cell>
          <cell r="E1094" t="e">
            <v>#N/A</v>
          </cell>
          <cell r="F1094" t="str">
            <v>N</v>
          </cell>
          <cell r="G1094" t="str">
            <v>N/A</v>
          </cell>
          <cell r="K1094" t="str">
            <v>N/A</v>
          </cell>
          <cell r="N1094">
            <v>1082192.92</v>
          </cell>
          <cell r="Q1094">
            <v>0</v>
          </cell>
          <cell r="T1094" t="str">
            <v>N/A</v>
          </cell>
          <cell r="W1094" t="str">
            <v>N/A</v>
          </cell>
          <cell r="Z1094" t="str">
            <v>N/A</v>
          </cell>
        </row>
        <row r="1095">
          <cell r="B1095" t="str">
            <v>01    800 0858116101     47</v>
          </cell>
          <cell r="C1095">
            <v>858116101</v>
          </cell>
          <cell r="E1095" t="e">
            <v>#N/A</v>
          </cell>
          <cell r="F1095" t="str">
            <v>N</v>
          </cell>
          <cell r="G1095" t="str">
            <v>N/A</v>
          </cell>
          <cell r="K1095" t="str">
            <v>N/A</v>
          </cell>
          <cell r="N1095">
            <v>1222123.5</v>
          </cell>
          <cell r="Q1095">
            <v>0</v>
          </cell>
          <cell r="T1095" t="str">
            <v>N/A</v>
          </cell>
          <cell r="W1095" t="str">
            <v>N/A</v>
          </cell>
          <cell r="Z1095" t="str">
            <v>N/A</v>
          </cell>
        </row>
        <row r="1096">
          <cell r="B1096" t="str">
            <v>01    800 0858116101     48</v>
          </cell>
          <cell r="C1096">
            <v>858116101</v>
          </cell>
          <cell r="E1096" t="e">
            <v>#N/A</v>
          </cell>
          <cell r="F1096" t="str">
            <v>N</v>
          </cell>
          <cell r="G1096" t="str">
            <v>N/A</v>
          </cell>
          <cell r="K1096" t="str">
            <v>N/A</v>
          </cell>
          <cell r="N1096" t="str">
            <v>N/A</v>
          </cell>
          <cell r="Q1096">
            <v>16319201.789999999</v>
          </cell>
          <cell r="T1096">
            <v>16319201.789999999</v>
          </cell>
          <cell r="W1096">
            <v>16319201.789999999</v>
          </cell>
          <cell r="Z1096">
            <v>0</v>
          </cell>
        </row>
        <row r="1097">
          <cell r="B1097" t="str">
            <v>01    800 0858116101     49</v>
          </cell>
          <cell r="C1097">
            <v>858116101</v>
          </cell>
          <cell r="E1097" t="e">
            <v>#N/A</v>
          </cell>
          <cell r="F1097" t="str">
            <v>N</v>
          </cell>
          <cell r="G1097" t="str">
            <v>N/A</v>
          </cell>
          <cell r="K1097" t="str">
            <v>N/A</v>
          </cell>
          <cell r="N1097" t="str">
            <v>N/A</v>
          </cell>
          <cell r="Q1097">
            <v>1082192.92</v>
          </cell>
          <cell r="T1097">
            <v>0</v>
          </cell>
          <cell r="W1097" t="str">
            <v>N/A</v>
          </cell>
          <cell r="Z1097" t="str">
            <v>N/A</v>
          </cell>
        </row>
        <row r="1098">
          <cell r="B1098" t="str">
            <v>01    800 0858116101     50</v>
          </cell>
          <cell r="C1098">
            <v>858116101</v>
          </cell>
          <cell r="E1098" t="e">
            <v>#N/A</v>
          </cell>
          <cell r="F1098" t="str">
            <v>N</v>
          </cell>
          <cell r="G1098" t="str">
            <v>N/A</v>
          </cell>
          <cell r="K1098" t="str">
            <v>N/A</v>
          </cell>
          <cell r="N1098" t="str">
            <v>N/A</v>
          </cell>
          <cell r="Q1098">
            <v>1222123.5</v>
          </cell>
          <cell r="T1098">
            <v>0</v>
          </cell>
          <cell r="W1098" t="str">
            <v>N/A</v>
          </cell>
          <cell r="Z1098" t="str">
            <v>N/A</v>
          </cell>
        </row>
        <row r="1099">
          <cell r="B1099" t="str">
            <v>01    800 0858116101     51</v>
          </cell>
          <cell r="C1099">
            <v>858116101</v>
          </cell>
          <cell r="E1099" t="e">
            <v>#N/A</v>
          </cell>
          <cell r="F1099" t="str">
            <v>N</v>
          </cell>
          <cell r="G1099" t="str">
            <v>N/A</v>
          </cell>
          <cell r="K1099" t="str">
            <v>N/A</v>
          </cell>
          <cell r="N1099" t="str">
            <v>N/A</v>
          </cell>
          <cell r="Q1099" t="str">
            <v>N/A</v>
          </cell>
          <cell r="T1099">
            <v>1082192.92</v>
          </cell>
          <cell r="W1099">
            <v>0</v>
          </cell>
          <cell r="Z1099" t="str">
            <v>N/A</v>
          </cell>
        </row>
        <row r="1100">
          <cell r="B1100" t="str">
            <v>01    800 0858116101     52</v>
          </cell>
          <cell r="C1100">
            <v>858116101</v>
          </cell>
          <cell r="E1100" t="e">
            <v>#N/A</v>
          </cell>
          <cell r="F1100" t="str">
            <v>N</v>
          </cell>
          <cell r="G1100" t="str">
            <v>N/A</v>
          </cell>
          <cell r="K1100" t="str">
            <v>N/A</v>
          </cell>
          <cell r="N1100" t="str">
            <v>N/A</v>
          </cell>
          <cell r="Q1100" t="str">
            <v>N/A</v>
          </cell>
          <cell r="T1100">
            <v>1665559.36</v>
          </cell>
          <cell r="W1100">
            <v>0</v>
          </cell>
          <cell r="Z1100" t="str">
            <v>N/A</v>
          </cell>
        </row>
        <row r="1101">
          <cell r="B1101" t="str">
            <v>01    800 0858116101     53</v>
          </cell>
          <cell r="C1101">
            <v>858116101</v>
          </cell>
          <cell r="E1101" t="e">
            <v>#N/A</v>
          </cell>
          <cell r="F1101" t="str">
            <v>N</v>
          </cell>
          <cell r="G1101" t="str">
            <v>N/A</v>
          </cell>
          <cell r="K1101" t="str">
            <v>N/A</v>
          </cell>
          <cell r="N1101" t="str">
            <v>N/A</v>
          </cell>
          <cell r="Q1101" t="str">
            <v>N/A</v>
          </cell>
          <cell r="T1101" t="str">
            <v>N/A</v>
          </cell>
          <cell r="W1101">
            <v>1488979.41</v>
          </cell>
          <cell r="Z1101">
            <v>0</v>
          </cell>
        </row>
        <row r="1102">
          <cell r="B1102" t="str">
            <v>01    800 0858116101     54</v>
          </cell>
          <cell r="C1102">
            <v>858116101</v>
          </cell>
          <cell r="E1102" t="e">
            <v>#N/A</v>
          </cell>
          <cell r="F1102" t="str">
            <v>N</v>
          </cell>
          <cell r="G1102" t="str">
            <v>N/A</v>
          </cell>
          <cell r="K1102" t="str">
            <v>N/A</v>
          </cell>
          <cell r="N1102" t="str">
            <v>N/A</v>
          </cell>
          <cell r="Q1102" t="str">
            <v>N/A</v>
          </cell>
          <cell r="T1102" t="str">
            <v>N/A</v>
          </cell>
          <cell r="W1102" t="str">
            <v>N/A</v>
          </cell>
          <cell r="Z1102">
            <v>0</v>
          </cell>
        </row>
        <row r="1103">
          <cell r="B1103" t="str">
            <v xml:space="preserve">01    801 0858616101       </v>
          </cell>
          <cell r="C1103">
            <v>858616101</v>
          </cell>
          <cell r="D1103">
            <v>451153.44043093792</v>
          </cell>
          <cell r="E1103" t="str">
            <v>N</v>
          </cell>
          <cell r="F1103" t="str">
            <v>N</v>
          </cell>
          <cell r="G1103">
            <v>592654.30000000005</v>
          </cell>
          <cell r="K1103">
            <v>92654.3</v>
          </cell>
          <cell r="L1103">
            <v>92654.3</v>
          </cell>
          <cell r="N1103">
            <v>24931.53</v>
          </cell>
          <cell r="Q1103">
            <v>56474.04</v>
          </cell>
          <cell r="T1103">
            <v>85006.34</v>
          </cell>
          <cell r="W1103">
            <v>453.38</v>
          </cell>
          <cell r="Z1103">
            <v>386326.42</v>
          </cell>
        </row>
        <row r="1104">
          <cell r="B1104" t="str">
            <v>01    801 0858616101     15</v>
          </cell>
          <cell r="C1104">
            <v>858616101</v>
          </cell>
          <cell r="D1104">
            <v>9891993.5559309702</v>
          </cell>
          <cell r="E1104" t="str">
            <v>N</v>
          </cell>
          <cell r="F1104" t="str">
            <v>N</v>
          </cell>
          <cell r="G1104">
            <v>12200000</v>
          </cell>
          <cell r="K1104" t="str">
            <v>N/A</v>
          </cell>
          <cell r="N1104" t="str">
            <v>N/A</v>
          </cell>
          <cell r="Q1104" t="str">
            <v>N/A</v>
          </cell>
          <cell r="T1104" t="str">
            <v>N/A</v>
          </cell>
          <cell r="W1104" t="str">
            <v>N/A</v>
          </cell>
          <cell r="Z1104" t="str">
            <v>N/A</v>
          </cell>
        </row>
        <row r="1105">
          <cell r="B1105" t="str">
            <v>01    801 0858616101     16</v>
          </cell>
          <cell r="C1105">
            <v>858616101</v>
          </cell>
          <cell r="E1105" t="e">
            <v>#N/A</v>
          </cell>
          <cell r="F1105" t="str">
            <v>N</v>
          </cell>
          <cell r="G1105" t="str">
            <v>N/A</v>
          </cell>
          <cell r="K1105">
            <v>12700000</v>
          </cell>
          <cell r="L1105">
            <v>12700000</v>
          </cell>
          <cell r="N1105" t="str">
            <v>N/A</v>
          </cell>
          <cell r="Q1105" t="str">
            <v>N/A</v>
          </cell>
          <cell r="T1105" t="str">
            <v>N/A</v>
          </cell>
          <cell r="W1105" t="str">
            <v>N/A</v>
          </cell>
          <cell r="Z1105" t="str">
            <v>N/A</v>
          </cell>
        </row>
        <row r="1106">
          <cell r="B1106" t="str">
            <v>01    801 0858616101     17</v>
          </cell>
          <cell r="C1106">
            <v>858616101</v>
          </cell>
          <cell r="E1106" t="e">
            <v>#N/A</v>
          </cell>
          <cell r="F1106" t="str">
            <v>N</v>
          </cell>
          <cell r="G1106" t="str">
            <v>N/A</v>
          </cell>
          <cell r="K1106" t="str">
            <v>N/A</v>
          </cell>
          <cell r="N1106">
            <v>12900000</v>
          </cell>
          <cell r="Q1106" t="str">
            <v>N/A</v>
          </cell>
          <cell r="T1106" t="str">
            <v>N/A</v>
          </cell>
          <cell r="W1106" t="str">
            <v>N/A</v>
          </cell>
          <cell r="Z1106" t="str">
            <v>N/A</v>
          </cell>
        </row>
        <row r="1107">
          <cell r="B1107" t="str">
            <v>01    801 0858616101     19</v>
          </cell>
          <cell r="C1107">
            <v>858616101</v>
          </cell>
          <cell r="E1107" t="e">
            <v>#N/A</v>
          </cell>
          <cell r="F1107" t="str">
            <v>N</v>
          </cell>
          <cell r="G1107" t="str">
            <v>N/A</v>
          </cell>
          <cell r="K1107" t="str">
            <v>N/A</v>
          </cell>
          <cell r="N1107" t="str">
            <v>N/A</v>
          </cell>
          <cell r="Q1107" t="str">
            <v>N/A</v>
          </cell>
          <cell r="T1107">
            <v>13000000</v>
          </cell>
          <cell r="W1107" t="str">
            <v>N/A</v>
          </cell>
          <cell r="Z1107" t="str">
            <v>N/A</v>
          </cell>
        </row>
        <row r="1108">
          <cell r="B1108" t="str">
            <v>01    801 0858616101     20</v>
          </cell>
          <cell r="C1108">
            <v>858616101</v>
          </cell>
          <cell r="E1108" t="e">
            <v>#N/A</v>
          </cell>
          <cell r="F1108" t="str">
            <v>N</v>
          </cell>
          <cell r="G1108" t="str">
            <v>N/A</v>
          </cell>
          <cell r="K1108" t="str">
            <v>N/A</v>
          </cell>
          <cell r="N1108" t="str">
            <v>N/A</v>
          </cell>
          <cell r="Q1108" t="str">
            <v>N/A</v>
          </cell>
          <cell r="T1108" t="str">
            <v>N/A</v>
          </cell>
          <cell r="W1108">
            <v>13300000</v>
          </cell>
          <cell r="Z1108">
            <v>13300000</v>
          </cell>
        </row>
        <row r="1109">
          <cell r="B1109" t="str">
            <v xml:space="preserve">01    801 0858621101       </v>
          </cell>
          <cell r="C1109">
            <v>858621101</v>
          </cell>
          <cell r="D1109">
            <v>1024840.255858233</v>
          </cell>
          <cell r="E1109" t="str">
            <v>N</v>
          </cell>
          <cell r="F1109" t="str">
            <v>N</v>
          </cell>
          <cell r="G1109">
            <v>1346273.64</v>
          </cell>
          <cell r="K1109">
            <v>46273.64</v>
          </cell>
          <cell r="L1109">
            <v>46273.64</v>
          </cell>
          <cell r="N1109">
            <v>8247.5</v>
          </cell>
          <cell r="Q1109">
            <v>70519.73</v>
          </cell>
          <cell r="T1109">
            <v>21309513.309999999</v>
          </cell>
          <cell r="W1109">
            <v>2316.35</v>
          </cell>
          <cell r="Z1109">
            <v>518843.75</v>
          </cell>
        </row>
        <row r="1110">
          <cell r="B1110" t="str">
            <v>01    801 0858621101     12</v>
          </cell>
          <cell r="C1110">
            <v>858621101</v>
          </cell>
          <cell r="D1110">
            <v>14748086.795776309</v>
          </cell>
          <cell r="E1110" t="str">
            <v>N</v>
          </cell>
          <cell r="F1110" t="str">
            <v>N</v>
          </cell>
          <cell r="G1110">
            <v>18200000</v>
          </cell>
          <cell r="K1110" t="str">
            <v>N/A</v>
          </cell>
          <cell r="N1110" t="str">
            <v>N/A</v>
          </cell>
          <cell r="Q1110" t="str">
            <v>N/A</v>
          </cell>
          <cell r="T1110" t="str">
            <v>N/A</v>
          </cell>
          <cell r="W1110" t="str">
            <v>N/A</v>
          </cell>
          <cell r="Z1110" t="str">
            <v>N/A</v>
          </cell>
        </row>
        <row r="1111">
          <cell r="B1111" t="str">
            <v>01    801 0858621101     13</v>
          </cell>
          <cell r="C1111">
            <v>858621101</v>
          </cell>
          <cell r="E1111" t="e">
            <v>#N/A</v>
          </cell>
          <cell r="F1111" t="str">
            <v>N</v>
          </cell>
          <cell r="G1111" t="str">
            <v>N/A</v>
          </cell>
          <cell r="K1111">
            <v>19500000</v>
          </cell>
          <cell r="L1111">
            <v>19500000</v>
          </cell>
          <cell r="N1111" t="str">
            <v>N/A</v>
          </cell>
          <cell r="Q1111" t="str">
            <v>N/A</v>
          </cell>
          <cell r="T1111" t="str">
            <v>N/A</v>
          </cell>
          <cell r="W1111" t="str">
            <v>N/A</v>
          </cell>
          <cell r="Z1111" t="str">
            <v>N/A</v>
          </cell>
        </row>
        <row r="1112">
          <cell r="B1112" t="str">
            <v>01    801 0858621101     14</v>
          </cell>
          <cell r="C1112">
            <v>858621101</v>
          </cell>
          <cell r="E1112" t="e">
            <v>#N/A</v>
          </cell>
          <cell r="F1112" t="str">
            <v>N</v>
          </cell>
          <cell r="G1112" t="str">
            <v>N/A</v>
          </cell>
          <cell r="K1112" t="str">
            <v>N/A</v>
          </cell>
          <cell r="N1112">
            <v>20700000</v>
          </cell>
          <cell r="Q1112" t="str">
            <v>N/A</v>
          </cell>
          <cell r="T1112" t="str">
            <v>N/A</v>
          </cell>
          <cell r="W1112" t="str">
            <v>N/A</v>
          </cell>
          <cell r="Z1112" t="str">
            <v>N/A</v>
          </cell>
        </row>
        <row r="1113">
          <cell r="B1113" t="str">
            <v>01    801 0858621101     17</v>
          </cell>
          <cell r="C1113">
            <v>858621101</v>
          </cell>
          <cell r="E1113" t="e">
            <v>#N/A</v>
          </cell>
          <cell r="F1113" t="str">
            <v>N</v>
          </cell>
          <cell r="G1113" t="str">
            <v>N/A</v>
          </cell>
          <cell r="K1113" t="str">
            <v>N/A</v>
          </cell>
          <cell r="N1113" t="str">
            <v>N/A</v>
          </cell>
          <cell r="Q1113" t="str">
            <v>N/A</v>
          </cell>
          <cell r="T1113" t="str">
            <v>N/A</v>
          </cell>
          <cell r="W1113">
            <v>21500000</v>
          </cell>
          <cell r="Z1113">
            <v>21500000</v>
          </cell>
        </row>
        <row r="1114">
          <cell r="B1114" t="str">
            <v xml:space="preserve">01    800 0860021101       </v>
          </cell>
          <cell r="C1114">
            <v>860021101</v>
          </cell>
          <cell r="D1114">
            <v>12.514346757912817</v>
          </cell>
          <cell r="E1114" t="str">
            <v>Y</v>
          </cell>
          <cell r="F1114" t="str">
            <v>Y</v>
          </cell>
          <cell r="G1114">
            <v>35.479999999999997</v>
          </cell>
          <cell r="H1114">
            <v>35.479999999999997</v>
          </cell>
          <cell r="K1114">
            <v>958.84</v>
          </cell>
          <cell r="L1114">
            <v>958.84</v>
          </cell>
          <cell r="N1114">
            <v>3102.19</v>
          </cell>
          <cell r="O1114">
            <v>3102.19</v>
          </cell>
          <cell r="Q1114">
            <v>1486.58</v>
          </cell>
          <cell r="R1114">
            <v>1486.58</v>
          </cell>
          <cell r="T1114">
            <v>2255813.8199999998</v>
          </cell>
          <cell r="U1114">
            <v>2255813.8199999998</v>
          </cell>
          <cell r="W1114">
            <v>0</v>
          </cell>
          <cell r="X1114">
            <v>0</v>
          </cell>
          <cell r="Z1114" t="str">
            <v>N/A</v>
          </cell>
          <cell r="AA1114" t="str">
            <v>N/A</v>
          </cell>
        </row>
        <row r="1115">
          <cell r="B1115" t="str">
            <v>01    800 0860021101     29</v>
          </cell>
          <cell r="C1115">
            <v>860021101</v>
          </cell>
          <cell r="E1115" t="e">
            <v>#N/A</v>
          </cell>
          <cell r="F1115" t="str">
            <v>Y</v>
          </cell>
          <cell r="G1115">
            <v>0</v>
          </cell>
          <cell r="H1115">
            <v>0</v>
          </cell>
          <cell r="K1115">
            <v>0</v>
          </cell>
          <cell r="L1115">
            <v>0</v>
          </cell>
          <cell r="N1115" t="str">
            <v>N/A</v>
          </cell>
          <cell r="Q1115" t="str">
            <v>N/A</v>
          </cell>
          <cell r="R1115" t="str">
            <v>N/A</v>
          </cell>
          <cell r="T1115" t="str">
            <v>N/A</v>
          </cell>
          <cell r="U1115" t="str">
            <v>N/A</v>
          </cell>
          <cell r="W1115" t="str">
            <v>N/A</v>
          </cell>
          <cell r="X1115" t="str">
            <v>N/A</v>
          </cell>
          <cell r="Z1115" t="str">
            <v>N/A</v>
          </cell>
          <cell r="AA1115" t="str">
            <v>N/A</v>
          </cell>
        </row>
        <row r="1116">
          <cell r="B1116" t="str">
            <v>01    800 0860021101     30</v>
          </cell>
          <cell r="C1116">
            <v>860021101</v>
          </cell>
          <cell r="D1116">
            <v>389366.18035075918</v>
          </cell>
          <cell r="E1116" t="str">
            <v>Y</v>
          </cell>
          <cell r="F1116" t="str">
            <v>Y</v>
          </cell>
          <cell r="G1116">
            <v>1110812.73</v>
          </cell>
          <cell r="H1116">
            <v>1110812.73</v>
          </cell>
          <cell r="K1116">
            <v>0</v>
          </cell>
          <cell r="L1116">
            <v>1110812.73</v>
          </cell>
          <cell r="M1116" t="str">
            <v>860021101-8.31-1A</v>
          </cell>
          <cell r="N1116" t="str">
            <v>N/A</v>
          </cell>
          <cell r="O1116">
            <v>1160329.3272060298</v>
          </cell>
          <cell r="P1116" t="str">
            <v>860021101-9.30-1A</v>
          </cell>
          <cell r="Q1116" t="str">
            <v>N/A</v>
          </cell>
          <cell r="R1116">
            <v>1179473.8251174435</v>
          </cell>
          <cell r="S1116" t="str">
            <v>860021101-10.31-1A</v>
          </cell>
          <cell r="T1116" t="str">
            <v>N/A</v>
          </cell>
          <cell r="U1116">
            <v>1116570.4730125414</v>
          </cell>
          <cell r="V1116" t="str">
            <v>860021101-11.30-1A</v>
          </cell>
          <cell r="W1116" t="str">
            <v>N/A</v>
          </cell>
          <cell r="X1116" t="str">
            <v>N/A</v>
          </cell>
          <cell r="Y1116" t="str">
            <v>where did these GO?</v>
          </cell>
          <cell r="Z1116" t="str">
            <v>N/A</v>
          </cell>
          <cell r="AA1116" t="str">
            <v>N/A</v>
          </cell>
        </row>
        <row r="1117">
          <cell r="B1117" t="str">
            <v>01    800 0860021101     31</v>
          </cell>
          <cell r="C1117">
            <v>860021101</v>
          </cell>
          <cell r="D1117">
            <v>103978.47198222001</v>
          </cell>
          <cell r="E1117" t="str">
            <v>Y</v>
          </cell>
          <cell r="F1117" t="str">
            <v>Y</v>
          </cell>
          <cell r="G1117">
            <v>296637.5</v>
          </cell>
          <cell r="H1117">
            <v>296637.5</v>
          </cell>
          <cell r="K1117">
            <v>0</v>
          </cell>
          <cell r="L1117">
            <v>438644.8</v>
          </cell>
          <cell r="M1117" t="str">
            <v>860021101-8.31-2A</v>
          </cell>
          <cell r="N1117" t="str">
            <v>N/A</v>
          </cell>
          <cell r="O1117">
            <v>458198.22902679868</v>
          </cell>
          <cell r="P1117" t="str">
            <v>860021101-9.30-1A</v>
          </cell>
          <cell r="Q1117" t="str">
            <v>N/A</v>
          </cell>
          <cell r="R1117">
            <v>465758.13019704586</v>
          </cell>
          <cell r="S1117" t="str">
            <v>860021101-10.31-1A</v>
          </cell>
          <cell r="T1117" t="str">
            <v>N/A</v>
          </cell>
          <cell r="U1117">
            <v>440918.45420288946</v>
          </cell>
          <cell r="V1117" t="str">
            <v>860021101-11.30-1A</v>
          </cell>
          <cell r="W1117" t="str">
            <v>N/A</v>
          </cell>
          <cell r="X1117" t="str">
            <v>N/A</v>
          </cell>
          <cell r="Z1117" t="str">
            <v>N/A</v>
          </cell>
          <cell r="AA1117" t="str">
            <v>N/A</v>
          </cell>
        </row>
        <row r="1118">
          <cell r="B1118" t="str">
            <v>01    800 0860021101     32</v>
          </cell>
          <cell r="C1118">
            <v>860021101</v>
          </cell>
          <cell r="D1118">
            <v>14816842.179033486</v>
          </cell>
          <cell r="E1118" t="str">
            <v>Y</v>
          </cell>
          <cell r="F1118" t="str">
            <v>Y</v>
          </cell>
          <cell r="G1118">
            <v>21938551.18</v>
          </cell>
          <cell r="H1118">
            <v>21938551.18</v>
          </cell>
          <cell r="K1118">
            <v>21938551.18</v>
          </cell>
          <cell r="L1118">
            <v>21938551.18</v>
          </cell>
          <cell r="N1118">
            <v>0</v>
          </cell>
          <cell r="O1118">
            <v>22916503.964232072</v>
          </cell>
          <cell r="P1118" t="str">
            <v>860021101-9.30-1A</v>
          </cell>
          <cell r="Q1118" t="str">
            <v>N/A</v>
          </cell>
          <cell r="R1118">
            <v>23294607.793889258</v>
          </cell>
          <cell r="S1118" t="str">
            <v>860021101-10.31-1A</v>
          </cell>
          <cell r="T1118" t="str">
            <v>N/A</v>
          </cell>
          <cell r="U1118">
            <v>22052266.603266645</v>
          </cell>
          <cell r="V1118" t="str">
            <v>860021101-11.30-1A</v>
          </cell>
          <cell r="W1118" t="str">
            <v>N/A</v>
          </cell>
          <cell r="X1118" t="str">
            <v>N/A</v>
          </cell>
          <cell r="Z1118" t="str">
            <v>N/A</v>
          </cell>
          <cell r="AA1118" t="str">
            <v>N/A</v>
          </cell>
        </row>
        <row r="1119">
          <cell r="B1119" t="str">
            <v>01    800 0860021101     33</v>
          </cell>
          <cell r="C1119">
            <v>860021101</v>
          </cell>
          <cell r="D1119">
            <v>583977.96512426576</v>
          </cell>
          <cell r="E1119" t="str">
            <v>Y</v>
          </cell>
          <cell r="F1119" t="str">
            <v>Y</v>
          </cell>
          <cell r="G1119">
            <v>864666.73</v>
          </cell>
          <cell r="H1119">
            <v>864666.73</v>
          </cell>
          <cell r="K1119">
            <v>864666.73</v>
          </cell>
          <cell r="L1119">
            <v>864666.73</v>
          </cell>
          <cell r="N1119">
            <v>0</v>
          </cell>
          <cell r="O1119">
            <v>903210.89953509788</v>
          </cell>
          <cell r="P1119" t="str">
            <v>860021101-9.30-1A</v>
          </cell>
          <cell r="Q1119" t="str">
            <v>N/A</v>
          </cell>
          <cell r="R1119">
            <v>918113.15079625684</v>
          </cell>
          <cell r="S1119" t="str">
            <v>860021101-10.31-1A</v>
          </cell>
          <cell r="T1119" t="str">
            <v>N/A</v>
          </cell>
          <cell r="U1119">
            <v>869148.60951792239</v>
          </cell>
          <cell r="V1119" t="str">
            <v>860021101-11.30-1A</v>
          </cell>
          <cell r="W1119" t="str">
            <v>N/A</v>
          </cell>
          <cell r="X1119" t="str">
            <v>N/A</v>
          </cell>
          <cell r="Z1119" t="str">
            <v>N/A</v>
          </cell>
          <cell r="AA1119" t="str">
            <v>N/A</v>
          </cell>
        </row>
        <row r="1120">
          <cell r="B1120" t="str">
            <v>01    800 0860021101     34</v>
          </cell>
          <cell r="C1120">
            <v>860021101</v>
          </cell>
          <cell r="E1120" t="e">
            <v>#N/A</v>
          </cell>
          <cell r="F1120" t="str">
            <v>Y</v>
          </cell>
          <cell r="G1120" t="str">
            <v>N/A</v>
          </cell>
          <cell r="K1120">
            <v>1110812.73</v>
          </cell>
          <cell r="L1120">
            <v>0</v>
          </cell>
          <cell r="M1120" t="str">
            <v>860021101-8.31-1B</v>
          </cell>
          <cell r="N1120">
            <v>0</v>
          </cell>
          <cell r="O1120">
            <v>0</v>
          </cell>
          <cell r="Q1120" t="str">
            <v>N/A</v>
          </cell>
          <cell r="R1120" t="str">
            <v>N/A</v>
          </cell>
          <cell r="T1120" t="str">
            <v>N/A</v>
          </cell>
          <cell r="U1120" t="str">
            <v>N/A</v>
          </cell>
          <cell r="W1120" t="str">
            <v>N/A</v>
          </cell>
          <cell r="X1120" t="str">
            <v>N/A</v>
          </cell>
          <cell r="Z1120" t="str">
            <v>N/A</v>
          </cell>
          <cell r="AA1120" t="str">
            <v>N/A</v>
          </cell>
        </row>
        <row r="1121">
          <cell r="B1121" t="str">
            <v>01    800 0860021101     35</v>
          </cell>
          <cell r="C1121">
            <v>860021101</v>
          </cell>
          <cell r="E1121" t="e">
            <v>#N/A</v>
          </cell>
          <cell r="F1121" t="str">
            <v>Y</v>
          </cell>
          <cell r="G1121" t="str">
            <v>N/A</v>
          </cell>
          <cell r="K1121">
            <v>438644.8</v>
          </cell>
          <cell r="L1121">
            <v>0</v>
          </cell>
          <cell r="M1121" t="str">
            <v>860021101-8.31-2B</v>
          </cell>
          <cell r="N1121">
            <v>0</v>
          </cell>
          <cell r="O1121">
            <v>0</v>
          </cell>
          <cell r="Q1121" t="str">
            <v>N/A</v>
          </cell>
          <cell r="R1121" t="str">
            <v>N/A</v>
          </cell>
          <cell r="T1121" t="str">
            <v>N/A</v>
          </cell>
          <cell r="U1121" t="str">
            <v>N/A</v>
          </cell>
          <cell r="W1121" t="str">
            <v>N/A</v>
          </cell>
          <cell r="X1121" t="str">
            <v>N/A</v>
          </cell>
          <cell r="Z1121" t="str">
            <v>N/A</v>
          </cell>
          <cell r="AA1121" t="str">
            <v>N/A</v>
          </cell>
        </row>
        <row r="1122">
          <cell r="B1122" t="str">
            <v>01    800 0860021101     36</v>
          </cell>
          <cell r="C1122">
            <v>860021101</v>
          </cell>
          <cell r="E1122" t="e">
            <v>#N/A</v>
          </cell>
          <cell r="F1122" t="str">
            <v>Y</v>
          </cell>
          <cell r="G1122" t="str">
            <v>N/A</v>
          </cell>
          <cell r="K1122" t="str">
            <v>N/A</v>
          </cell>
          <cell r="N1122">
            <v>23604770.260000002</v>
          </cell>
          <cell r="O1122">
            <v>0</v>
          </cell>
          <cell r="P1122" t="str">
            <v>860021101-9.30-1B</v>
          </cell>
          <cell r="Q1122">
            <v>0</v>
          </cell>
          <cell r="R1122">
            <v>0</v>
          </cell>
          <cell r="T1122" t="str">
            <v>N/A</v>
          </cell>
          <cell r="U1122" t="str">
            <v>N/A</v>
          </cell>
          <cell r="W1122" t="str">
            <v>N/A</v>
          </cell>
          <cell r="X1122" t="str">
            <v>N/A</v>
          </cell>
          <cell r="Z1122" t="str">
            <v>N/A</v>
          </cell>
          <cell r="AA1122" t="str">
            <v>N/A</v>
          </cell>
        </row>
        <row r="1123">
          <cell r="B1123" t="str">
            <v>01    800 0860021101     37</v>
          </cell>
          <cell r="C1123">
            <v>860021101</v>
          </cell>
          <cell r="E1123" t="e">
            <v>#N/A</v>
          </cell>
          <cell r="F1123" t="str">
            <v>Y</v>
          </cell>
          <cell r="G1123" t="str">
            <v>N/A</v>
          </cell>
          <cell r="K1123" t="str">
            <v>N/A</v>
          </cell>
          <cell r="N1123">
            <v>1113968.45</v>
          </cell>
          <cell r="O1123">
            <v>0</v>
          </cell>
          <cell r="P1123" t="str">
            <v>860021101-9.30-1B</v>
          </cell>
          <cell r="Q1123">
            <v>0</v>
          </cell>
          <cell r="R1123">
            <v>0</v>
          </cell>
          <cell r="T1123" t="str">
            <v>N/A</v>
          </cell>
          <cell r="U1123" t="str">
            <v>N/A</v>
          </cell>
          <cell r="W1123" t="str">
            <v>N/A</v>
          </cell>
          <cell r="X1123" t="str">
            <v>N/A</v>
          </cell>
          <cell r="Z1123" t="str">
            <v>N/A</v>
          </cell>
          <cell r="AA1123" t="str">
            <v>N/A</v>
          </cell>
        </row>
        <row r="1124">
          <cell r="B1124" t="str">
            <v>01    800 0860021101     38</v>
          </cell>
          <cell r="C1124">
            <v>860021101</v>
          </cell>
          <cell r="E1124" t="e">
            <v>#N/A</v>
          </cell>
          <cell r="F1124" t="str">
            <v>Y</v>
          </cell>
          <cell r="G1124" t="str">
            <v>N/A</v>
          </cell>
          <cell r="K1124" t="str">
            <v>N/A</v>
          </cell>
          <cell r="N1124">
            <v>719503.71</v>
          </cell>
          <cell r="O1124">
            <v>0</v>
          </cell>
          <cell r="P1124" t="str">
            <v>860021101-9.30-1B</v>
          </cell>
          <cell r="Q1124">
            <v>0</v>
          </cell>
          <cell r="R1124">
            <v>0</v>
          </cell>
          <cell r="T1124" t="str">
            <v>N/A</v>
          </cell>
          <cell r="U1124" t="str">
            <v>N/A</v>
          </cell>
          <cell r="W1124" t="str">
            <v>N/A</v>
          </cell>
          <cell r="X1124" t="str">
            <v>N/A</v>
          </cell>
          <cell r="Z1124" t="str">
            <v>N/A</v>
          </cell>
          <cell r="AA1124" t="str">
            <v>N/A</v>
          </cell>
        </row>
        <row r="1125">
          <cell r="B1125" t="str">
            <v>01    800 0860021101     39</v>
          </cell>
          <cell r="C1125">
            <v>860021101</v>
          </cell>
          <cell r="E1125" t="e">
            <v>#N/A</v>
          </cell>
          <cell r="F1125" t="str">
            <v>Y</v>
          </cell>
          <cell r="G1125" t="str">
            <v>N/A</v>
          </cell>
          <cell r="K1125" t="str">
            <v>N/A</v>
          </cell>
          <cell r="N1125" t="str">
            <v>N/A</v>
          </cell>
          <cell r="Q1125">
            <v>23604770.260000002</v>
          </cell>
          <cell r="R1125">
            <v>0</v>
          </cell>
          <cell r="S1125" t="str">
            <v>860021101-10.31-1B</v>
          </cell>
          <cell r="T1125">
            <v>0</v>
          </cell>
          <cell r="U1125">
            <v>0</v>
          </cell>
          <cell r="W1125" t="str">
            <v>N/A</v>
          </cell>
          <cell r="X1125" t="str">
            <v>N/A</v>
          </cell>
          <cell r="Z1125" t="str">
            <v>N/A</v>
          </cell>
          <cell r="AA1125" t="str">
            <v>N/A</v>
          </cell>
        </row>
        <row r="1126">
          <cell r="B1126" t="str">
            <v>01    800 0860021101     40</v>
          </cell>
          <cell r="C1126">
            <v>860021101</v>
          </cell>
          <cell r="E1126" t="e">
            <v>#N/A</v>
          </cell>
          <cell r="F1126" t="str">
            <v>Y</v>
          </cell>
          <cell r="G1126" t="str">
            <v>N/A</v>
          </cell>
          <cell r="K1126" t="str">
            <v>N/A</v>
          </cell>
          <cell r="N1126" t="str">
            <v>N/A</v>
          </cell>
          <cell r="Q1126">
            <v>1533678.93</v>
          </cell>
          <cell r="R1126">
            <v>0</v>
          </cell>
          <cell r="S1126" t="str">
            <v>860021101-10.31-1B</v>
          </cell>
          <cell r="T1126">
            <v>0</v>
          </cell>
          <cell r="U1126">
            <v>0</v>
          </cell>
          <cell r="W1126" t="str">
            <v>N/A</v>
          </cell>
          <cell r="X1126" t="str">
            <v>N/A</v>
          </cell>
          <cell r="Z1126" t="str">
            <v>N/A</v>
          </cell>
          <cell r="AA1126" t="str">
            <v>N/A</v>
          </cell>
        </row>
        <row r="1127">
          <cell r="B1127" t="str">
            <v>01    800 0860021101     41</v>
          </cell>
          <cell r="C1127">
            <v>860021101</v>
          </cell>
          <cell r="E1127" t="e">
            <v>#N/A</v>
          </cell>
          <cell r="F1127" t="str">
            <v>Y</v>
          </cell>
          <cell r="G1127" t="str">
            <v>N/A</v>
          </cell>
          <cell r="K1127" t="str">
            <v>N/A</v>
          </cell>
          <cell r="N1127" t="str">
            <v>N/A</v>
          </cell>
          <cell r="Q1127">
            <v>719503.71</v>
          </cell>
          <cell r="R1127">
            <v>0</v>
          </cell>
          <cell r="S1127" t="str">
            <v>860021101-10.31-1B</v>
          </cell>
          <cell r="T1127">
            <v>0</v>
          </cell>
          <cell r="U1127">
            <v>0</v>
          </cell>
          <cell r="W1127" t="str">
            <v>N/A</v>
          </cell>
          <cell r="X1127" t="str">
            <v>N/A</v>
          </cell>
          <cell r="Z1127" t="str">
            <v>N/A</v>
          </cell>
          <cell r="AA1127" t="str">
            <v>N/A</v>
          </cell>
        </row>
        <row r="1128">
          <cell r="B1128" t="str">
            <v>01    800 0860021101     42</v>
          </cell>
          <cell r="C1128">
            <v>860021101</v>
          </cell>
          <cell r="E1128" t="e">
            <v>#N/A</v>
          </cell>
          <cell r="F1128" t="str">
            <v>Y</v>
          </cell>
          <cell r="G1128" t="str">
            <v>N/A</v>
          </cell>
          <cell r="K1128" t="str">
            <v>N/A</v>
          </cell>
          <cell r="N1128" t="str">
            <v>N/A</v>
          </cell>
          <cell r="Q1128" t="str">
            <v>N/A</v>
          </cell>
          <cell r="R1128" t="str">
            <v>N/A</v>
          </cell>
          <cell r="T1128">
            <v>24478904.140000001</v>
          </cell>
          <cell r="U1128">
            <v>0</v>
          </cell>
          <cell r="V1128" t="str">
            <v>860021101-11.30-1B</v>
          </cell>
          <cell r="W1128" t="str">
            <v>N/A</v>
          </cell>
          <cell r="X1128" t="str">
            <v>N/A</v>
          </cell>
          <cell r="Z1128" t="str">
            <v>N/A</v>
          </cell>
          <cell r="AA1128" t="str">
            <v>N/A</v>
          </cell>
        </row>
        <row r="1129">
          <cell r="B1129" t="str">
            <v xml:space="preserve">01    800 0860021102       </v>
          </cell>
          <cell r="C1129">
            <v>860021102</v>
          </cell>
          <cell r="E1129" t="e">
            <v>#N/A</v>
          </cell>
          <cell r="F1129" t="e">
            <v>#N/A</v>
          </cell>
          <cell r="G1129" t="str">
            <v>N/A</v>
          </cell>
          <cell r="K1129" t="str">
            <v>N/A</v>
          </cell>
          <cell r="N1129" t="str">
            <v>N/A</v>
          </cell>
          <cell r="Q1129" t="str">
            <v>N/A</v>
          </cell>
          <cell r="T1129" t="str">
            <v>N/A</v>
          </cell>
          <cell r="W1129">
            <v>591597.72</v>
          </cell>
          <cell r="Z1129">
            <v>401617.07</v>
          </cell>
        </row>
        <row r="1130">
          <cell r="B1130" t="str">
            <v>01    800 0860021102     01</v>
          </cell>
          <cell r="C1130">
            <v>860021102</v>
          </cell>
          <cell r="E1130" t="e">
            <v>#N/A</v>
          </cell>
          <cell r="F1130" t="e">
            <v>#N/A</v>
          </cell>
          <cell r="G1130" t="str">
            <v>N/A</v>
          </cell>
          <cell r="K1130" t="str">
            <v>N/A</v>
          </cell>
          <cell r="N1130" t="str">
            <v>N/A</v>
          </cell>
          <cell r="Q1130" t="str">
            <v>N/A</v>
          </cell>
          <cell r="T1130" t="str">
            <v>N/A</v>
          </cell>
          <cell r="W1130">
            <v>10435966.07</v>
          </cell>
          <cell r="Z1130" t="str">
            <v>N/A</v>
          </cell>
        </row>
        <row r="1131">
          <cell r="B1131" t="str">
            <v>01    800 0860021102     02</v>
          </cell>
          <cell r="C1131">
            <v>860021102</v>
          </cell>
          <cell r="E1131" t="e">
            <v>#N/A</v>
          </cell>
          <cell r="F1131" t="e">
            <v>#N/A</v>
          </cell>
          <cell r="G1131" t="str">
            <v>N/A</v>
          </cell>
          <cell r="K1131" t="str">
            <v>N/A</v>
          </cell>
          <cell r="N1131" t="str">
            <v>N/A</v>
          </cell>
          <cell r="Q1131" t="str">
            <v>N/A</v>
          </cell>
          <cell r="T1131" t="str">
            <v>N/A</v>
          </cell>
          <cell r="W1131" t="str">
            <v>N/A</v>
          </cell>
          <cell r="Z1131">
            <v>11026085.710000001</v>
          </cell>
        </row>
        <row r="1132">
          <cell r="B1132" t="str">
            <v xml:space="preserve">01    801 0860963101       </v>
          </cell>
          <cell r="C1132">
            <v>860963101</v>
          </cell>
          <cell r="E1132" t="e">
            <v>#N/A</v>
          </cell>
          <cell r="F1132" t="str">
            <v>N</v>
          </cell>
          <cell r="G1132">
            <v>0</v>
          </cell>
          <cell r="K1132">
            <v>0</v>
          </cell>
          <cell r="L1132">
            <v>0</v>
          </cell>
          <cell r="N1132">
            <v>0</v>
          </cell>
          <cell r="Q1132">
            <v>0</v>
          </cell>
          <cell r="T1132">
            <v>5687785.3200000003</v>
          </cell>
          <cell r="W1132">
            <v>5687785.3200000003</v>
          </cell>
          <cell r="Z1132">
            <v>5687785.3200000003</v>
          </cell>
        </row>
        <row r="1133">
          <cell r="B1133" t="str">
            <v>01    801 0860963101     02</v>
          </cell>
          <cell r="C1133">
            <v>860963101</v>
          </cell>
          <cell r="D1133">
            <v>5235139.5515149003</v>
          </cell>
          <cell r="E1133" t="str">
            <v>N</v>
          </cell>
          <cell r="F1133" t="str">
            <v>N</v>
          </cell>
          <cell r="G1133">
            <v>5687785.3200000003</v>
          </cell>
          <cell r="K1133">
            <v>5687785.3200000003</v>
          </cell>
          <cell r="L1133">
            <v>5687785.3200000003</v>
          </cell>
          <cell r="N1133">
            <v>5687785.3200000003</v>
          </cell>
          <cell r="Q1133">
            <v>5687785.3200000003</v>
          </cell>
          <cell r="T1133" t="str">
            <v>N/A</v>
          </cell>
          <cell r="W1133" t="str">
            <v>N/A</v>
          </cell>
          <cell r="Z1133" t="str">
            <v>N/A</v>
          </cell>
        </row>
        <row r="1134">
          <cell r="B1134" t="str">
            <v xml:space="preserve">01    800 0862164101       </v>
          </cell>
          <cell r="C1134">
            <v>862164101</v>
          </cell>
          <cell r="D1134">
            <v>875261.01946321561</v>
          </cell>
          <cell r="E1134" t="str">
            <v>Y</v>
          </cell>
          <cell r="F1134" t="str">
            <v>Y</v>
          </cell>
          <cell r="G1134">
            <v>1495863.02</v>
          </cell>
          <cell r="H1134">
            <v>1495863.02</v>
          </cell>
          <cell r="K1134">
            <v>1495863.02</v>
          </cell>
          <cell r="L1134">
            <v>1495863.02</v>
          </cell>
          <cell r="N1134">
            <v>1917510.09</v>
          </cell>
          <cell r="O1134">
            <v>1917510.09</v>
          </cell>
          <cell r="Q1134">
            <v>2379781.69</v>
          </cell>
          <cell r="R1134">
            <v>2379781.69</v>
          </cell>
          <cell r="T1134">
            <v>3016932.57</v>
          </cell>
          <cell r="U1134">
            <v>3016932.57</v>
          </cell>
          <cell r="W1134">
            <v>3499485.68</v>
          </cell>
          <cell r="X1134">
            <v>3499485.68</v>
          </cell>
          <cell r="Z1134">
            <v>3823577.67</v>
          </cell>
          <cell r="AA1134">
            <v>3823577.67</v>
          </cell>
        </row>
        <row r="1135">
          <cell r="B1135" t="str">
            <v>01    800 0862164101     03</v>
          </cell>
          <cell r="C1135">
            <v>862164101</v>
          </cell>
          <cell r="D1135">
            <v>15643595.903570384</v>
          </cell>
          <cell r="E1135" t="str">
            <v>Y</v>
          </cell>
          <cell r="F1135" t="str">
            <v>Y</v>
          </cell>
          <cell r="G1135">
            <v>26814638.109999999</v>
          </cell>
          <cell r="H1135">
            <v>26814638.109999999</v>
          </cell>
          <cell r="K1135">
            <v>26814638.109999999</v>
          </cell>
          <cell r="L1135">
            <v>26814638.109999999</v>
          </cell>
          <cell r="N1135">
            <v>26814638.109999999</v>
          </cell>
          <cell r="O1135">
            <v>26814638.109999999</v>
          </cell>
          <cell r="Q1135">
            <v>26814638.109999999</v>
          </cell>
          <cell r="R1135">
            <v>26814638.109999999</v>
          </cell>
          <cell r="T1135">
            <v>26814638.109999999</v>
          </cell>
          <cell r="U1135">
            <v>26814638.109999999</v>
          </cell>
          <cell r="W1135">
            <v>26814638.109999999</v>
          </cell>
          <cell r="X1135">
            <v>26814638.109999999</v>
          </cell>
          <cell r="Z1135">
            <v>26814638.109999999</v>
          </cell>
          <cell r="AA1135">
            <v>26814638.109999999</v>
          </cell>
        </row>
        <row r="1136">
          <cell r="B1136" t="str">
            <v xml:space="preserve">01    800 0862361101       </v>
          </cell>
          <cell r="C1136">
            <v>862361101</v>
          </cell>
          <cell r="D1136">
            <v>628417.12083689915</v>
          </cell>
          <cell r="E1136" t="str">
            <v>Y</v>
          </cell>
          <cell r="F1136" t="str">
            <v>Y</v>
          </cell>
          <cell r="G1136">
            <v>1340141.99</v>
          </cell>
          <cell r="H1136">
            <v>1340141.99</v>
          </cell>
          <cell r="K1136">
            <v>11473475.33</v>
          </cell>
          <cell r="L1136">
            <v>11473475.33</v>
          </cell>
          <cell r="N1136">
            <v>34854.230000000003</v>
          </cell>
          <cell r="O1136">
            <v>34854.230000000003</v>
          </cell>
          <cell r="Q1136">
            <v>64505.79</v>
          </cell>
          <cell r="R1136">
            <v>64505.79</v>
          </cell>
          <cell r="T1136">
            <v>49489.04</v>
          </cell>
          <cell r="U1136">
            <v>49489.04</v>
          </cell>
          <cell r="W1136">
            <v>49489.04</v>
          </cell>
          <cell r="X1136">
            <v>49489.04</v>
          </cell>
          <cell r="Z1136">
            <v>49489.04</v>
          </cell>
          <cell r="AA1136">
            <v>49489.04</v>
          </cell>
        </row>
        <row r="1137">
          <cell r="B1137" t="str">
            <v>01    800 0862361101     17</v>
          </cell>
          <cell r="C1137">
            <v>862361101</v>
          </cell>
          <cell r="E1137" t="e">
            <v>#N/A</v>
          </cell>
          <cell r="F1137" t="str">
            <v>Y</v>
          </cell>
          <cell r="G1137">
            <v>0</v>
          </cell>
          <cell r="H1137">
            <v>0</v>
          </cell>
          <cell r="K1137" t="str">
            <v>N/A</v>
          </cell>
          <cell r="N1137" t="str">
            <v>N/A</v>
          </cell>
          <cell r="Q1137" t="str">
            <v>N/A</v>
          </cell>
          <cell r="R1137" t="str">
            <v>N/A</v>
          </cell>
          <cell r="T1137" t="str">
            <v>N/A</v>
          </cell>
          <cell r="U1137" t="str">
            <v>N/A</v>
          </cell>
          <cell r="W1137" t="str">
            <v>N/A</v>
          </cell>
          <cell r="X1137" t="str">
            <v>N/A</v>
          </cell>
          <cell r="Z1137" t="str">
            <v>N/A</v>
          </cell>
          <cell r="AA1137" t="str">
            <v>N/A</v>
          </cell>
        </row>
        <row r="1138">
          <cell r="B1138" t="str">
            <v>01    800 0862361101     18</v>
          </cell>
          <cell r="C1138">
            <v>862361101</v>
          </cell>
          <cell r="D1138">
            <v>4732056.2071122685</v>
          </cell>
          <cell r="E1138" t="str">
            <v>Y</v>
          </cell>
          <cell r="F1138" t="str">
            <v>Y</v>
          </cell>
          <cell r="G1138">
            <v>10133333.34</v>
          </cell>
          <cell r="H1138">
            <v>10133333.34</v>
          </cell>
          <cell r="K1138" t="str">
            <v>N/A</v>
          </cell>
          <cell r="N1138" t="str">
            <v>N/A</v>
          </cell>
          <cell r="O1138">
            <v>11466666.67</v>
          </cell>
          <cell r="P1138" t="str">
            <v>862361101-9.30-1A</v>
          </cell>
          <cell r="Q1138" t="str">
            <v>N/A</v>
          </cell>
          <cell r="R1138">
            <v>11466666.67</v>
          </cell>
          <cell r="S1138" t="str">
            <v>862361101-10.31-1A</v>
          </cell>
          <cell r="T1138" t="str">
            <v>N/A</v>
          </cell>
          <cell r="U1138">
            <v>11466666.67</v>
          </cell>
          <cell r="V1138" t="str">
            <v>862361101-11.30-1A</v>
          </cell>
          <cell r="W1138" t="str">
            <v>N/A</v>
          </cell>
          <cell r="X1138">
            <v>11466666.67</v>
          </cell>
          <cell r="Y1138" t="str">
            <v>862361101-12.31-1A</v>
          </cell>
          <cell r="Z1138" t="str">
            <v>N/A</v>
          </cell>
          <cell r="AA1138">
            <v>11466666.67</v>
          </cell>
          <cell r="AB1138" t="str">
            <v>862361101-1.31-1A</v>
          </cell>
        </row>
        <row r="1139">
          <cell r="B1139" t="str">
            <v>01    800 0862361101     19</v>
          </cell>
          <cell r="C1139">
            <v>862361101</v>
          </cell>
          <cell r="D1139">
            <v>4942438.5159299681</v>
          </cell>
          <cell r="E1139" t="str">
            <v>Y</v>
          </cell>
          <cell r="F1139" t="str">
            <v>Y</v>
          </cell>
          <cell r="G1139">
            <v>6733333.3399999999</v>
          </cell>
          <cell r="H1139">
            <v>6733333.3399999999</v>
          </cell>
          <cell r="K1139">
            <v>6733333.3399999999</v>
          </cell>
          <cell r="L1139">
            <v>6733333.3399999999</v>
          </cell>
          <cell r="N1139" t="str">
            <v>N/A</v>
          </cell>
          <cell r="O1139">
            <v>6733333.3399999999</v>
          </cell>
          <cell r="P1139" t="str">
            <v>862361101-9.30-2A</v>
          </cell>
          <cell r="Q1139" t="str">
            <v>N/A</v>
          </cell>
          <cell r="R1139">
            <v>6733333.3399999999</v>
          </cell>
          <cell r="S1139" t="str">
            <v>862361101-10.31-2A</v>
          </cell>
          <cell r="T1139" t="str">
            <v>N/A</v>
          </cell>
          <cell r="U1139">
            <v>6800000</v>
          </cell>
          <cell r="V1139" t="str">
            <v>862361101-11.30-2A</v>
          </cell>
          <cell r="W1139" t="str">
            <v>N/A</v>
          </cell>
          <cell r="X1139">
            <v>6800000</v>
          </cell>
          <cell r="Y1139" t="str">
            <v>862361101-12.31-2A</v>
          </cell>
          <cell r="Z1139" t="str">
            <v>N/A</v>
          </cell>
          <cell r="AA1139">
            <v>6800000</v>
          </cell>
          <cell r="AB1139" t="str">
            <v>862361101-1.31-2A</v>
          </cell>
        </row>
        <row r="1140">
          <cell r="B1140" t="str">
            <v>01    800 0862361101     20</v>
          </cell>
          <cell r="C1140">
            <v>862361101</v>
          </cell>
          <cell r="E1140" t="e">
            <v>#N/A</v>
          </cell>
          <cell r="F1140" t="str">
            <v>Y</v>
          </cell>
          <cell r="G1140" t="str">
            <v>N/A</v>
          </cell>
          <cell r="K1140" t="str">
            <v>N/A</v>
          </cell>
          <cell r="N1140">
            <v>11466666.67</v>
          </cell>
          <cell r="O1140">
            <v>0</v>
          </cell>
          <cell r="P1140" t="str">
            <v>862361101-9.30-1B</v>
          </cell>
          <cell r="Q1140" t="str">
            <v>N/A</v>
          </cell>
          <cell r="R1140" t="str">
            <v>N/A</v>
          </cell>
          <cell r="T1140" t="str">
            <v>N/A</v>
          </cell>
          <cell r="U1140" t="str">
            <v>N/A</v>
          </cell>
          <cell r="W1140" t="str">
            <v>N/A</v>
          </cell>
          <cell r="X1140" t="str">
            <v>N/A</v>
          </cell>
          <cell r="Z1140" t="str">
            <v>N/A</v>
          </cell>
          <cell r="AA1140" t="str">
            <v>N/A</v>
          </cell>
        </row>
        <row r="1141">
          <cell r="B1141" t="str">
            <v>01    800 0862361101     21</v>
          </cell>
          <cell r="C1141">
            <v>862361101</v>
          </cell>
          <cell r="E1141" t="e">
            <v>#N/A</v>
          </cell>
          <cell r="F1141" t="str">
            <v>Y</v>
          </cell>
          <cell r="G1141" t="str">
            <v>N/A</v>
          </cell>
          <cell r="K1141" t="str">
            <v>N/A</v>
          </cell>
          <cell r="N1141">
            <v>6733333.3399999999</v>
          </cell>
          <cell r="O1141">
            <v>0</v>
          </cell>
          <cell r="P1141" t="str">
            <v>862361101-9.30-2B</v>
          </cell>
          <cell r="Q1141" t="str">
            <v>N/A</v>
          </cell>
          <cell r="R1141" t="str">
            <v>N/A</v>
          </cell>
          <cell r="T1141" t="str">
            <v>N/A</v>
          </cell>
          <cell r="U1141" t="str">
            <v>N/A</v>
          </cell>
          <cell r="W1141" t="str">
            <v>N/A</v>
          </cell>
          <cell r="X1141" t="str">
            <v>N/A</v>
          </cell>
          <cell r="Z1141" t="str">
            <v>N/A</v>
          </cell>
          <cell r="AA1141" t="str">
            <v>N/A</v>
          </cell>
        </row>
        <row r="1142">
          <cell r="B1142" t="str">
            <v>01    800 0862361101     24</v>
          </cell>
          <cell r="C1142">
            <v>862361101</v>
          </cell>
          <cell r="E1142" t="e">
            <v>#N/A</v>
          </cell>
          <cell r="F1142" t="str">
            <v>Y</v>
          </cell>
          <cell r="G1142" t="str">
            <v>N/A</v>
          </cell>
          <cell r="K1142" t="str">
            <v>N/A</v>
          </cell>
          <cell r="N1142" t="str">
            <v>N/A</v>
          </cell>
          <cell r="Q1142" t="str">
            <v>N/A</v>
          </cell>
          <cell r="R1142" t="str">
            <v>N/A</v>
          </cell>
          <cell r="T1142">
            <v>11466666.67</v>
          </cell>
          <cell r="U1142">
            <v>0</v>
          </cell>
          <cell r="V1142" t="str">
            <v>862361101-11.30-1B</v>
          </cell>
          <cell r="W1142" t="str">
            <v>N/A</v>
          </cell>
          <cell r="X1142" t="str">
            <v>N/A</v>
          </cell>
          <cell r="Z1142" t="str">
            <v>N/A</v>
          </cell>
          <cell r="AA1142" t="str">
            <v>N/A</v>
          </cell>
        </row>
        <row r="1143">
          <cell r="B1143" t="str">
            <v>01    800 0862361101     25</v>
          </cell>
          <cell r="C1143">
            <v>862361101</v>
          </cell>
          <cell r="E1143" t="e">
            <v>#N/A</v>
          </cell>
          <cell r="F1143" t="str">
            <v>Y</v>
          </cell>
          <cell r="G1143" t="str">
            <v>N/A</v>
          </cell>
          <cell r="K1143" t="str">
            <v>N/A</v>
          </cell>
          <cell r="N1143" t="str">
            <v>N/A</v>
          </cell>
          <cell r="Q1143" t="str">
            <v>N/A</v>
          </cell>
          <cell r="R1143" t="str">
            <v>N/A</v>
          </cell>
          <cell r="T1143">
            <v>6800000</v>
          </cell>
          <cell r="U1143">
            <v>0</v>
          </cell>
          <cell r="V1143" t="str">
            <v>862361101-11.30-2B</v>
          </cell>
          <cell r="W1143" t="str">
            <v>N/A</v>
          </cell>
          <cell r="X1143" t="str">
            <v>N/A</v>
          </cell>
          <cell r="Z1143" t="str">
            <v>N/A</v>
          </cell>
          <cell r="AA1143" t="str">
            <v>N/A</v>
          </cell>
        </row>
        <row r="1144">
          <cell r="B1144" t="str">
            <v>01    800 0862361101     26</v>
          </cell>
          <cell r="C1144">
            <v>862361101</v>
          </cell>
          <cell r="E1144" t="e">
            <v>#N/A</v>
          </cell>
          <cell r="F1144" t="str">
            <v>Y</v>
          </cell>
          <cell r="G1144" t="str">
            <v>N/A</v>
          </cell>
          <cell r="K1144" t="str">
            <v>N/A</v>
          </cell>
          <cell r="N1144" t="str">
            <v>N/A</v>
          </cell>
          <cell r="Q1144" t="str">
            <v>N/A</v>
          </cell>
          <cell r="R1144" t="str">
            <v>N/A</v>
          </cell>
          <cell r="T1144" t="str">
            <v>N/A</v>
          </cell>
          <cell r="U1144" t="str">
            <v>N/A</v>
          </cell>
          <cell r="W1144">
            <v>11466666.67</v>
          </cell>
          <cell r="X1144">
            <v>0</v>
          </cell>
          <cell r="Y1144" t="str">
            <v>862361101-12.31-1B</v>
          </cell>
          <cell r="Z1144" t="str">
            <v>N/A</v>
          </cell>
          <cell r="AA1144" t="str">
            <v>N/A</v>
          </cell>
        </row>
        <row r="1145">
          <cell r="B1145" t="str">
            <v>01    800 0862361101     27</v>
          </cell>
          <cell r="C1145">
            <v>862361101</v>
          </cell>
          <cell r="E1145" t="e">
            <v>#N/A</v>
          </cell>
          <cell r="F1145" t="str">
            <v>Y</v>
          </cell>
          <cell r="G1145" t="str">
            <v>N/A</v>
          </cell>
          <cell r="K1145" t="str">
            <v>N/A</v>
          </cell>
          <cell r="N1145" t="str">
            <v>N/A</v>
          </cell>
          <cell r="Q1145" t="str">
            <v>N/A</v>
          </cell>
          <cell r="R1145" t="str">
            <v>N/A</v>
          </cell>
          <cell r="T1145" t="str">
            <v>N/A</v>
          </cell>
          <cell r="U1145" t="str">
            <v>N/A</v>
          </cell>
          <cell r="W1145">
            <v>6800000</v>
          </cell>
          <cell r="X1145">
            <v>0</v>
          </cell>
          <cell r="Y1145" t="str">
            <v>862361101-12.31-2B</v>
          </cell>
          <cell r="Z1145" t="str">
            <v>N/A</v>
          </cell>
          <cell r="AA1145" t="str">
            <v>N/A</v>
          </cell>
        </row>
        <row r="1146">
          <cell r="B1146" t="str">
            <v>01    800 0862361101     28</v>
          </cell>
          <cell r="C1146">
            <v>862361101</v>
          </cell>
          <cell r="E1146" t="e">
            <v>#N/A</v>
          </cell>
          <cell r="F1146" t="str">
            <v>Y</v>
          </cell>
          <cell r="G1146" t="str">
            <v>N/A</v>
          </cell>
          <cell r="K1146" t="str">
            <v>N/A</v>
          </cell>
          <cell r="N1146" t="str">
            <v>N/A</v>
          </cell>
          <cell r="Q1146" t="str">
            <v>N/A</v>
          </cell>
          <cell r="R1146" t="str">
            <v>N/A</v>
          </cell>
          <cell r="T1146" t="str">
            <v>N/A</v>
          </cell>
          <cell r="U1146" t="str">
            <v>N/A</v>
          </cell>
          <cell r="W1146" t="str">
            <v>N/A</v>
          </cell>
          <cell r="X1146" t="str">
            <v>N/A</v>
          </cell>
          <cell r="Z1146">
            <v>11466666.67</v>
          </cell>
          <cell r="AA1146">
            <v>0</v>
          </cell>
          <cell r="AB1146" t="str">
            <v>862361101-1.31-1B</v>
          </cell>
        </row>
        <row r="1147">
          <cell r="B1147" t="str">
            <v>01    800 0862361101     29</v>
          </cell>
          <cell r="C1147">
            <v>862361101</v>
          </cell>
          <cell r="E1147" t="e">
            <v>#N/A</v>
          </cell>
          <cell r="F1147" t="str">
            <v>Y</v>
          </cell>
          <cell r="G1147" t="str">
            <v>N/A</v>
          </cell>
          <cell r="K1147" t="str">
            <v>N/A</v>
          </cell>
          <cell r="N1147" t="str">
            <v>N/A</v>
          </cell>
          <cell r="Q1147" t="str">
            <v>N/A</v>
          </cell>
          <cell r="R1147" t="str">
            <v>N/A</v>
          </cell>
          <cell r="T1147" t="str">
            <v>N/A</v>
          </cell>
          <cell r="U1147" t="str">
            <v>N/A</v>
          </cell>
          <cell r="W1147" t="str">
            <v>N/A</v>
          </cell>
          <cell r="X1147" t="str">
            <v>N/A</v>
          </cell>
          <cell r="Z1147">
            <v>6800000</v>
          </cell>
          <cell r="AA1147">
            <v>0</v>
          </cell>
          <cell r="AB1147" t="str">
            <v>862361101-1.31-2B</v>
          </cell>
        </row>
        <row r="1148">
          <cell r="B1148" t="str">
            <v>01    800 0862361101     22</v>
          </cell>
          <cell r="C1148">
            <v>862361101</v>
          </cell>
          <cell r="E1148" t="e">
            <v>#N/A</v>
          </cell>
          <cell r="F1148" t="str">
            <v>Y</v>
          </cell>
          <cell r="G1148" t="str">
            <v>N/A</v>
          </cell>
          <cell r="K1148" t="str">
            <v>N/A</v>
          </cell>
          <cell r="N1148" t="str">
            <v>N/A</v>
          </cell>
          <cell r="Q1148">
            <v>11466666.67</v>
          </cell>
          <cell r="S1148" t="str">
            <v>862361101-10.31-1B</v>
          </cell>
          <cell r="T1148" t="str">
            <v>N/A</v>
          </cell>
          <cell r="W1148" t="str">
            <v>N/A</v>
          </cell>
          <cell r="Z1148" t="str">
            <v>N/A</v>
          </cell>
          <cell r="AA1148" t="str">
            <v>N/A</v>
          </cell>
        </row>
        <row r="1149">
          <cell r="B1149" t="str">
            <v>01    800 0862361101     23</v>
          </cell>
          <cell r="C1149">
            <v>862361101</v>
          </cell>
          <cell r="E1149" t="e">
            <v>#N/A</v>
          </cell>
          <cell r="F1149" t="str">
            <v>Y</v>
          </cell>
          <cell r="G1149" t="str">
            <v>N/A</v>
          </cell>
          <cell r="K1149" t="str">
            <v>N/A</v>
          </cell>
          <cell r="N1149" t="str">
            <v>N/A</v>
          </cell>
          <cell r="Q1149">
            <v>6733333.3399999999</v>
          </cell>
          <cell r="S1149" t="str">
            <v>862361101-10.31-2B</v>
          </cell>
          <cell r="T1149" t="str">
            <v>N/A</v>
          </cell>
          <cell r="W1149" t="str">
            <v>N/A</v>
          </cell>
          <cell r="Z1149" t="str">
            <v>N/A</v>
          </cell>
          <cell r="AA1149" t="str">
            <v>N/A</v>
          </cell>
        </row>
        <row r="1150">
          <cell r="B1150" t="str">
            <v xml:space="preserve">01    800 0862370101       </v>
          </cell>
          <cell r="C1150">
            <v>862370101</v>
          </cell>
          <cell r="D1150">
            <v>10624.034704566893</v>
          </cell>
          <cell r="E1150" t="str">
            <v>N</v>
          </cell>
          <cell r="F1150" t="str">
            <v>N</v>
          </cell>
          <cell r="G1150">
            <v>14511.48</v>
          </cell>
          <cell r="K1150">
            <v>14511.48</v>
          </cell>
          <cell r="L1150">
            <v>14511.48</v>
          </cell>
          <cell r="N1150">
            <v>92460.36</v>
          </cell>
          <cell r="Q1150">
            <v>42726.15</v>
          </cell>
          <cell r="T1150">
            <v>46059.85</v>
          </cell>
          <cell r="W1150">
            <v>52406.57</v>
          </cell>
          <cell r="Z1150">
            <v>52406.57</v>
          </cell>
        </row>
        <row r="1151">
          <cell r="B1151" t="str">
            <v>01    800 0862370101     19</v>
          </cell>
          <cell r="C1151">
            <v>862370101</v>
          </cell>
          <cell r="E1151" t="e">
            <v>#N/A</v>
          </cell>
          <cell r="F1151" t="str">
            <v>N</v>
          </cell>
          <cell r="G1151">
            <v>0</v>
          </cell>
          <cell r="K1151" t="str">
            <v>N/A</v>
          </cell>
          <cell r="N1151" t="str">
            <v>N/A</v>
          </cell>
          <cell r="Q1151" t="str">
            <v>N/A</v>
          </cell>
          <cell r="T1151" t="str">
            <v>N/A</v>
          </cell>
          <cell r="W1151" t="str">
            <v>N/A</v>
          </cell>
          <cell r="Z1151" t="str">
            <v>N/A</v>
          </cell>
        </row>
        <row r="1152">
          <cell r="B1152" t="str">
            <v>01    800 0862370101     20</v>
          </cell>
          <cell r="C1152">
            <v>862370101</v>
          </cell>
          <cell r="D1152">
            <v>3257316.4082882409</v>
          </cell>
          <cell r="E1152" t="str">
            <v>N</v>
          </cell>
          <cell r="F1152" t="str">
            <v>N</v>
          </cell>
          <cell r="G1152">
            <v>4144927.54</v>
          </cell>
          <cell r="K1152" t="str">
            <v>N/A</v>
          </cell>
          <cell r="N1152" t="str">
            <v>N/A</v>
          </cell>
          <cell r="Q1152" t="str">
            <v>N/A</v>
          </cell>
          <cell r="T1152" t="str">
            <v>N/A</v>
          </cell>
          <cell r="W1152" t="str">
            <v>N/A</v>
          </cell>
          <cell r="Z1152" t="str">
            <v>N/A</v>
          </cell>
        </row>
        <row r="1153">
          <cell r="B1153" t="str">
            <v>01    800 0862370101     21</v>
          </cell>
          <cell r="C1153">
            <v>862370101</v>
          </cell>
          <cell r="D1153">
            <v>10098382.818792354</v>
          </cell>
          <cell r="E1153" t="str">
            <v>N</v>
          </cell>
          <cell r="F1153" t="str">
            <v>N</v>
          </cell>
          <cell r="G1153">
            <v>12307246.380000001</v>
          </cell>
          <cell r="K1153">
            <v>12307246.380000001</v>
          </cell>
          <cell r="L1153">
            <v>12307246.380000001</v>
          </cell>
          <cell r="N1153" t="str">
            <v>N/A</v>
          </cell>
          <cell r="Q1153" t="str">
            <v>N/A</v>
          </cell>
          <cell r="T1153" t="str">
            <v>N/A</v>
          </cell>
          <cell r="W1153" t="str">
            <v>N/A</v>
          </cell>
          <cell r="Z1153" t="str">
            <v>N/A</v>
          </cell>
        </row>
        <row r="1154">
          <cell r="B1154" t="str">
            <v>01    800 0862370101     22</v>
          </cell>
          <cell r="C1154">
            <v>862370101</v>
          </cell>
          <cell r="E1154" t="e">
            <v>#N/A</v>
          </cell>
          <cell r="F1154" t="str">
            <v>N</v>
          </cell>
          <cell r="G1154" t="str">
            <v>N/A</v>
          </cell>
          <cell r="K1154">
            <v>4144927.54</v>
          </cell>
          <cell r="L1154">
            <v>4144927.54</v>
          </cell>
          <cell r="N1154" t="str">
            <v>N/A</v>
          </cell>
          <cell r="Q1154" t="str">
            <v>N/A</v>
          </cell>
          <cell r="T1154" t="str">
            <v>N/A</v>
          </cell>
          <cell r="W1154" t="str">
            <v>N/A</v>
          </cell>
          <cell r="Z1154" t="str">
            <v>N/A</v>
          </cell>
        </row>
        <row r="1155">
          <cell r="B1155" t="str">
            <v>01    800 0862370101     23</v>
          </cell>
          <cell r="C1155">
            <v>862370101</v>
          </cell>
          <cell r="E1155" t="e">
            <v>#N/A</v>
          </cell>
          <cell r="F1155" t="str">
            <v>N</v>
          </cell>
          <cell r="G1155" t="str">
            <v>N/A</v>
          </cell>
          <cell r="K1155" t="str">
            <v>N/A</v>
          </cell>
          <cell r="N1155">
            <v>12307246.380000001</v>
          </cell>
          <cell r="Q1155" t="str">
            <v>N/A</v>
          </cell>
          <cell r="T1155" t="str">
            <v>N/A</v>
          </cell>
          <cell r="W1155" t="str">
            <v>N/A</v>
          </cell>
          <cell r="Z1155" t="str">
            <v>N/A</v>
          </cell>
        </row>
        <row r="1156">
          <cell r="B1156" t="str">
            <v>01    800 0862370101     24</v>
          </cell>
          <cell r="C1156">
            <v>862370101</v>
          </cell>
          <cell r="E1156" t="e">
            <v>#N/A</v>
          </cell>
          <cell r="F1156" t="str">
            <v>N</v>
          </cell>
          <cell r="G1156" t="str">
            <v>N/A</v>
          </cell>
          <cell r="K1156" t="str">
            <v>N/A</v>
          </cell>
          <cell r="N1156">
            <v>4144927.54</v>
          </cell>
          <cell r="Q1156" t="str">
            <v>N/A</v>
          </cell>
          <cell r="T1156" t="str">
            <v>N/A</v>
          </cell>
          <cell r="W1156" t="str">
            <v>N/A</v>
          </cell>
          <cell r="Z1156" t="str">
            <v>N/A</v>
          </cell>
        </row>
        <row r="1157">
          <cell r="B1157" t="str">
            <v>01    800 0862370101     27</v>
          </cell>
          <cell r="C1157">
            <v>862370101</v>
          </cell>
          <cell r="E1157" t="e">
            <v>#N/A</v>
          </cell>
          <cell r="F1157" t="str">
            <v>N</v>
          </cell>
          <cell r="G1157" t="str">
            <v>N/A</v>
          </cell>
          <cell r="K1157" t="str">
            <v>N/A</v>
          </cell>
          <cell r="N1157" t="str">
            <v>N/A</v>
          </cell>
          <cell r="Q1157" t="str">
            <v>N/A</v>
          </cell>
          <cell r="T1157">
            <v>12434782.609999999</v>
          </cell>
          <cell r="W1157" t="str">
            <v>N/A</v>
          </cell>
          <cell r="Z1157" t="str">
            <v>N/A</v>
          </cell>
        </row>
        <row r="1158">
          <cell r="B1158" t="str">
            <v>01    800 0862370101     28</v>
          </cell>
          <cell r="C1158">
            <v>862370101</v>
          </cell>
          <cell r="E1158" t="e">
            <v>#N/A</v>
          </cell>
          <cell r="F1158" t="str">
            <v>N</v>
          </cell>
          <cell r="G1158" t="str">
            <v>N/A</v>
          </cell>
          <cell r="K1158" t="str">
            <v>N/A</v>
          </cell>
          <cell r="N1158" t="str">
            <v>N/A</v>
          </cell>
          <cell r="Q1158" t="str">
            <v>N/A</v>
          </cell>
          <cell r="T1158">
            <v>4336231.8899999997</v>
          </cell>
          <cell r="W1158" t="str">
            <v>N/A</v>
          </cell>
          <cell r="Z1158" t="str">
            <v>N/A</v>
          </cell>
        </row>
        <row r="1159">
          <cell r="B1159" t="str">
            <v>01    800 0862370101     29</v>
          </cell>
          <cell r="C1159">
            <v>862370101</v>
          </cell>
          <cell r="E1159" t="e">
            <v>#N/A</v>
          </cell>
          <cell r="F1159" t="str">
            <v>N</v>
          </cell>
          <cell r="G1159" t="str">
            <v>N/A</v>
          </cell>
          <cell r="K1159" t="str">
            <v>N/A</v>
          </cell>
          <cell r="N1159" t="str">
            <v>N/A</v>
          </cell>
          <cell r="Q1159" t="str">
            <v>N/A</v>
          </cell>
          <cell r="T1159" t="str">
            <v>N/A</v>
          </cell>
          <cell r="W1159">
            <v>12434782.609999999</v>
          </cell>
          <cell r="Z1159" t="str">
            <v>N/A</v>
          </cell>
        </row>
        <row r="1160">
          <cell r="B1160" t="str">
            <v>01    800 0862370101     30</v>
          </cell>
          <cell r="C1160">
            <v>862370101</v>
          </cell>
          <cell r="E1160" t="e">
            <v>#N/A</v>
          </cell>
          <cell r="F1160" t="str">
            <v>N</v>
          </cell>
          <cell r="G1160" t="str">
            <v>N/A</v>
          </cell>
          <cell r="K1160" t="str">
            <v>N/A</v>
          </cell>
          <cell r="N1160" t="str">
            <v>N/A</v>
          </cell>
          <cell r="Q1160" t="str">
            <v>N/A</v>
          </cell>
          <cell r="T1160" t="str">
            <v>N/A</v>
          </cell>
          <cell r="W1160">
            <v>4336231.8899999997</v>
          </cell>
          <cell r="Z1160">
            <v>4336231.8899999997</v>
          </cell>
        </row>
        <row r="1161">
          <cell r="B1161" t="str">
            <v>01    800 0862370101     31</v>
          </cell>
          <cell r="C1161">
            <v>862370101</v>
          </cell>
          <cell r="E1161" t="e">
            <v>#N/A</v>
          </cell>
          <cell r="F1161" t="str">
            <v>N</v>
          </cell>
          <cell r="G1161" t="str">
            <v>N/A</v>
          </cell>
          <cell r="K1161" t="str">
            <v>N/A</v>
          </cell>
          <cell r="N1161" t="str">
            <v>N/A</v>
          </cell>
          <cell r="Q1161" t="str">
            <v>N/A</v>
          </cell>
          <cell r="T1161" t="str">
            <v>N/A</v>
          </cell>
          <cell r="W1161" t="str">
            <v>N/A</v>
          </cell>
          <cell r="Z1161">
            <v>12434782.609999999</v>
          </cell>
        </row>
        <row r="1162">
          <cell r="B1162" t="str">
            <v xml:space="preserve">01    800 0863271102       </v>
          </cell>
          <cell r="C1162">
            <v>863271102</v>
          </cell>
          <cell r="D1162">
            <v>9459393.9082247764</v>
          </cell>
          <cell r="E1162" t="str">
            <v>N</v>
          </cell>
          <cell r="F1162" t="str">
            <v>N</v>
          </cell>
          <cell r="G1162">
            <v>10832365.310000001</v>
          </cell>
          <cell r="K1162">
            <v>10832365.310000001</v>
          </cell>
          <cell r="L1162">
            <v>10832365.310000001</v>
          </cell>
          <cell r="N1162">
            <v>11366861.83</v>
          </cell>
          <cell r="Q1162">
            <v>12319715.59</v>
          </cell>
          <cell r="T1162">
            <v>13136425.83</v>
          </cell>
          <cell r="W1162">
            <v>14116064.76</v>
          </cell>
          <cell r="Z1162">
            <v>14182789.550000001</v>
          </cell>
        </row>
        <row r="1163">
          <cell r="B1163" t="str">
            <v xml:space="preserve">01    800 0863271103       </v>
          </cell>
          <cell r="C1163">
            <v>863271103</v>
          </cell>
          <cell r="D1163">
            <v>7173939.2869100897</v>
          </cell>
          <cell r="E1163" t="str">
            <v>N</v>
          </cell>
          <cell r="F1163" t="str">
            <v>N</v>
          </cell>
          <cell r="G1163">
            <v>8062109.1399999997</v>
          </cell>
          <cell r="K1163">
            <v>8062109.1399999997</v>
          </cell>
          <cell r="L1163">
            <v>8062109.1399999997</v>
          </cell>
          <cell r="N1163">
            <v>8334982.8300000001</v>
          </cell>
          <cell r="Q1163">
            <v>8585113.7300000004</v>
          </cell>
          <cell r="T1163">
            <v>8916703.7400000002</v>
          </cell>
          <cell r="W1163">
            <v>9398272.4000000004</v>
          </cell>
          <cell r="Z1163">
            <v>9443271.9100000001</v>
          </cell>
        </row>
        <row r="1164">
          <cell r="B1164" t="str">
            <v xml:space="preserve">01    800 0864163101       </v>
          </cell>
          <cell r="C1164">
            <v>864163101</v>
          </cell>
          <cell r="D1164">
            <v>31916.492681629148</v>
          </cell>
          <cell r="E1164" t="str">
            <v>Y</v>
          </cell>
          <cell r="F1164" t="str">
            <v>Y</v>
          </cell>
          <cell r="G1164">
            <v>60560.34</v>
          </cell>
          <cell r="H1164">
            <v>60560.34</v>
          </cell>
          <cell r="K1164">
            <v>60560.34</v>
          </cell>
          <cell r="L1164">
            <v>60560.34</v>
          </cell>
          <cell r="N1164">
            <v>22608.77</v>
          </cell>
          <cell r="O1164">
            <v>22608.77</v>
          </cell>
          <cell r="Q1164">
            <v>15123.67</v>
          </cell>
          <cell r="R1164">
            <v>15123.67</v>
          </cell>
          <cell r="T1164">
            <v>359009.86</v>
          </cell>
          <cell r="U1164">
            <v>359009.86</v>
          </cell>
          <cell r="W1164">
            <v>406065.97</v>
          </cell>
          <cell r="X1164">
            <v>406065.97</v>
          </cell>
          <cell r="Z1164">
            <v>306684.42</v>
          </cell>
          <cell r="AA1164">
            <v>306684.42</v>
          </cell>
        </row>
        <row r="1165">
          <cell r="B1165" t="str">
            <v>01    800 0864163101     30</v>
          </cell>
          <cell r="C1165">
            <v>864163101</v>
          </cell>
          <cell r="E1165" t="e">
            <v>#N/A</v>
          </cell>
          <cell r="F1165" t="str">
            <v>Y</v>
          </cell>
          <cell r="G1165">
            <v>0</v>
          </cell>
          <cell r="H1165">
            <v>0</v>
          </cell>
          <cell r="K1165">
            <v>0</v>
          </cell>
          <cell r="L1165">
            <v>0</v>
          </cell>
          <cell r="N1165">
            <v>0</v>
          </cell>
          <cell r="O1165">
            <v>0</v>
          </cell>
          <cell r="Q1165">
            <v>0</v>
          </cell>
          <cell r="R1165">
            <v>0</v>
          </cell>
          <cell r="T1165">
            <v>0</v>
          </cell>
          <cell r="U1165">
            <v>0</v>
          </cell>
          <cell r="W1165">
            <v>0</v>
          </cell>
          <cell r="X1165">
            <v>0</v>
          </cell>
          <cell r="Z1165">
            <v>0</v>
          </cell>
          <cell r="AA1165">
            <v>0</v>
          </cell>
        </row>
        <row r="1166">
          <cell r="B1166" t="str">
            <v>01    800 0864163101     32</v>
          </cell>
          <cell r="C1166">
            <v>864163101</v>
          </cell>
          <cell r="E1166" t="e">
            <v>#N/A</v>
          </cell>
          <cell r="F1166" t="str">
            <v>Y</v>
          </cell>
          <cell r="G1166">
            <v>0</v>
          </cell>
          <cell r="H1166">
            <v>0</v>
          </cell>
          <cell r="K1166">
            <v>0</v>
          </cell>
          <cell r="L1166">
            <v>0</v>
          </cell>
          <cell r="N1166" t="str">
            <v>N/A</v>
          </cell>
          <cell r="Q1166" t="str">
            <v>N/A</v>
          </cell>
          <cell r="R1166" t="str">
            <v>N/A</v>
          </cell>
          <cell r="T1166" t="str">
            <v>N/A</v>
          </cell>
          <cell r="U1166" t="str">
            <v>N/A</v>
          </cell>
          <cell r="W1166" t="str">
            <v>N/A</v>
          </cell>
          <cell r="X1166" t="str">
            <v>N/A</v>
          </cell>
          <cell r="Z1166" t="str">
            <v>N/A</v>
          </cell>
          <cell r="AA1166" t="str">
            <v>N/A</v>
          </cell>
        </row>
        <row r="1167">
          <cell r="B1167" t="str">
            <v>01    800 0864163101     33</v>
          </cell>
          <cell r="C1167">
            <v>864163101</v>
          </cell>
          <cell r="D1167">
            <v>1208412.0889997401</v>
          </cell>
          <cell r="E1167" t="str">
            <v>Y</v>
          </cell>
          <cell r="F1167" t="str">
            <v>Y</v>
          </cell>
          <cell r="G1167">
            <v>2300000</v>
          </cell>
          <cell r="H1167">
            <v>2300000</v>
          </cell>
          <cell r="K1167">
            <v>0</v>
          </cell>
          <cell r="L1167">
            <v>2300000</v>
          </cell>
          <cell r="M1167" t="str">
            <v>864163101-8.31-1A</v>
          </cell>
          <cell r="N1167" t="str">
            <v>N/A</v>
          </cell>
          <cell r="O1167">
            <v>3300000</v>
          </cell>
          <cell r="P1167" t="str">
            <v>864163101-9.30-1A</v>
          </cell>
          <cell r="Q1167" t="str">
            <v>N/A</v>
          </cell>
          <cell r="R1167">
            <v>3300000</v>
          </cell>
          <cell r="S1167" t="str">
            <v>864163101-10.31-1A</v>
          </cell>
          <cell r="T1167" t="str">
            <v>N/A</v>
          </cell>
          <cell r="U1167">
            <v>3300000</v>
          </cell>
          <cell r="V1167" t="str">
            <v>864163101-11.30-1A</v>
          </cell>
          <cell r="W1167" t="str">
            <v>N/A</v>
          </cell>
          <cell r="X1167">
            <v>3300000</v>
          </cell>
          <cell r="Y1167" t="str">
            <v>864163101-12.31-1A</v>
          </cell>
          <cell r="Z1167" t="str">
            <v>N/A</v>
          </cell>
          <cell r="AA1167">
            <v>3300000</v>
          </cell>
          <cell r="AB1167" t="str">
            <v>864163101-1.31-1A</v>
          </cell>
        </row>
        <row r="1168">
          <cell r="B1168" t="str">
            <v>01    800 0864163101     34</v>
          </cell>
          <cell r="C1168">
            <v>864163101</v>
          </cell>
          <cell r="D1168">
            <v>6259987.5744031109</v>
          </cell>
          <cell r="E1168" t="str">
            <v>Y</v>
          </cell>
          <cell r="F1168" t="str">
            <v>Y</v>
          </cell>
          <cell r="G1168">
            <v>8200000</v>
          </cell>
          <cell r="H1168">
            <v>8200000</v>
          </cell>
          <cell r="K1168">
            <v>8200000</v>
          </cell>
          <cell r="L1168">
            <v>8200000</v>
          </cell>
          <cell r="N1168" t="str">
            <v>N/A</v>
          </cell>
          <cell r="O1168">
            <v>8400000</v>
          </cell>
          <cell r="P1168" t="str">
            <v>864163101-9.30-2A</v>
          </cell>
          <cell r="Q1168" t="str">
            <v>N/A</v>
          </cell>
          <cell r="R1168">
            <v>8400000</v>
          </cell>
          <cell r="S1168" t="str">
            <v>864163101-10.31-2A</v>
          </cell>
          <cell r="T1168" t="str">
            <v>N/A</v>
          </cell>
          <cell r="U1168">
            <v>8400000</v>
          </cell>
          <cell r="V1168" t="str">
            <v>864163101-11.30-2A</v>
          </cell>
          <cell r="W1168" t="str">
            <v>N/A</v>
          </cell>
          <cell r="X1168">
            <v>8400000</v>
          </cell>
          <cell r="Y1168" t="str">
            <v>864163101-12.31-2A</v>
          </cell>
          <cell r="Z1168" t="str">
            <v>N/A</v>
          </cell>
          <cell r="AA1168">
            <v>8900000</v>
          </cell>
          <cell r="AB1168" t="str">
            <v>864163101-1.31-2A</v>
          </cell>
        </row>
        <row r="1169">
          <cell r="B1169" t="str">
            <v>01    800 0864163101     35</v>
          </cell>
          <cell r="C1169">
            <v>864163101</v>
          </cell>
          <cell r="D1169">
            <v>11832903.341859536</v>
          </cell>
          <cell r="E1169" t="str">
            <v>Y</v>
          </cell>
          <cell r="F1169" t="str">
            <v>Y</v>
          </cell>
          <cell r="G1169">
            <v>15500000</v>
          </cell>
          <cell r="H1169">
            <v>15500000</v>
          </cell>
          <cell r="K1169">
            <v>15500000</v>
          </cell>
          <cell r="L1169">
            <v>15500000</v>
          </cell>
          <cell r="N1169">
            <v>0</v>
          </cell>
          <cell r="O1169">
            <v>15600000</v>
          </cell>
          <cell r="P1169" t="str">
            <v>864163101-9.30-3A</v>
          </cell>
          <cell r="Q1169" t="str">
            <v>N/A</v>
          </cell>
          <cell r="R1169">
            <v>16200000</v>
          </cell>
          <cell r="S1169" t="str">
            <v>864163101-10.31-3A</v>
          </cell>
          <cell r="T1169" t="str">
            <v>N/A</v>
          </cell>
          <cell r="U1169">
            <v>16200000</v>
          </cell>
          <cell r="V1169" t="str">
            <v>864163101-11.30-3A</v>
          </cell>
          <cell r="W1169" t="str">
            <v>N/A</v>
          </cell>
          <cell r="X1169">
            <v>16200000</v>
          </cell>
          <cell r="Y1169" t="str">
            <v>864163101-12.31-3A</v>
          </cell>
          <cell r="Z1169" t="str">
            <v>N/A</v>
          </cell>
          <cell r="AA1169">
            <v>16200000</v>
          </cell>
          <cell r="AB1169" t="str">
            <v>864163101-1.31-3A</v>
          </cell>
        </row>
        <row r="1170">
          <cell r="B1170" t="str">
            <v>01    800 0864163101     36</v>
          </cell>
          <cell r="C1170">
            <v>864163101</v>
          </cell>
          <cell r="E1170" t="e">
            <v>#N/A</v>
          </cell>
          <cell r="F1170" t="str">
            <v>Y</v>
          </cell>
          <cell r="G1170" t="str">
            <v>N/A</v>
          </cell>
          <cell r="K1170">
            <v>2300000</v>
          </cell>
          <cell r="M1170" t="str">
            <v>864163101-8.31-1B</v>
          </cell>
          <cell r="N1170">
            <v>0</v>
          </cell>
          <cell r="O1170">
            <v>0</v>
          </cell>
          <cell r="Q1170" t="str">
            <v>N/A</v>
          </cell>
          <cell r="R1170" t="str">
            <v>N/A</v>
          </cell>
          <cell r="T1170" t="str">
            <v>N/A</v>
          </cell>
          <cell r="U1170" t="str">
            <v>N/A</v>
          </cell>
          <cell r="W1170" t="str">
            <v>N/A</v>
          </cell>
          <cell r="X1170" t="str">
            <v>N/A</v>
          </cell>
          <cell r="Z1170" t="str">
            <v>N/A</v>
          </cell>
          <cell r="AA1170" t="str">
            <v>N/A</v>
          </cell>
        </row>
        <row r="1171">
          <cell r="B1171" t="str">
            <v>01    800 0864163101     37</v>
          </cell>
          <cell r="C1171">
            <v>864163101</v>
          </cell>
          <cell r="E1171" t="e">
            <v>#N/A</v>
          </cell>
          <cell r="F1171" t="str">
            <v>Y</v>
          </cell>
          <cell r="G1171" t="str">
            <v>N/A</v>
          </cell>
          <cell r="K1171" t="str">
            <v>N/A</v>
          </cell>
          <cell r="N1171">
            <v>8400000</v>
          </cell>
          <cell r="O1171">
            <v>0</v>
          </cell>
          <cell r="P1171" t="str">
            <v>864163101-9.30-2B</v>
          </cell>
          <cell r="Q1171" t="str">
            <v>N/A</v>
          </cell>
          <cell r="R1171" t="str">
            <v>N/A</v>
          </cell>
          <cell r="T1171" t="str">
            <v>N/A</v>
          </cell>
          <cell r="U1171" t="str">
            <v>N/A</v>
          </cell>
          <cell r="W1171" t="str">
            <v>N/A</v>
          </cell>
          <cell r="X1171" t="str">
            <v>N/A</v>
          </cell>
          <cell r="Z1171" t="str">
            <v>N/A</v>
          </cell>
          <cell r="AA1171" t="str">
            <v>N/A</v>
          </cell>
        </row>
        <row r="1172">
          <cell r="B1172" t="str">
            <v>01    800 0864163101     38</v>
          </cell>
          <cell r="C1172">
            <v>864163101</v>
          </cell>
          <cell r="E1172" t="e">
            <v>#N/A</v>
          </cell>
          <cell r="F1172" t="str">
            <v>Y</v>
          </cell>
          <cell r="G1172" t="str">
            <v>N/A</v>
          </cell>
          <cell r="K1172" t="str">
            <v>N/A</v>
          </cell>
          <cell r="N1172">
            <v>15600000</v>
          </cell>
          <cell r="O1172">
            <v>0</v>
          </cell>
          <cell r="P1172" t="str">
            <v>864163101-9.30-3B</v>
          </cell>
          <cell r="Q1172">
            <v>0</v>
          </cell>
          <cell r="R1172">
            <v>0</v>
          </cell>
          <cell r="T1172" t="str">
            <v>N/A</v>
          </cell>
          <cell r="U1172" t="str">
            <v>N/A</v>
          </cell>
          <cell r="W1172" t="str">
            <v>N/A</v>
          </cell>
          <cell r="X1172" t="str">
            <v>N/A</v>
          </cell>
          <cell r="Z1172" t="str">
            <v>N/A</v>
          </cell>
          <cell r="AA1172" t="str">
            <v>N/A</v>
          </cell>
        </row>
        <row r="1173">
          <cell r="B1173" t="str">
            <v>01    800 0864163101     39</v>
          </cell>
          <cell r="C1173">
            <v>864163101</v>
          </cell>
          <cell r="E1173" t="e">
            <v>#N/A</v>
          </cell>
          <cell r="F1173" t="str">
            <v>Y</v>
          </cell>
          <cell r="G1173" t="str">
            <v>N/A</v>
          </cell>
          <cell r="K1173" t="str">
            <v>N/A</v>
          </cell>
          <cell r="N1173">
            <v>3300000</v>
          </cell>
          <cell r="O1173">
            <v>0</v>
          </cell>
          <cell r="P1173" t="str">
            <v>864163101-9.30-1B</v>
          </cell>
          <cell r="Q1173">
            <v>0</v>
          </cell>
          <cell r="R1173">
            <v>0</v>
          </cell>
          <cell r="T1173" t="str">
            <v>N/A</v>
          </cell>
          <cell r="U1173" t="str">
            <v>N/A</v>
          </cell>
          <cell r="W1173" t="str">
            <v>N/A</v>
          </cell>
          <cell r="X1173" t="str">
            <v>N/A</v>
          </cell>
          <cell r="Z1173" t="str">
            <v>N/A</v>
          </cell>
          <cell r="AA1173" t="str">
            <v>N/A</v>
          </cell>
        </row>
        <row r="1174">
          <cell r="B1174" t="str">
            <v>01    800 0864163101     40</v>
          </cell>
          <cell r="C1174">
            <v>864163101</v>
          </cell>
          <cell r="E1174" t="e">
            <v>#N/A</v>
          </cell>
          <cell r="F1174" t="str">
            <v>Y</v>
          </cell>
          <cell r="G1174" t="str">
            <v>N/A</v>
          </cell>
          <cell r="K1174" t="str">
            <v>N/A</v>
          </cell>
          <cell r="N1174" t="str">
            <v>N/A</v>
          </cell>
          <cell r="Q1174">
            <v>8400000</v>
          </cell>
          <cell r="R1174">
            <v>0</v>
          </cell>
          <cell r="S1174" t="str">
            <v>864163101-10.31-2B</v>
          </cell>
          <cell r="T1174">
            <v>8400000</v>
          </cell>
          <cell r="U1174">
            <v>0</v>
          </cell>
          <cell r="V1174" t="str">
            <v>864163101-11.30-2B</v>
          </cell>
          <cell r="W1174">
            <v>8400000</v>
          </cell>
          <cell r="X1174">
            <v>0</v>
          </cell>
          <cell r="Y1174" t="str">
            <v>864163101-12.31-2B</v>
          </cell>
          <cell r="Z1174" t="str">
            <v>N/A</v>
          </cell>
          <cell r="AA1174" t="str">
            <v>N/A</v>
          </cell>
        </row>
        <row r="1175">
          <cell r="B1175" t="str">
            <v>01    800 0864163101     41</v>
          </cell>
          <cell r="C1175">
            <v>864163101</v>
          </cell>
          <cell r="E1175" t="e">
            <v>#N/A</v>
          </cell>
          <cell r="F1175" t="str">
            <v>Y</v>
          </cell>
          <cell r="G1175" t="str">
            <v>N/A</v>
          </cell>
          <cell r="K1175" t="str">
            <v>N/A</v>
          </cell>
          <cell r="N1175" t="str">
            <v>N/A</v>
          </cell>
          <cell r="Q1175">
            <v>16200000</v>
          </cell>
          <cell r="R1175">
            <v>0</v>
          </cell>
          <cell r="S1175" t="str">
            <v>864163101-10.31-3B</v>
          </cell>
          <cell r="T1175">
            <v>16200000</v>
          </cell>
          <cell r="U1175">
            <v>0</v>
          </cell>
          <cell r="V1175" t="str">
            <v>864163101-11.30-3B</v>
          </cell>
          <cell r="W1175">
            <v>16200000</v>
          </cell>
          <cell r="X1175">
            <v>0</v>
          </cell>
          <cell r="Y1175" t="str">
            <v>864163101-12.31-3B</v>
          </cell>
          <cell r="Z1175">
            <v>0</v>
          </cell>
          <cell r="AA1175">
            <v>0</v>
          </cell>
        </row>
        <row r="1176">
          <cell r="B1176" t="str">
            <v>01    800 0864163101     42</v>
          </cell>
          <cell r="C1176">
            <v>864163101</v>
          </cell>
          <cell r="E1176" t="e">
            <v>#N/A</v>
          </cell>
          <cell r="F1176" t="str">
            <v>Y</v>
          </cell>
          <cell r="G1176" t="str">
            <v>N/A</v>
          </cell>
          <cell r="K1176" t="str">
            <v>N/A</v>
          </cell>
          <cell r="N1176" t="str">
            <v>N/A</v>
          </cell>
          <cell r="Q1176">
            <v>3300000</v>
          </cell>
          <cell r="R1176">
            <v>0</v>
          </cell>
          <cell r="S1176" t="str">
            <v>864163101-10.31-1B</v>
          </cell>
          <cell r="T1176">
            <v>3300000</v>
          </cell>
          <cell r="U1176">
            <v>0</v>
          </cell>
          <cell r="V1176" t="str">
            <v>864163101-11.30-1B</v>
          </cell>
          <cell r="W1176">
            <v>3300000</v>
          </cell>
          <cell r="X1176">
            <v>0</v>
          </cell>
          <cell r="Y1176" t="str">
            <v>864163101-12.31-1B</v>
          </cell>
          <cell r="Z1176">
            <v>0</v>
          </cell>
          <cell r="AA1176">
            <v>0</v>
          </cell>
        </row>
        <row r="1177">
          <cell r="B1177" t="str">
            <v>01    800 0864163101     43</v>
          </cell>
          <cell r="C1177">
            <v>864163101</v>
          </cell>
          <cell r="E1177" t="e">
            <v>#N/A</v>
          </cell>
          <cell r="F1177" t="str">
            <v>Y</v>
          </cell>
          <cell r="G1177" t="str">
            <v>N/A</v>
          </cell>
          <cell r="K1177" t="str">
            <v>N/A</v>
          </cell>
          <cell r="N1177" t="str">
            <v>N/A</v>
          </cell>
          <cell r="Q1177" t="str">
            <v>N/A</v>
          </cell>
          <cell r="R1177" t="str">
            <v>N/A</v>
          </cell>
          <cell r="T1177" t="str">
            <v>N/A</v>
          </cell>
          <cell r="U1177" t="str">
            <v>N/A</v>
          </cell>
          <cell r="W1177" t="str">
            <v>N/A</v>
          </cell>
          <cell r="X1177" t="str">
            <v>N/A</v>
          </cell>
          <cell r="Z1177">
            <v>8900000</v>
          </cell>
          <cell r="AA1177">
            <v>0</v>
          </cell>
          <cell r="AB1177" t="str">
            <v>864163101-1.31-2B</v>
          </cell>
        </row>
        <row r="1178">
          <cell r="B1178" t="str">
            <v>01    800 0864163101     44</v>
          </cell>
          <cell r="C1178">
            <v>864163101</v>
          </cell>
          <cell r="E1178" t="e">
            <v>#N/A</v>
          </cell>
          <cell r="F1178" t="str">
            <v>Y</v>
          </cell>
          <cell r="G1178" t="str">
            <v>N/A</v>
          </cell>
          <cell r="K1178" t="str">
            <v>N/A</v>
          </cell>
          <cell r="N1178" t="str">
            <v>N/A</v>
          </cell>
          <cell r="Q1178" t="str">
            <v>N/A</v>
          </cell>
          <cell r="R1178" t="str">
            <v>N/A</v>
          </cell>
          <cell r="T1178" t="str">
            <v>N/A</v>
          </cell>
          <cell r="U1178" t="str">
            <v>N/A</v>
          </cell>
          <cell r="W1178" t="str">
            <v>N/A</v>
          </cell>
          <cell r="X1178" t="str">
            <v>N/A</v>
          </cell>
          <cell r="Z1178">
            <v>16200000</v>
          </cell>
          <cell r="AA1178">
            <v>0</v>
          </cell>
          <cell r="AB1178" t="str">
            <v>864163101-1.31-3B</v>
          </cell>
        </row>
        <row r="1179">
          <cell r="B1179" t="str">
            <v>01    800 0864163101     45</v>
          </cell>
          <cell r="C1179">
            <v>864163101</v>
          </cell>
          <cell r="E1179" t="e">
            <v>#N/A</v>
          </cell>
          <cell r="F1179" t="str">
            <v>Y</v>
          </cell>
          <cell r="G1179" t="str">
            <v>N/A</v>
          </cell>
          <cell r="K1179" t="str">
            <v>N/A</v>
          </cell>
          <cell r="N1179" t="str">
            <v>N/A</v>
          </cell>
          <cell r="Q1179" t="str">
            <v>N/A</v>
          </cell>
          <cell r="R1179" t="str">
            <v>N/A</v>
          </cell>
          <cell r="T1179" t="str">
            <v>N/A</v>
          </cell>
          <cell r="U1179" t="str">
            <v>N/A</v>
          </cell>
          <cell r="W1179" t="str">
            <v>N/A</v>
          </cell>
          <cell r="X1179" t="str">
            <v>N/A</v>
          </cell>
          <cell r="Z1179">
            <v>3300000</v>
          </cell>
          <cell r="AA1179">
            <v>0</v>
          </cell>
          <cell r="AB1179" t="str">
            <v>864163101-1.31-1B</v>
          </cell>
        </row>
        <row r="1180">
          <cell r="B1180" t="str">
            <v xml:space="preserve">01    801 0865973101       </v>
          </cell>
          <cell r="C1180">
            <v>865973101</v>
          </cell>
          <cell r="D1180">
            <v>81287.901773396516</v>
          </cell>
          <cell r="E1180" t="str">
            <v>N</v>
          </cell>
          <cell r="F1180" t="str">
            <v>N</v>
          </cell>
          <cell r="G1180">
            <v>99599</v>
          </cell>
          <cell r="K1180">
            <v>0</v>
          </cell>
          <cell r="L1180">
            <v>0</v>
          </cell>
          <cell r="N1180">
            <v>0</v>
          </cell>
          <cell r="Q1180">
            <v>0</v>
          </cell>
          <cell r="T1180">
            <v>430659.83</v>
          </cell>
          <cell r="W1180">
            <v>25388.15</v>
          </cell>
          <cell r="Z1180">
            <v>25388.15</v>
          </cell>
        </row>
        <row r="1181">
          <cell r="B1181" t="str">
            <v>01    801 0865973101     01</v>
          </cell>
          <cell r="C1181">
            <v>865973101</v>
          </cell>
          <cell r="D1181">
            <v>10419242.300177814</v>
          </cell>
          <cell r="E1181" t="str">
            <v>N</v>
          </cell>
          <cell r="F1181" t="str">
            <v>N</v>
          </cell>
          <cell r="G1181">
            <v>13034959.23</v>
          </cell>
          <cell r="K1181">
            <v>13134558.23</v>
          </cell>
          <cell r="L1181">
            <v>13134558.23</v>
          </cell>
          <cell r="N1181">
            <v>13134558.23</v>
          </cell>
          <cell r="Q1181">
            <v>13134558.23</v>
          </cell>
          <cell r="T1181">
            <v>13134558.23</v>
          </cell>
          <cell r="W1181">
            <v>13539829.91</v>
          </cell>
          <cell r="Z1181">
            <v>13539829.91</v>
          </cell>
        </row>
        <row r="1182">
          <cell r="B1182" t="str">
            <v xml:space="preserve">01    801 0866573101       </v>
          </cell>
          <cell r="C1182">
            <v>866573101</v>
          </cell>
          <cell r="E1182" t="e">
            <v>#N/A</v>
          </cell>
          <cell r="F1182" t="str">
            <v>N</v>
          </cell>
          <cell r="G1182">
            <v>0</v>
          </cell>
          <cell r="K1182">
            <v>0</v>
          </cell>
          <cell r="L1182">
            <v>0</v>
          </cell>
          <cell r="N1182">
            <v>0</v>
          </cell>
          <cell r="Q1182">
            <v>0</v>
          </cell>
          <cell r="T1182">
            <v>0</v>
          </cell>
          <cell r="W1182">
            <v>0</v>
          </cell>
          <cell r="Z1182">
            <v>8273.2199999999993</v>
          </cell>
        </row>
        <row r="1183">
          <cell r="B1183" t="str">
            <v>01    801 0866573101     01</v>
          </cell>
          <cell r="C1183">
            <v>866573101</v>
          </cell>
          <cell r="D1183">
            <v>3849957.0769377286</v>
          </cell>
          <cell r="E1183" t="str">
            <v>N</v>
          </cell>
          <cell r="F1183" t="str">
            <v>N</v>
          </cell>
          <cell r="G1183">
            <v>8351932.4000000004</v>
          </cell>
          <cell r="K1183">
            <v>8351932.4000000004</v>
          </cell>
          <cell r="L1183">
            <v>8351932.4000000004</v>
          </cell>
          <cell r="N1183">
            <v>8344216.9299999997</v>
          </cell>
          <cell r="Q1183">
            <v>8336501.46</v>
          </cell>
          <cell r="T1183">
            <v>8328785.9900000002</v>
          </cell>
          <cell r="W1183">
            <v>8321070.5199999996</v>
          </cell>
          <cell r="Z1183">
            <v>8312797.2999999998</v>
          </cell>
        </row>
        <row r="1184">
          <cell r="B1184" t="str">
            <v xml:space="preserve">01    801 0867869101       </v>
          </cell>
          <cell r="C1184">
            <v>867869101</v>
          </cell>
          <cell r="D1184">
            <v>782963.00006758771</v>
          </cell>
          <cell r="E1184" t="str">
            <v>N</v>
          </cell>
          <cell r="F1184" t="str">
            <v>N</v>
          </cell>
          <cell r="G1184">
            <v>890500</v>
          </cell>
          <cell r="K1184">
            <v>890500</v>
          </cell>
          <cell r="L1184">
            <v>890500</v>
          </cell>
          <cell r="N1184">
            <v>890500</v>
          </cell>
          <cell r="Q1184">
            <v>890500</v>
          </cell>
          <cell r="T1184">
            <v>890500</v>
          </cell>
          <cell r="W1184">
            <v>890500</v>
          </cell>
          <cell r="Z1184">
            <v>890500</v>
          </cell>
        </row>
        <row r="1185">
          <cell r="B1185" t="str">
            <v xml:space="preserve">01    800 0867907101       </v>
          </cell>
          <cell r="C1185">
            <v>867907101</v>
          </cell>
          <cell r="E1185" t="e">
            <v>#N/A</v>
          </cell>
          <cell r="F1185" t="e">
            <v>#N/A</v>
          </cell>
          <cell r="G1185">
            <v>0</v>
          </cell>
          <cell r="K1185">
            <v>0</v>
          </cell>
          <cell r="L1185">
            <v>0</v>
          </cell>
          <cell r="N1185">
            <v>0</v>
          </cell>
          <cell r="Q1185">
            <v>0</v>
          </cell>
          <cell r="T1185">
            <v>0</v>
          </cell>
          <cell r="W1185">
            <v>0</v>
          </cell>
          <cell r="Z1185">
            <v>0</v>
          </cell>
        </row>
        <row r="1186">
          <cell r="B1186" t="str">
            <v>01    800 0867907101     44</v>
          </cell>
          <cell r="C1186">
            <v>867907101</v>
          </cell>
          <cell r="E1186" t="e">
            <v>#N/A</v>
          </cell>
          <cell r="F1186" t="e">
            <v>#N/A</v>
          </cell>
          <cell r="G1186">
            <v>0</v>
          </cell>
          <cell r="K1186" t="str">
            <v>N/A</v>
          </cell>
          <cell r="N1186" t="str">
            <v>N/A</v>
          </cell>
          <cell r="Q1186" t="str">
            <v>N/A</v>
          </cell>
          <cell r="T1186" t="str">
            <v>N/A</v>
          </cell>
          <cell r="W1186" t="str">
            <v>N/A</v>
          </cell>
          <cell r="Z1186" t="str">
            <v>N/A</v>
          </cell>
        </row>
        <row r="1187">
          <cell r="B1187" t="str">
            <v xml:space="preserve">01    800 0867907102       </v>
          </cell>
          <cell r="C1187">
            <v>867907102</v>
          </cell>
          <cell r="E1187" t="e">
            <v>#N/A</v>
          </cell>
          <cell r="F1187" t="e">
            <v>#N/A</v>
          </cell>
          <cell r="G1187">
            <v>0</v>
          </cell>
          <cell r="K1187">
            <v>0</v>
          </cell>
          <cell r="L1187">
            <v>0</v>
          </cell>
          <cell r="N1187">
            <v>0</v>
          </cell>
          <cell r="Q1187">
            <v>0</v>
          </cell>
          <cell r="T1187">
            <v>0</v>
          </cell>
          <cell r="W1187">
            <v>0</v>
          </cell>
          <cell r="Z1187">
            <v>0</v>
          </cell>
        </row>
        <row r="1188">
          <cell r="B1188" t="str">
            <v xml:space="preserve">01    800 0867907103       </v>
          </cell>
          <cell r="C1188">
            <v>867907103</v>
          </cell>
          <cell r="D1188">
            <v>6437680.6788242562</v>
          </cell>
          <cell r="E1188" t="str">
            <v>N</v>
          </cell>
          <cell r="F1188" t="str">
            <v>N</v>
          </cell>
          <cell r="G1188">
            <v>6994459.6699999999</v>
          </cell>
          <cell r="K1188">
            <v>6994459.6699999999</v>
          </cell>
          <cell r="L1188">
            <v>6994459.6699999999</v>
          </cell>
          <cell r="N1188">
            <v>309322.46000000002</v>
          </cell>
          <cell r="Q1188">
            <v>309322.46000000002</v>
          </cell>
          <cell r="T1188">
            <v>6994459.6699999999</v>
          </cell>
          <cell r="W1188">
            <v>6994459.6699999999</v>
          </cell>
          <cell r="Z1188">
            <v>6994459.6699999999</v>
          </cell>
        </row>
        <row r="1189">
          <cell r="B1189" t="str">
            <v>01    800 0867907103     01</v>
          </cell>
          <cell r="C1189">
            <v>867907103</v>
          </cell>
          <cell r="E1189" t="e">
            <v>#N/A</v>
          </cell>
          <cell r="F1189" t="str">
            <v>N</v>
          </cell>
          <cell r="G1189">
            <v>0</v>
          </cell>
          <cell r="K1189" t="str">
            <v>N/A</v>
          </cell>
          <cell r="N1189" t="str">
            <v>N/A</v>
          </cell>
          <cell r="Q1189" t="str">
            <v>N/A</v>
          </cell>
          <cell r="T1189" t="str">
            <v>N/A</v>
          </cell>
          <cell r="W1189" t="str">
            <v>N/A</v>
          </cell>
          <cell r="Z1189" t="str">
            <v>N/A</v>
          </cell>
        </row>
        <row r="1190">
          <cell r="B1190" t="str">
            <v>01    800 0867907103     02</v>
          </cell>
          <cell r="C1190">
            <v>867907103</v>
          </cell>
          <cell r="E1190" t="e">
            <v>#N/A</v>
          </cell>
          <cell r="F1190" t="str">
            <v>N</v>
          </cell>
          <cell r="G1190" t="str">
            <v>N/A</v>
          </cell>
          <cell r="K1190" t="str">
            <v>N/A</v>
          </cell>
          <cell r="N1190">
            <v>6685137.21</v>
          </cell>
          <cell r="Q1190" t="str">
            <v>N/A</v>
          </cell>
          <cell r="T1190" t="str">
            <v>N/A</v>
          </cell>
          <cell r="W1190" t="str">
            <v>N/A</v>
          </cell>
          <cell r="Z1190" t="str">
            <v>N/A</v>
          </cell>
        </row>
        <row r="1191">
          <cell r="B1191" t="str">
            <v xml:space="preserve">01    800 0867907104       </v>
          </cell>
          <cell r="C1191">
            <v>867907104</v>
          </cell>
          <cell r="D1191">
            <v>5580185.8444314143</v>
          </cell>
          <cell r="E1191" t="str">
            <v>N</v>
          </cell>
          <cell r="F1191" t="str">
            <v>N</v>
          </cell>
          <cell r="G1191">
            <v>6062802.2400000002</v>
          </cell>
          <cell r="K1191">
            <v>6062802.2400000002</v>
          </cell>
          <cell r="L1191">
            <v>6062802.2400000002</v>
          </cell>
          <cell r="N1191">
            <v>6062802.2400000002</v>
          </cell>
          <cell r="Q1191">
            <v>6062802.2400000002</v>
          </cell>
          <cell r="T1191">
            <v>6062802.2400000002</v>
          </cell>
          <cell r="W1191">
            <v>6062802.2400000002</v>
          </cell>
          <cell r="Z1191">
            <v>6062802.2400000002</v>
          </cell>
        </row>
        <row r="1192">
          <cell r="B1192" t="str">
            <v>01    800 0867907104     01</v>
          </cell>
          <cell r="C1192">
            <v>867907104</v>
          </cell>
          <cell r="E1192" t="e">
            <v>#N/A</v>
          </cell>
          <cell r="F1192" t="str">
            <v>N</v>
          </cell>
          <cell r="G1192">
            <v>0</v>
          </cell>
          <cell r="K1192" t="str">
            <v>N/A</v>
          </cell>
          <cell r="N1192" t="str">
            <v>N/A</v>
          </cell>
          <cell r="Q1192" t="str">
            <v>N/A</v>
          </cell>
          <cell r="T1192" t="str">
            <v>N/A</v>
          </cell>
          <cell r="W1192" t="str">
            <v>N/A</v>
          </cell>
          <cell r="Z1192" t="str">
            <v>N/A</v>
          </cell>
        </row>
        <row r="1193">
          <cell r="B1193" t="str">
            <v xml:space="preserve">01    800 0867942101       </v>
          </cell>
          <cell r="C1193">
            <v>867942101</v>
          </cell>
          <cell r="D1193">
            <v>36286.360910713687</v>
          </cell>
          <cell r="E1193" t="str">
            <v>N</v>
          </cell>
          <cell r="F1193" t="str">
            <v>N</v>
          </cell>
          <cell r="G1193">
            <v>68852</v>
          </cell>
          <cell r="K1193">
            <v>68852</v>
          </cell>
          <cell r="L1193">
            <v>68852</v>
          </cell>
          <cell r="N1193">
            <v>37650204.840000004</v>
          </cell>
          <cell r="Q1193">
            <v>145127.82999999999</v>
          </cell>
          <cell r="T1193">
            <v>354637.38</v>
          </cell>
          <cell r="W1193">
            <v>212870.98</v>
          </cell>
          <cell r="Z1193">
            <v>68449.679999999993</v>
          </cell>
        </row>
        <row r="1194">
          <cell r="B1194" t="str">
            <v>01    800 0867942101     13</v>
          </cell>
          <cell r="C1194">
            <v>867942101</v>
          </cell>
          <cell r="D1194">
            <v>18902902.518777072</v>
          </cell>
          <cell r="E1194" t="str">
            <v>N</v>
          </cell>
          <cell r="F1194" t="str">
            <v>N</v>
          </cell>
          <cell r="G1194">
            <v>36000000</v>
          </cell>
          <cell r="K1194" t="str">
            <v>N/A</v>
          </cell>
          <cell r="N1194" t="str">
            <v>N/A</v>
          </cell>
          <cell r="Q1194" t="str">
            <v>N/A</v>
          </cell>
          <cell r="T1194" t="str">
            <v>N/A</v>
          </cell>
          <cell r="W1194" t="str">
            <v>N/A</v>
          </cell>
          <cell r="Z1194" t="str">
            <v>N/A</v>
          </cell>
        </row>
        <row r="1195">
          <cell r="B1195" t="str">
            <v>01    800 0867942101     14</v>
          </cell>
          <cell r="C1195">
            <v>867942101</v>
          </cell>
          <cell r="E1195" t="e">
            <v>#N/A</v>
          </cell>
          <cell r="F1195" t="str">
            <v>N</v>
          </cell>
          <cell r="G1195" t="str">
            <v>N/A</v>
          </cell>
          <cell r="K1195">
            <v>36000000</v>
          </cell>
          <cell r="L1195">
            <v>36000000</v>
          </cell>
          <cell r="N1195" t="str">
            <v>N/A</v>
          </cell>
          <cell r="Q1195" t="str">
            <v>N/A</v>
          </cell>
          <cell r="T1195" t="str">
            <v>N/A</v>
          </cell>
          <cell r="W1195" t="str">
            <v>N/A</v>
          </cell>
          <cell r="Z1195" t="str">
            <v>N/A</v>
          </cell>
        </row>
        <row r="1196">
          <cell r="B1196" t="str">
            <v>01    800 0867942101     16</v>
          </cell>
          <cell r="C1196">
            <v>867942101</v>
          </cell>
          <cell r="E1196" t="e">
            <v>#N/A</v>
          </cell>
          <cell r="F1196" t="str">
            <v>N</v>
          </cell>
          <cell r="G1196" t="str">
            <v>N/A</v>
          </cell>
          <cell r="K1196" t="str">
            <v>N/A</v>
          </cell>
          <cell r="N1196" t="str">
            <v>N/A</v>
          </cell>
          <cell r="Q1196" t="str">
            <v>N/A</v>
          </cell>
          <cell r="T1196">
            <v>37700000</v>
          </cell>
          <cell r="W1196" t="str">
            <v>N/A</v>
          </cell>
          <cell r="Z1196" t="str">
            <v>N/A</v>
          </cell>
        </row>
        <row r="1197">
          <cell r="B1197" t="str">
            <v>01    800 0867942101     17</v>
          </cell>
          <cell r="C1197">
            <v>867942101</v>
          </cell>
          <cell r="E1197" t="e">
            <v>#N/A</v>
          </cell>
          <cell r="F1197" t="str">
            <v>N</v>
          </cell>
          <cell r="G1197" t="str">
            <v>N/A</v>
          </cell>
          <cell r="K1197" t="str">
            <v>N/A</v>
          </cell>
          <cell r="N1197" t="str">
            <v>N/A</v>
          </cell>
          <cell r="Q1197" t="str">
            <v>N/A</v>
          </cell>
          <cell r="T1197" t="str">
            <v>N/A</v>
          </cell>
          <cell r="W1197">
            <v>38000000</v>
          </cell>
          <cell r="Z1197" t="str">
            <v>N/A</v>
          </cell>
        </row>
        <row r="1198">
          <cell r="B1198" t="str">
            <v>01    800 0867942101     18</v>
          </cell>
          <cell r="C1198">
            <v>867942101</v>
          </cell>
          <cell r="E1198" t="e">
            <v>#N/A</v>
          </cell>
          <cell r="F1198" t="str">
            <v>N</v>
          </cell>
          <cell r="G1198" t="str">
            <v>N/A</v>
          </cell>
          <cell r="K1198" t="str">
            <v>N/A</v>
          </cell>
          <cell r="N1198" t="str">
            <v>N/A</v>
          </cell>
          <cell r="Q1198" t="str">
            <v>N/A</v>
          </cell>
          <cell r="T1198" t="str">
            <v>N/A</v>
          </cell>
          <cell r="W1198" t="str">
            <v>N/A</v>
          </cell>
          <cell r="Z1198">
            <v>38200000</v>
          </cell>
        </row>
        <row r="1199">
          <cell r="B1199" t="str">
            <v xml:space="preserve">01    800 0868475101       </v>
          </cell>
          <cell r="C1199">
            <v>868475101</v>
          </cell>
          <cell r="D1199">
            <v>58200.298836406044</v>
          </cell>
          <cell r="E1199" t="str">
            <v>N</v>
          </cell>
          <cell r="F1199" t="str">
            <v>N</v>
          </cell>
          <cell r="G1199">
            <v>63714.239999999998</v>
          </cell>
          <cell r="K1199">
            <v>63714.239999999998</v>
          </cell>
          <cell r="L1199">
            <v>63714.239999999998</v>
          </cell>
          <cell r="N1199">
            <v>63714.239999999998</v>
          </cell>
          <cell r="Q1199">
            <v>63714.239999999998</v>
          </cell>
          <cell r="T1199">
            <v>1063714.24</v>
          </cell>
          <cell r="W1199">
            <v>5263714.24</v>
          </cell>
          <cell r="Z1199">
            <v>5263714.24</v>
          </cell>
        </row>
        <row r="1200">
          <cell r="B1200" t="str">
            <v>01    800 0868475101     10</v>
          </cell>
          <cell r="C1200">
            <v>868475101</v>
          </cell>
          <cell r="D1200">
            <v>924087.51324011071</v>
          </cell>
          <cell r="E1200" t="str">
            <v>N</v>
          </cell>
          <cell r="F1200" t="str">
            <v>N</v>
          </cell>
          <cell r="G1200">
            <v>1000000</v>
          </cell>
          <cell r="K1200">
            <v>1000000</v>
          </cell>
          <cell r="L1200">
            <v>1000000</v>
          </cell>
          <cell r="N1200" t="str">
            <v>N/A</v>
          </cell>
          <cell r="Q1200" t="str">
            <v>N/A</v>
          </cell>
          <cell r="T1200" t="str">
            <v>N/A</v>
          </cell>
          <cell r="W1200" t="str">
            <v>N/A</v>
          </cell>
          <cell r="Z1200" t="str">
            <v>N/A</v>
          </cell>
        </row>
        <row r="1201">
          <cell r="B1201" t="str">
            <v>01    800 0868475101     11</v>
          </cell>
          <cell r="C1201">
            <v>868475101</v>
          </cell>
          <cell r="D1201">
            <v>3862506.4174101441</v>
          </cell>
          <cell r="E1201" t="str">
            <v>N</v>
          </cell>
          <cell r="F1201" t="str">
            <v>N</v>
          </cell>
          <cell r="G1201">
            <v>4200000</v>
          </cell>
          <cell r="K1201">
            <v>4200000</v>
          </cell>
          <cell r="L1201">
            <v>4200000</v>
          </cell>
          <cell r="N1201">
            <v>4200000</v>
          </cell>
          <cell r="Q1201" t="str">
            <v>N/A</v>
          </cell>
          <cell r="T1201" t="str">
            <v>N/A</v>
          </cell>
          <cell r="W1201" t="str">
            <v>N/A</v>
          </cell>
          <cell r="Z1201" t="str">
            <v>N/A</v>
          </cell>
        </row>
        <row r="1202">
          <cell r="B1202" t="str">
            <v>01    800 0868475101     12</v>
          </cell>
          <cell r="C1202">
            <v>868475101</v>
          </cell>
          <cell r="E1202" t="e">
            <v>#N/A</v>
          </cell>
          <cell r="F1202" t="str">
            <v>N</v>
          </cell>
          <cell r="G1202" t="str">
            <v>N/A</v>
          </cell>
          <cell r="K1202" t="str">
            <v>N/A</v>
          </cell>
          <cell r="N1202">
            <v>1000000</v>
          </cell>
          <cell r="Q1202">
            <v>1000000</v>
          </cell>
          <cell r="T1202" t="str">
            <v>N/A</v>
          </cell>
          <cell r="W1202" t="str">
            <v>N/A</v>
          </cell>
          <cell r="Z1202" t="str">
            <v>N/A</v>
          </cell>
        </row>
        <row r="1203">
          <cell r="B1203" t="str">
            <v>01    800 0868475101     13</v>
          </cell>
          <cell r="C1203">
            <v>868475101</v>
          </cell>
          <cell r="E1203" t="e">
            <v>#N/A</v>
          </cell>
          <cell r="F1203" t="str">
            <v>N</v>
          </cell>
          <cell r="G1203" t="str">
            <v>N/A</v>
          </cell>
          <cell r="K1203" t="str">
            <v>N/A</v>
          </cell>
          <cell r="N1203" t="str">
            <v>N/A</v>
          </cell>
          <cell r="Q1203">
            <v>4200000</v>
          </cell>
          <cell r="T1203">
            <v>4200000</v>
          </cell>
          <cell r="W1203" t="str">
            <v>N/A</v>
          </cell>
          <cell r="Z1203" t="str">
            <v>N/A</v>
          </cell>
        </row>
        <row r="1204">
          <cell r="B1204" t="str">
            <v xml:space="preserve">01    800 0869549101       </v>
          </cell>
          <cell r="C1204">
            <v>869549101</v>
          </cell>
          <cell r="E1204" t="e">
            <v>#N/A</v>
          </cell>
          <cell r="F1204" t="str">
            <v>N</v>
          </cell>
          <cell r="G1204">
            <v>0</v>
          </cell>
          <cell r="K1204">
            <v>0</v>
          </cell>
          <cell r="L1204">
            <v>0</v>
          </cell>
          <cell r="N1204">
            <v>0</v>
          </cell>
          <cell r="Q1204">
            <v>0</v>
          </cell>
          <cell r="T1204">
            <v>0</v>
          </cell>
          <cell r="W1204">
            <v>0</v>
          </cell>
          <cell r="Z1204">
            <v>0</v>
          </cell>
        </row>
        <row r="1205">
          <cell r="B1205" t="str">
            <v>01    800 0869549101     35</v>
          </cell>
          <cell r="C1205">
            <v>869549101</v>
          </cell>
          <cell r="E1205" t="e">
            <v>#N/A</v>
          </cell>
          <cell r="F1205" t="str">
            <v>N</v>
          </cell>
          <cell r="G1205">
            <v>0</v>
          </cell>
          <cell r="K1205" t="str">
            <v>N/A</v>
          </cell>
          <cell r="N1205" t="str">
            <v>N/A</v>
          </cell>
          <cell r="Q1205" t="str">
            <v>N/A</v>
          </cell>
          <cell r="T1205" t="str">
            <v>N/A</v>
          </cell>
          <cell r="W1205" t="str">
            <v>N/A</v>
          </cell>
          <cell r="Z1205" t="str">
            <v>N/A</v>
          </cell>
        </row>
        <row r="1206">
          <cell r="B1206" t="str">
            <v>01    800 0869549101     36</v>
          </cell>
          <cell r="C1206">
            <v>869549101</v>
          </cell>
          <cell r="E1206" t="e">
            <v>#N/A</v>
          </cell>
          <cell r="F1206" t="str">
            <v>N</v>
          </cell>
          <cell r="G1206">
            <v>0</v>
          </cell>
          <cell r="K1206" t="str">
            <v>N/A</v>
          </cell>
          <cell r="N1206" t="str">
            <v>N/A</v>
          </cell>
          <cell r="Q1206" t="str">
            <v>N/A</v>
          </cell>
          <cell r="T1206" t="str">
            <v>N/A</v>
          </cell>
          <cell r="W1206" t="str">
            <v>N/A</v>
          </cell>
          <cell r="Z1206" t="str">
            <v>N/A</v>
          </cell>
        </row>
        <row r="1207">
          <cell r="B1207" t="str">
            <v>01    800 0869549101     37</v>
          </cell>
          <cell r="C1207">
            <v>869549101</v>
          </cell>
          <cell r="E1207" t="e">
            <v>#N/A</v>
          </cell>
          <cell r="F1207" t="str">
            <v>N</v>
          </cell>
          <cell r="G1207">
            <v>0</v>
          </cell>
          <cell r="K1207" t="str">
            <v>N/A</v>
          </cell>
          <cell r="N1207" t="str">
            <v>N/A</v>
          </cell>
          <cell r="Q1207" t="str">
            <v>N/A</v>
          </cell>
          <cell r="T1207" t="str">
            <v>N/A</v>
          </cell>
          <cell r="W1207" t="str">
            <v>N/A</v>
          </cell>
          <cell r="Z1207" t="str">
            <v>N/A</v>
          </cell>
        </row>
        <row r="1208">
          <cell r="B1208" t="str">
            <v>01    800 0869549101     38</v>
          </cell>
          <cell r="C1208">
            <v>869549101</v>
          </cell>
          <cell r="D1208">
            <v>13893385.837684989</v>
          </cell>
          <cell r="E1208" t="str">
            <v>N</v>
          </cell>
          <cell r="F1208" t="str">
            <v>N</v>
          </cell>
          <cell r="G1208">
            <v>20568953.43</v>
          </cell>
          <cell r="K1208">
            <v>20568953.43</v>
          </cell>
          <cell r="L1208">
            <v>20568953.43</v>
          </cell>
          <cell r="N1208" t="str">
            <v>N/A</v>
          </cell>
          <cell r="Q1208" t="str">
            <v>N/A</v>
          </cell>
          <cell r="T1208" t="str">
            <v>N/A</v>
          </cell>
          <cell r="W1208" t="str">
            <v>N/A</v>
          </cell>
          <cell r="Z1208" t="str">
            <v>N/A</v>
          </cell>
        </row>
        <row r="1209">
          <cell r="B1209" t="str">
            <v>01    800 0869549101     39</v>
          </cell>
          <cell r="C1209">
            <v>869549101</v>
          </cell>
          <cell r="D1209">
            <v>566770.69630882272</v>
          </cell>
          <cell r="E1209" t="str">
            <v>N</v>
          </cell>
          <cell r="F1209" t="str">
            <v>N</v>
          </cell>
          <cell r="G1209">
            <v>839101.02</v>
          </cell>
          <cell r="K1209">
            <v>839101.02</v>
          </cell>
          <cell r="L1209">
            <v>839101.02</v>
          </cell>
          <cell r="N1209" t="str">
            <v>N/A</v>
          </cell>
          <cell r="Q1209" t="str">
            <v>N/A</v>
          </cell>
          <cell r="T1209" t="str">
            <v>N/A</v>
          </cell>
          <cell r="W1209" t="str">
            <v>N/A</v>
          </cell>
          <cell r="Z1209" t="str">
            <v>N/A</v>
          </cell>
        </row>
        <row r="1210">
          <cell r="B1210" t="str">
            <v>01    800 0869549101     40</v>
          </cell>
          <cell r="C1210">
            <v>869549101</v>
          </cell>
          <cell r="E1210" t="e">
            <v>#N/A</v>
          </cell>
          <cell r="F1210" t="str">
            <v>N</v>
          </cell>
          <cell r="G1210" t="str">
            <v>N/A</v>
          </cell>
          <cell r="K1210" t="str">
            <v>N/A</v>
          </cell>
          <cell r="N1210">
            <v>22497391.75</v>
          </cell>
          <cell r="Q1210" t="str">
            <v>N/A</v>
          </cell>
          <cell r="T1210" t="str">
            <v>N/A</v>
          </cell>
          <cell r="W1210" t="str">
            <v>N/A</v>
          </cell>
          <cell r="Z1210" t="str">
            <v>N/A</v>
          </cell>
        </row>
        <row r="1211">
          <cell r="B1211" t="str">
            <v>01    800 0869549101     43</v>
          </cell>
          <cell r="C1211">
            <v>869549101</v>
          </cell>
          <cell r="E1211" t="e">
            <v>#N/A</v>
          </cell>
          <cell r="F1211" t="str">
            <v>N</v>
          </cell>
          <cell r="G1211" t="str">
            <v>N/A</v>
          </cell>
          <cell r="K1211" t="str">
            <v>N/A</v>
          </cell>
          <cell r="N1211" t="str">
            <v>N/A</v>
          </cell>
          <cell r="Q1211" t="str">
            <v>N/A</v>
          </cell>
          <cell r="T1211">
            <v>25128901.66</v>
          </cell>
          <cell r="W1211" t="str">
            <v>N/A</v>
          </cell>
          <cell r="Z1211" t="str">
            <v>N/A</v>
          </cell>
        </row>
        <row r="1212">
          <cell r="B1212" t="str">
            <v>01    800 0869549101     44</v>
          </cell>
          <cell r="C1212">
            <v>869549101</v>
          </cell>
          <cell r="E1212" t="e">
            <v>#N/A</v>
          </cell>
          <cell r="F1212" t="str">
            <v>N</v>
          </cell>
          <cell r="G1212" t="str">
            <v>N/A</v>
          </cell>
          <cell r="K1212" t="str">
            <v>N/A</v>
          </cell>
          <cell r="N1212" t="str">
            <v>N/A</v>
          </cell>
          <cell r="Q1212" t="str">
            <v>N/A</v>
          </cell>
          <cell r="T1212" t="str">
            <v>N/A</v>
          </cell>
          <cell r="W1212">
            <v>26262052.239999998</v>
          </cell>
          <cell r="Z1212" t="str">
            <v>N/A</v>
          </cell>
        </row>
        <row r="1213">
          <cell r="B1213" t="str">
            <v>01    800 0869549101     45</v>
          </cell>
          <cell r="C1213">
            <v>869549101</v>
          </cell>
          <cell r="E1213" t="e">
            <v>#N/A</v>
          </cell>
          <cell r="F1213" t="str">
            <v>N</v>
          </cell>
          <cell r="G1213" t="str">
            <v>N/A</v>
          </cell>
          <cell r="K1213" t="str">
            <v>N/A</v>
          </cell>
          <cell r="N1213" t="str">
            <v>N/A</v>
          </cell>
          <cell r="Q1213" t="str">
            <v>N/A</v>
          </cell>
          <cell r="T1213" t="str">
            <v>N/A</v>
          </cell>
          <cell r="W1213" t="str">
            <v>N/A</v>
          </cell>
          <cell r="Z1213">
            <v>26387472.52</v>
          </cell>
        </row>
        <row r="1214">
          <cell r="B1214" t="str">
            <v>01    800 0869549101     46</v>
          </cell>
          <cell r="C1214">
            <v>869549101</v>
          </cell>
          <cell r="E1214" t="e">
            <v>#N/A</v>
          </cell>
          <cell r="F1214" t="str">
            <v>N</v>
          </cell>
          <cell r="G1214" t="str">
            <v>N/A</v>
          </cell>
          <cell r="K1214" t="str">
            <v>N/A</v>
          </cell>
          <cell r="N1214" t="str">
            <v>N/A</v>
          </cell>
          <cell r="Q1214" t="str">
            <v>N/A</v>
          </cell>
          <cell r="T1214" t="str">
            <v>N/A</v>
          </cell>
          <cell r="W1214" t="str">
            <v>N/A</v>
          </cell>
          <cell r="Z1214">
            <v>820738.14</v>
          </cell>
        </row>
        <row r="1215">
          <cell r="B1215" t="str">
            <v xml:space="preserve">01    800 0870318101       </v>
          </cell>
          <cell r="C1215">
            <v>870318101</v>
          </cell>
          <cell r="E1215" t="e">
            <v>#N/A</v>
          </cell>
          <cell r="F1215" t="str">
            <v>N</v>
          </cell>
          <cell r="G1215">
            <v>0</v>
          </cell>
          <cell r="K1215">
            <v>0</v>
          </cell>
          <cell r="L1215">
            <v>0</v>
          </cell>
          <cell r="N1215">
            <v>0</v>
          </cell>
          <cell r="Q1215">
            <v>0</v>
          </cell>
          <cell r="T1215">
            <v>451963.95</v>
          </cell>
          <cell r="W1215">
            <v>0</v>
          </cell>
          <cell r="Z1215">
            <v>0</v>
          </cell>
        </row>
        <row r="1216">
          <cell r="B1216" t="str">
            <v>01    800 0870318101     01</v>
          </cell>
          <cell r="C1216">
            <v>870318101</v>
          </cell>
          <cell r="D1216">
            <v>19286066.959578976</v>
          </cell>
          <cell r="E1216" t="str">
            <v>N</v>
          </cell>
          <cell r="F1216" t="str">
            <v>N</v>
          </cell>
          <cell r="G1216">
            <v>28827942.100000001</v>
          </cell>
          <cell r="K1216">
            <v>28827942.100000001</v>
          </cell>
          <cell r="L1216">
            <v>28827942.100000001</v>
          </cell>
          <cell r="N1216">
            <v>30616179.370000001</v>
          </cell>
          <cell r="Q1216">
            <v>31267119.440000001</v>
          </cell>
          <cell r="T1216">
            <v>31267119.440000001</v>
          </cell>
          <cell r="W1216">
            <v>33487675.07</v>
          </cell>
          <cell r="Z1216">
            <v>33516784.34</v>
          </cell>
        </row>
        <row r="1217">
          <cell r="B1217" t="str">
            <v xml:space="preserve">01    801 0872693101       </v>
          </cell>
          <cell r="C1217">
            <v>872693101</v>
          </cell>
          <cell r="E1217" t="e">
            <v>#N/A</v>
          </cell>
          <cell r="F1217" t="str">
            <v>N</v>
          </cell>
          <cell r="G1217">
            <v>0</v>
          </cell>
          <cell r="K1217">
            <v>0</v>
          </cell>
          <cell r="L1217">
            <v>0</v>
          </cell>
          <cell r="N1217">
            <v>0</v>
          </cell>
          <cell r="Q1217">
            <v>0</v>
          </cell>
          <cell r="T1217">
            <v>0</v>
          </cell>
          <cell r="W1217">
            <v>0</v>
          </cell>
          <cell r="Z1217">
            <v>0</v>
          </cell>
        </row>
        <row r="1218">
          <cell r="B1218" t="str">
            <v>01    801 0872693101     01</v>
          </cell>
          <cell r="C1218">
            <v>872693101</v>
          </cell>
          <cell r="D1218">
            <v>3151268.9877341194</v>
          </cell>
          <cell r="E1218" t="str">
            <v>N</v>
          </cell>
          <cell r="F1218" t="str">
            <v>N</v>
          </cell>
          <cell r="G1218">
            <v>4293509.95</v>
          </cell>
          <cell r="K1218">
            <v>4293509.95</v>
          </cell>
          <cell r="L1218">
            <v>4293509.95</v>
          </cell>
          <cell r="N1218">
            <v>4287491.04</v>
          </cell>
          <cell r="Q1218">
            <v>4281472.13</v>
          </cell>
          <cell r="T1218">
            <v>4275453.22</v>
          </cell>
          <cell r="W1218">
            <v>4269434.3099999996</v>
          </cell>
          <cell r="Z1218">
            <v>4263415.4000000004</v>
          </cell>
        </row>
        <row r="1219">
          <cell r="B1219" t="str">
            <v xml:space="preserve">01    801 0872693102       </v>
          </cell>
          <cell r="C1219">
            <v>872693102</v>
          </cell>
          <cell r="E1219" t="e">
            <v>#N/A</v>
          </cell>
          <cell r="F1219" t="str">
            <v>N</v>
          </cell>
          <cell r="G1219">
            <v>0</v>
          </cell>
          <cell r="K1219">
            <v>0</v>
          </cell>
          <cell r="L1219">
            <v>0</v>
          </cell>
          <cell r="N1219">
            <v>0</v>
          </cell>
          <cell r="Q1219">
            <v>0</v>
          </cell>
          <cell r="T1219">
            <v>0</v>
          </cell>
          <cell r="W1219">
            <v>0</v>
          </cell>
          <cell r="Z1219">
            <v>0</v>
          </cell>
        </row>
        <row r="1220">
          <cell r="B1220" t="str">
            <v>01    801 0872693102     01</v>
          </cell>
          <cell r="C1220">
            <v>872693102</v>
          </cell>
          <cell r="D1220">
            <v>1429271.9008296572</v>
          </cell>
          <cell r="E1220" t="str">
            <v>N</v>
          </cell>
          <cell r="F1220" t="str">
            <v>N</v>
          </cell>
          <cell r="G1220">
            <v>1947340.31</v>
          </cell>
          <cell r="K1220">
            <v>1947340.31</v>
          </cell>
          <cell r="L1220">
            <v>1947340.31</v>
          </cell>
          <cell r="N1220">
            <v>1944610.4</v>
          </cell>
          <cell r="Q1220">
            <v>1941880.49</v>
          </cell>
          <cell r="T1220">
            <v>1939150.58</v>
          </cell>
          <cell r="W1220">
            <v>1936420.67</v>
          </cell>
          <cell r="Z1220">
            <v>1933690.76</v>
          </cell>
        </row>
        <row r="1221">
          <cell r="B1221" t="str">
            <v xml:space="preserve">01    801 0872694101       </v>
          </cell>
          <cell r="C1221">
            <v>872694101</v>
          </cell>
          <cell r="E1221" t="e">
            <v>#N/A</v>
          </cell>
          <cell r="F1221" t="str">
            <v>N</v>
          </cell>
          <cell r="G1221">
            <v>0</v>
          </cell>
          <cell r="K1221">
            <v>0</v>
          </cell>
          <cell r="L1221">
            <v>0</v>
          </cell>
          <cell r="N1221">
            <v>0</v>
          </cell>
          <cell r="Q1221">
            <v>0</v>
          </cell>
          <cell r="T1221">
            <v>0</v>
          </cell>
          <cell r="W1221">
            <v>0</v>
          </cell>
          <cell r="Z1221">
            <v>0</v>
          </cell>
        </row>
        <row r="1222">
          <cell r="B1222" t="str">
            <v>01    801 0872694101     01</v>
          </cell>
          <cell r="C1222">
            <v>872694101</v>
          </cell>
          <cell r="D1222">
            <v>3159416.0357919759</v>
          </cell>
          <cell r="E1222" t="str">
            <v>N</v>
          </cell>
          <cell r="F1222" t="str">
            <v>N</v>
          </cell>
          <cell r="G1222">
            <v>4436854.5</v>
          </cell>
          <cell r="K1222">
            <v>4436854.5</v>
          </cell>
          <cell r="L1222">
            <v>4436854.5</v>
          </cell>
          <cell r="N1222">
            <v>4430634.6399999997</v>
          </cell>
          <cell r="Q1222">
            <v>4424414.78</v>
          </cell>
          <cell r="T1222">
            <v>4418194.92</v>
          </cell>
          <cell r="W1222">
            <v>4411975.0599999996</v>
          </cell>
          <cell r="Z1222">
            <v>4405755.2</v>
          </cell>
        </row>
        <row r="1223">
          <cell r="B1223" t="str">
            <v xml:space="preserve">01    801 0872694102       </v>
          </cell>
          <cell r="C1223">
            <v>872694102</v>
          </cell>
          <cell r="E1223" t="e">
            <v>#N/A</v>
          </cell>
          <cell r="F1223" t="str">
            <v>N</v>
          </cell>
          <cell r="G1223">
            <v>0</v>
          </cell>
          <cell r="K1223">
            <v>0</v>
          </cell>
          <cell r="L1223">
            <v>0</v>
          </cell>
          <cell r="N1223">
            <v>3</v>
          </cell>
          <cell r="Q1223">
            <v>3</v>
          </cell>
          <cell r="T1223">
            <v>3</v>
          </cell>
          <cell r="W1223">
            <v>0</v>
          </cell>
          <cell r="Z1223">
            <v>0</v>
          </cell>
        </row>
        <row r="1224">
          <cell r="B1224" t="str">
            <v>01    801 0872694102     01</v>
          </cell>
          <cell r="C1224">
            <v>872694102</v>
          </cell>
          <cell r="D1224">
            <v>2469197.8350123209</v>
          </cell>
          <cell r="E1224" t="str">
            <v>N</v>
          </cell>
          <cell r="F1224" t="str">
            <v>N</v>
          </cell>
          <cell r="G1224">
            <v>3364208.36</v>
          </cell>
          <cell r="K1224">
            <v>3364208.36</v>
          </cell>
          <cell r="L1224">
            <v>3364208.36</v>
          </cell>
          <cell r="N1224">
            <v>3359489.2</v>
          </cell>
          <cell r="Q1224">
            <v>3354773.04</v>
          </cell>
          <cell r="T1224">
            <v>3350056.88</v>
          </cell>
          <cell r="W1224">
            <v>3345343.72</v>
          </cell>
          <cell r="Z1224">
            <v>3340627.56</v>
          </cell>
        </row>
        <row r="1225">
          <cell r="B1225" t="str">
            <v xml:space="preserve">01    800 0874208101       </v>
          </cell>
          <cell r="C1225">
            <v>874208101</v>
          </cell>
          <cell r="D1225">
            <v>10928878.967337225</v>
          </cell>
          <cell r="E1225" t="str">
            <v>Y</v>
          </cell>
          <cell r="F1225" t="str">
            <v>Y</v>
          </cell>
          <cell r="G1225">
            <v>19059236.890000001</v>
          </cell>
          <cell r="H1225">
            <v>19059236.890000001</v>
          </cell>
          <cell r="K1225">
            <v>19059236.890000001</v>
          </cell>
          <cell r="L1225">
            <v>19059236.890000001</v>
          </cell>
          <cell r="N1225">
            <v>19453825.960000001</v>
          </cell>
          <cell r="O1225">
            <v>19453825.960000001</v>
          </cell>
          <cell r="Q1225">
            <v>19461223.449999999</v>
          </cell>
          <cell r="R1225">
            <v>19461223.449999999</v>
          </cell>
          <cell r="T1225">
            <v>19461223.449999999</v>
          </cell>
          <cell r="U1225">
            <v>19461223.449999999</v>
          </cell>
          <cell r="W1225">
            <v>21078300.829999998</v>
          </cell>
          <cell r="X1225">
            <v>21078300.829999998</v>
          </cell>
          <cell r="Z1225">
            <v>21078300.829999998</v>
          </cell>
          <cell r="AA1225">
            <v>21078300.829999998</v>
          </cell>
        </row>
        <row r="1226">
          <cell r="B1226" t="str">
            <v xml:space="preserve">01    800 0874270101       </v>
          </cell>
          <cell r="C1226">
            <v>874270101</v>
          </cell>
          <cell r="D1226">
            <v>13084.169865163991</v>
          </cell>
          <cell r="E1226" t="str">
            <v>N</v>
          </cell>
          <cell r="F1226" t="str">
            <v>N</v>
          </cell>
          <cell r="G1226">
            <v>17360.95</v>
          </cell>
          <cell r="K1226">
            <v>17360.95</v>
          </cell>
          <cell r="L1226">
            <v>17360.95</v>
          </cell>
          <cell r="N1226">
            <v>3144.26</v>
          </cell>
          <cell r="Q1226">
            <v>8640.57</v>
          </cell>
          <cell r="T1226">
            <v>4303.6000000000004</v>
          </cell>
          <cell r="W1226">
            <v>9791.2000000000007</v>
          </cell>
          <cell r="Z1226">
            <v>2705458.74</v>
          </cell>
        </row>
        <row r="1227">
          <cell r="B1227" t="str">
            <v>01    800 0874270101     17</v>
          </cell>
          <cell r="C1227">
            <v>874270101</v>
          </cell>
          <cell r="E1227" t="e">
            <v>#N/A</v>
          </cell>
          <cell r="F1227" t="str">
            <v>N</v>
          </cell>
          <cell r="G1227">
            <v>0</v>
          </cell>
          <cell r="K1227" t="str">
            <v>N/A</v>
          </cell>
          <cell r="N1227" t="str">
            <v>N/A</v>
          </cell>
          <cell r="Q1227" t="str">
            <v>N/A</v>
          </cell>
          <cell r="T1227" t="str">
            <v>N/A</v>
          </cell>
          <cell r="W1227" t="str">
            <v>N/A</v>
          </cell>
          <cell r="Z1227" t="str">
            <v>N/A</v>
          </cell>
        </row>
        <row r="1228">
          <cell r="B1228" t="str">
            <v>01    800 0874270101     18</v>
          </cell>
          <cell r="C1228">
            <v>874270101</v>
          </cell>
          <cell r="D1228">
            <v>2078698.7740046997</v>
          </cell>
          <cell r="E1228" t="str">
            <v>N</v>
          </cell>
          <cell r="F1228" t="str">
            <v>N</v>
          </cell>
          <cell r="G1228">
            <v>2660000</v>
          </cell>
          <cell r="K1228">
            <v>2660000</v>
          </cell>
          <cell r="L1228">
            <v>2660000</v>
          </cell>
          <cell r="N1228" t="str">
            <v>N/A</v>
          </cell>
          <cell r="Q1228" t="str">
            <v>N/A</v>
          </cell>
          <cell r="T1228" t="str">
            <v>N/A</v>
          </cell>
          <cell r="W1228" t="str">
            <v>N/A</v>
          </cell>
          <cell r="Z1228" t="str">
            <v>N/A</v>
          </cell>
        </row>
        <row r="1229">
          <cell r="B1229" t="str">
            <v>01    800 0874270101     19</v>
          </cell>
          <cell r="C1229">
            <v>874270101</v>
          </cell>
          <cell r="E1229" t="e">
            <v>#N/A</v>
          </cell>
          <cell r="F1229" t="str">
            <v>N</v>
          </cell>
          <cell r="G1229" t="str">
            <v>N/A</v>
          </cell>
          <cell r="K1229" t="str">
            <v>N/A</v>
          </cell>
          <cell r="N1229">
            <v>2680000</v>
          </cell>
          <cell r="Q1229" t="str">
            <v>N/A</v>
          </cell>
          <cell r="T1229" t="str">
            <v>N/A</v>
          </cell>
          <cell r="W1229" t="str">
            <v>N/A</v>
          </cell>
          <cell r="Z1229" t="str">
            <v>N/A</v>
          </cell>
        </row>
        <row r="1230">
          <cell r="B1230" t="str">
            <v>01    800 0874270101     21</v>
          </cell>
          <cell r="C1230">
            <v>874270101</v>
          </cell>
          <cell r="E1230" t="e">
            <v>#N/A</v>
          </cell>
          <cell r="F1230" t="str">
            <v>N</v>
          </cell>
          <cell r="G1230" t="str">
            <v>N/A</v>
          </cell>
          <cell r="K1230" t="str">
            <v>N/A</v>
          </cell>
          <cell r="N1230" t="str">
            <v>N/A</v>
          </cell>
          <cell r="Q1230" t="str">
            <v>N/A</v>
          </cell>
          <cell r="T1230">
            <v>2690000</v>
          </cell>
          <cell r="W1230" t="str">
            <v>N/A</v>
          </cell>
          <cell r="Z1230" t="str">
            <v>N/A</v>
          </cell>
        </row>
        <row r="1231">
          <cell r="B1231" t="str">
            <v>01    800 0874270101     22</v>
          </cell>
          <cell r="C1231">
            <v>874270101</v>
          </cell>
          <cell r="E1231" t="e">
            <v>#N/A</v>
          </cell>
          <cell r="F1231" t="str">
            <v>N</v>
          </cell>
          <cell r="G1231" t="str">
            <v>N/A</v>
          </cell>
          <cell r="K1231" t="str">
            <v>N/A</v>
          </cell>
          <cell r="N1231" t="str">
            <v>N/A</v>
          </cell>
          <cell r="Q1231" t="str">
            <v>N/A</v>
          </cell>
          <cell r="T1231" t="str">
            <v>N/A</v>
          </cell>
          <cell r="W1231">
            <v>2690000</v>
          </cell>
          <cell r="Z1231" t="str">
            <v>N/A</v>
          </cell>
        </row>
        <row r="1232">
          <cell r="B1232" t="str">
            <v xml:space="preserve">01    800 0874430101       </v>
          </cell>
          <cell r="C1232">
            <v>874430101</v>
          </cell>
          <cell r="D1232">
            <v>974258.84911750699</v>
          </cell>
          <cell r="E1232" t="str">
            <v>N</v>
          </cell>
          <cell r="F1232" t="str">
            <v>N</v>
          </cell>
          <cell r="G1232">
            <v>1104408.31</v>
          </cell>
          <cell r="K1232">
            <v>21833.08</v>
          </cell>
          <cell r="L1232">
            <v>21833.08</v>
          </cell>
          <cell r="N1232">
            <v>63695.69</v>
          </cell>
          <cell r="Q1232">
            <v>5785.84</v>
          </cell>
          <cell r="T1232">
            <v>47004.65</v>
          </cell>
          <cell r="W1232">
            <v>86922.44</v>
          </cell>
          <cell r="Z1232">
            <v>6328158.7999999998</v>
          </cell>
        </row>
        <row r="1233">
          <cell r="B1233" t="str">
            <v>01    800 0874430101     21</v>
          </cell>
          <cell r="C1233">
            <v>874430101</v>
          </cell>
          <cell r="E1233" t="e">
            <v>#N/A</v>
          </cell>
          <cell r="F1233" t="str">
            <v>N</v>
          </cell>
          <cell r="G1233">
            <v>0</v>
          </cell>
          <cell r="K1233">
            <v>0</v>
          </cell>
          <cell r="L1233">
            <v>0</v>
          </cell>
          <cell r="N1233" t="str">
            <v>N/A</v>
          </cell>
          <cell r="Q1233" t="str">
            <v>N/A</v>
          </cell>
          <cell r="T1233" t="str">
            <v>N/A</v>
          </cell>
          <cell r="W1233" t="str">
            <v>N/A</v>
          </cell>
          <cell r="Z1233" t="str">
            <v>N/A</v>
          </cell>
        </row>
        <row r="1234">
          <cell r="B1234" t="str">
            <v>01    800 0874430101     22</v>
          </cell>
          <cell r="C1234">
            <v>874430101</v>
          </cell>
          <cell r="D1234">
            <v>5688595.0724620847</v>
          </cell>
          <cell r="E1234" t="str">
            <v>N</v>
          </cell>
          <cell r="F1234" t="str">
            <v>N</v>
          </cell>
          <cell r="G1234">
            <v>6200000</v>
          </cell>
          <cell r="K1234">
            <v>0</v>
          </cell>
          <cell r="L1234">
            <v>0</v>
          </cell>
          <cell r="N1234" t="str">
            <v>N/A</v>
          </cell>
          <cell r="Q1234" t="str">
            <v>N/A</v>
          </cell>
          <cell r="T1234" t="str">
            <v>N/A</v>
          </cell>
          <cell r="W1234" t="str">
            <v>N/A</v>
          </cell>
          <cell r="Z1234" t="str">
            <v>N/A</v>
          </cell>
        </row>
        <row r="1235">
          <cell r="B1235" t="str">
            <v>01    800 0874430101     23</v>
          </cell>
          <cell r="C1235">
            <v>874430101</v>
          </cell>
          <cell r="D1235">
            <v>1651527.601682541</v>
          </cell>
          <cell r="E1235" t="str">
            <v>N</v>
          </cell>
          <cell r="F1235" t="str">
            <v>N</v>
          </cell>
          <cell r="G1235">
            <v>1800000</v>
          </cell>
          <cell r="K1235">
            <v>0</v>
          </cell>
          <cell r="L1235">
            <v>0</v>
          </cell>
          <cell r="N1235" t="str">
            <v>N/A</v>
          </cell>
          <cell r="Q1235" t="str">
            <v>N/A</v>
          </cell>
          <cell r="T1235" t="str">
            <v>N/A</v>
          </cell>
          <cell r="W1235" t="str">
            <v>N/A</v>
          </cell>
          <cell r="Z1235" t="str">
            <v>N/A</v>
          </cell>
        </row>
        <row r="1236">
          <cell r="B1236" t="str">
            <v>01    800 0874430101     24</v>
          </cell>
          <cell r="C1236">
            <v>874430101</v>
          </cell>
          <cell r="D1236">
            <v>13912144.226272902</v>
          </cell>
          <cell r="E1236" t="str">
            <v>N</v>
          </cell>
          <cell r="F1236" t="str">
            <v>N</v>
          </cell>
          <cell r="G1236">
            <v>14800000</v>
          </cell>
          <cell r="K1236">
            <v>14800000</v>
          </cell>
          <cell r="L1236">
            <v>14800000</v>
          </cell>
          <cell r="N1236">
            <v>0</v>
          </cell>
          <cell r="Q1236" t="str">
            <v>N/A</v>
          </cell>
          <cell r="T1236" t="str">
            <v>N/A</v>
          </cell>
          <cell r="W1236" t="str">
            <v>N/A</v>
          </cell>
          <cell r="Z1236" t="str">
            <v>N/A</v>
          </cell>
        </row>
        <row r="1237">
          <cell r="B1237" t="str">
            <v>01    800 0874430101     25</v>
          </cell>
          <cell r="C1237">
            <v>874430101</v>
          </cell>
          <cell r="E1237" t="e">
            <v>#N/A</v>
          </cell>
          <cell r="F1237" t="str">
            <v>N</v>
          </cell>
          <cell r="G1237" t="str">
            <v>N/A</v>
          </cell>
          <cell r="K1237">
            <v>6200000</v>
          </cell>
          <cell r="L1237">
            <v>6200000</v>
          </cell>
          <cell r="N1237">
            <v>0</v>
          </cell>
          <cell r="Q1237" t="str">
            <v>N/A</v>
          </cell>
          <cell r="T1237" t="str">
            <v>N/A</v>
          </cell>
          <cell r="W1237" t="str">
            <v>N/A</v>
          </cell>
          <cell r="Z1237" t="str">
            <v>N/A</v>
          </cell>
        </row>
        <row r="1238">
          <cell r="B1238" t="str">
            <v>01    800 0874430101     26</v>
          </cell>
          <cell r="C1238">
            <v>874430101</v>
          </cell>
          <cell r="E1238" t="e">
            <v>#N/A</v>
          </cell>
          <cell r="F1238" t="str">
            <v>N</v>
          </cell>
          <cell r="G1238" t="str">
            <v>N/A</v>
          </cell>
          <cell r="K1238">
            <v>2800000</v>
          </cell>
          <cell r="L1238">
            <v>2800000</v>
          </cell>
          <cell r="N1238">
            <v>0</v>
          </cell>
          <cell r="Q1238" t="str">
            <v>N/A</v>
          </cell>
          <cell r="T1238" t="str">
            <v>N/A</v>
          </cell>
          <cell r="W1238" t="str">
            <v>N/A</v>
          </cell>
          <cell r="Z1238" t="str">
            <v>N/A</v>
          </cell>
        </row>
        <row r="1239">
          <cell r="B1239" t="str">
            <v>01    800 0874430101     27</v>
          </cell>
          <cell r="C1239">
            <v>874430101</v>
          </cell>
          <cell r="E1239" t="e">
            <v>#N/A</v>
          </cell>
          <cell r="F1239" t="str">
            <v>N</v>
          </cell>
          <cell r="G1239" t="str">
            <v>N/A</v>
          </cell>
          <cell r="K1239" t="str">
            <v>N/A</v>
          </cell>
          <cell r="N1239">
            <v>14800000</v>
          </cell>
          <cell r="Q1239">
            <v>0</v>
          </cell>
          <cell r="T1239" t="str">
            <v>N/A</v>
          </cell>
          <cell r="W1239" t="str">
            <v>N/A</v>
          </cell>
          <cell r="Z1239" t="str">
            <v>N/A</v>
          </cell>
        </row>
        <row r="1240">
          <cell r="B1240" t="str">
            <v>01    800 0874430101     28</v>
          </cell>
          <cell r="C1240">
            <v>874430101</v>
          </cell>
          <cell r="E1240" t="e">
            <v>#N/A</v>
          </cell>
          <cell r="F1240" t="str">
            <v>N</v>
          </cell>
          <cell r="G1240" t="str">
            <v>N/A</v>
          </cell>
          <cell r="K1240" t="str">
            <v>N/A</v>
          </cell>
          <cell r="N1240">
            <v>6200000</v>
          </cell>
          <cell r="Q1240">
            <v>0</v>
          </cell>
          <cell r="T1240" t="str">
            <v>N/A</v>
          </cell>
          <cell r="W1240" t="str">
            <v>N/A</v>
          </cell>
          <cell r="Z1240" t="str">
            <v>N/A</v>
          </cell>
        </row>
        <row r="1241">
          <cell r="B1241" t="str">
            <v>01    800 0874430101     29</v>
          </cell>
          <cell r="C1241">
            <v>874430101</v>
          </cell>
          <cell r="E1241" t="e">
            <v>#N/A</v>
          </cell>
          <cell r="F1241" t="str">
            <v>N</v>
          </cell>
          <cell r="G1241" t="str">
            <v>N/A</v>
          </cell>
          <cell r="K1241" t="str">
            <v>N/A</v>
          </cell>
          <cell r="N1241">
            <v>2800000</v>
          </cell>
          <cell r="Q1241">
            <v>0</v>
          </cell>
          <cell r="T1241" t="str">
            <v>N/A</v>
          </cell>
          <cell r="W1241" t="str">
            <v>N/A</v>
          </cell>
          <cell r="Z1241" t="str">
            <v>N/A</v>
          </cell>
        </row>
        <row r="1242">
          <cell r="B1242" t="str">
            <v>01    800 0874430101     30</v>
          </cell>
          <cell r="C1242">
            <v>874430101</v>
          </cell>
          <cell r="E1242" t="e">
            <v>#N/A</v>
          </cell>
          <cell r="F1242" t="str">
            <v>N</v>
          </cell>
          <cell r="G1242" t="str">
            <v>N/A</v>
          </cell>
          <cell r="K1242" t="str">
            <v>N/A</v>
          </cell>
          <cell r="N1242" t="str">
            <v>N/A</v>
          </cell>
          <cell r="Q1242">
            <v>14800000</v>
          </cell>
          <cell r="T1242">
            <v>0</v>
          </cell>
          <cell r="W1242" t="str">
            <v>N/A</v>
          </cell>
          <cell r="Z1242" t="str">
            <v>N/A</v>
          </cell>
        </row>
        <row r="1243">
          <cell r="B1243" t="str">
            <v>01    800 0874430101     31</v>
          </cell>
          <cell r="C1243">
            <v>874430101</v>
          </cell>
          <cell r="E1243" t="e">
            <v>#N/A</v>
          </cell>
          <cell r="F1243" t="str">
            <v>N</v>
          </cell>
          <cell r="G1243" t="str">
            <v>N/A</v>
          </cell>
          <cell r="K1243" t="str">
            <v>N/A</v>
          </cell>
          <cell r="N1243" t="str">
            <v>N/A</v>
          </cell>
          <cell r="Q1243">
            <v>6300000</v>
          </cell>
          <cell r="T1243">
            <v>0</v>
          </cell>
          <cell r="W1243" t="str">
            <v>N/A</v>
          </cell>
          <cell r="Z1243" t="str">
            <v>N/A</v>
          </cell>
        </row>
        <row r="1244">
          <cell r="B1244" t="str">
            <v>01    800 0874430101     32</v>
          </cell>
          <cell r="C1244">
            <v>874430101</v>
          </cell>
          <cell r="E1244" t="e">
            <v>#N/A</v>
          </cell>
          <cell r="F1244" t="str">
            <v>N</v>
          </cell>
          <cell r="G1244" t="str">
            <v>N/A</v>
          </cell>
          <cell r="K1244" t="str">
            <v>N/A</v>
          </cell>
          <cell r="N1244" t="str">
            <v>N/A</v>
          </cell>
          <cell r="Q1244">
            <v>2900000</v>
          </cell>
          <cell r="T1244">
            <v>0</v>
          </cell>
          <cell r="W1244" t="str">
            <v>N/A</v>
          </cell>
          <cell r="Z1244" t="str">
            <v>N/A</v>
          </cell>
        </row>
        <row r="1245">
          <cell r="B1245" t="str">
            <v>01    800 0874430101     33</v>
          </cell>
          <cell r="C1245">
            <v>874430101</v>
          </cell>
          <cell r="E1245" t="e">
            <v>#N/A</v>
          </cell>
          <cell r="F1245" t="str">
            <v>N</v>
          </cell>
          <cell r="G1245" t="str">
            <v>N/A</v>
          </cell>
          <cell r="K1245" t="str">
            <v>N/A</v>
          </cell>
          <cell r="N1245" t="str">
            <v>N/A</v>
          </cell>
          <cell r="Q1245" t="str">
            <v>N/A</v>
          </cell>
          <cell r="T1245">
            <v>14800000</v>
          </cell>
          <cell r="W1245">
            <v>0</v>
          </cell>
          <cell r="Z1245" t="str">
            <v>N/A</v>
          </cell>
        </row>
        <row r="1246">
          <cell r="B1246" t="str">
            <v>01    800 0874430101     34</v>
          </cell>
          <cell r="C1246">
            <v>874430101</v>
          </cell>
          <cell r="E1246" t="e">
            <v>#N/A</v>
          </cell>
          <cell r="F1246" t="str">
            <v>N</v>
          </cell>
          <cell r="G1246" t="str">
            <v>N/A</v>
          </cell>
          <cell r="K1246" t="str">
            <v>N/A</v>
          </cell>
          <cell r="N1246" t="str">
            <v>N/A</v>
          </cell>
          <cell r="Q1246" t="str">
            <v>N/A</v>
          </cell>
          <cell r="T1246">
            <v>6300000</v>
          </cell>
          <cell r="W1246">
            <v>0</v>
          </cell>
          <cell r="Z1246" t="str">
            <v>N/A</v>
          </cell>
        </row>
        <row r="1247">
          <cell r="B1247" t="str">
            <v>01    800 0874430101     35</v>
          </cell>
          <cell r="C1247">
            <v>874430101</v>
          </cell>
          <cell r="E1247" t="e">
            <v>#N/A</v>
          </cell>
          <cell r="F1247" t="str">
            <v>N</v>
          </cell>
          <cell r="G1247" t="str">
            <v>N/A</v>
          </cell>
          <cell r="K1247" t="str">
            <v>N/A</v>
          </cell>
          <cell r="N1247" t="str">
            <v>N/A</v>
          </cell>
          <cell r="Q1247" t="str">
            <v>N/A</v>
          </cell>
          <cell r="T1247">
            <v>2900000</v>
          </cell>
          <cell r="W1247">
            <v>0</v>
          </cell>
          <cell r="Z1247" t="str">
            <v>N/A</v>
          </cell>
        </row>
        <row r="1248">
          <cell r="B1248" t="str">
            <v>01    800 0874430101     36</v>
          </cell>
          <cell r="C1248">
            <v>874430101</v>
          </cell>
          <cell r="E1248" t="e">
            <v>#N/A</v>
          </cell>
          <cell r="F1248" t="str">
            <v>N</v>
          </cell>
          <cell r="G1248" t="str">
            <v>N/A</v>
          </cell>
          <cell r="K1248" t="str">
            <v>N/A</v>
          </cell>
          <cell r="N1248" t="str">
            <v>N/A</v>
          </cell>
          <cell r="Q1248" t="str">
            <v>N/A</v>
          </cell>
          <cell r="T1248" t="str">
            <v>N/A</v>
          </cell>
          <cell r="W1248">
            <v>14800000</v>
          </cell>
          <cell r="Z1248">
            <v>0</v>
          </cell>
        </row>
        <row r="1249">
          <cell r="B1249" t="str">
            <v>01    800 0874430101     37</v>
          </cell>
          <cell r="C1249">
            <v>874430101</v>
          </cell>
          <cell r="E1249" t="e">
            <v>#N/A</v>
          </cell>
          <cell r="F1249" t="str">
            <v>N</v>
          </cell>
          <cell r="G1249" t="str">
            <v>N/A</v>
          </cell>
          <cell r="K1249" t="str">
            <v>N/A</v>
          </cell>
          <cell r="N1249" t="str">
            <v>N/A</v>
          </cell>
          <cell r="Q1249" t="str">
            <v>N/A</v>
          </cell>
          <cell r="T1249" t="str">
            <v>N/A</v>
          </cell>
          <cell r="W1249">
            <v>6300000</v>
          </cell>
          <cell r="Z1249">
            <v>0</v>
          </cell>
        </row>
        <row r="1250">
          <cell r="B1250" t="str">
            <v>01    800 0874430101     38</v>
          </cell>
          <cell r="C1250">
            <v>874430101</v>
          </cell>
          <cell r="E1250" t="e">
            <v>#N/A</v>
          </cell>
          <cell r="F1250" t="str">
            <v>N</v>
          </cell>
          <cell r="G1250" t="str">
            <v>N/A</v>
          </cell>
          <cell r="K1250" t="str">
            <v>N/A</v>
          </cell>
          <cell r="N1250" t="str">
            <v>N/A</v>
          </cell>
          <cell r="Q1250" t="str">
            <v>N/A</v>
          </cell>
          <cell r="T1250" t="str">
            <v>N/A</v>
          </cell>
          <cell r="W1250">
            <v>2900000</v>
          </cell>
          <cell r="Z1250">
            <v>2900000</v>
          </cell>
        </row>
        <row r="1251">
          <cell r="B1251" t="str">
            <v>01    800 0874430101     39</v>
          </cell>
          <cell r="C1251">
            <v>874430101</v>
          </cell>
          <cell r="E1251" t="e">
            <v>#N/A</v>
          </cell>
          <cell r="F1251" t="str">
            <v>N</v>
          </cell>
          <cell r="G1251" t="str">
            <v>N/A</v>
          </cell>
          <cell r="K1251" t="str">
            <v>N/A</v>
          </cell>
          <cell r="N1251" t="str">
            <v>N/A</v>
          </cell>
          <cell r="Q1251" t="str">
            <v>N/A</v>
          </cell>
          <cell r="T1251" t="str">
            <v>N/A</v>
          </cell>
          <cell r="W1251" t="str">
            <v>N/A</v>
          </cell>
          <cell r="Z1251">
            <v>14900000</v>
          </cell>
        </row>
        <row r="1252">
          <cell r="B1252" t="str">
            <v xml:space="preserve">01    800 0875183101       </v>
          </cell>
          <cell r="C1252">
            <v>875183101</v>
          </cell>
          <cell r="D1252">
            <v>15853.480660082141</v>
          </cell>
          <cell r="E1252" t="str">
            <v>N</v>
          </cell>
          <cell r="F1252" t="str">
            <v>N</v>
          </cell>
          <cell r="G1252">
            <v>33711.129999999997</v>
          </cell>
          <cell r="K1252">
            <v>33711.129999999997</v>
          </cell>
          <cell r="L1252">
            <v>33711.129999999997</v>
          </cell>
          <cell r="N1252">
            <v>57737.14</v>
          </cell>
          <cell r="Q1252">
            <v>80308.02</v>
          </cell>
          <cell r="T1252">
            <v>3559.94</v>
          </cell>
          <cell r="W1252">
            <v>26045.39</v>
          </cell>
          <cell r="Z1252">
            <v>13909211.5</v>
          </cell>
        </row>
        <row r="1253">
          <cell r="B1253" t="str">
            <v>01    800 0875183101     16</v>
          </cell>
          <cell r="C1253">
            <v>875183101</v>
          </cell>
          <cell r="E1253" t="e">
            <v>#N/A</v>
          </cell>
          <cell r="F1253" t="str">
            <v>N</v>
          </cell>
          <cell r="G1253">
            <v>0</v>
          </cell>
          <cell r="K1253" t="str">
            <v>N/A</v>
          </cell>
          <cell r="N1253" t="str">
            <v>N/A</v>
          </cell>
          <cell r="Q1253" t="str">
            <v>N/A</v>
          </cell>
          <cell r="T1253" t="str">
            <v>N/A</v>
          </cell>
          <cell r="W1253" t="str">
            <v>N/A</v>
          </cell>
          <cell r="Z1253" t="str">
            <v>N/A</v>
          </cell>
        </row>
        <row r="1254">
          <cell r="B1254" t="str">
            <v>01    800 0875183101     17</v>
          </cell>
          <cell r="C1254">
            <v>875183101</v>
          </cell>
          <cell r="D1254">
            <v>10110578.30434962</v>
          </cell>
          <cell r="E1254" t="str">
            <v>N</v>
          </cell>
          <cell r="F1254" t="str">
            <v>N</v>
          </cell>
          <cell r="G1254">
            <v>13760000</v>
          </cell>
          <cell r="K1254">
            <v>13760000</v>
          </cell>
          <cell r="L1254">
            <v>13760000</v>
          </cell>
          <cell r="N1254" t="str">
            <v>N/A</v>
          </cell>
          <cell r="Q1254" t="str">
            <v>N/A</v>
          </cell>
          <cell r="T1254" t="str">
            <v>N/A</v>
          </cell>
          <cell r="W1254" t="str">
            <v>N/A</v>
          </cell>
          <cell r="Z1254" t="str">
            <v>N/A</v>
          </cell>
        </row>
        <row r="1255">
          <cell r="B1255" t="str">
            <v>01    800 0875183101     18</v>
          </cell>
          <cell r="C1255">
            <v>875183101</v>
          </cell>
          <cell r="E1255" t="e">
            <v>#N/A</v>
          </cell>
          <cell r="F1255" t="str">
            <v>N</v>
          </cell>
          <cell r="G1255" t="str">
            <v>N/A</v>
          </cell>
          <cell r="K1255" t="str">
            <v>N/A</v>
          </cell>
          <cell r="N1255">
            <v>13760000</v>
          </cell>
          <cell r="Q1255" t="str">
            <v>N/A</v>
          </cell>
          <cell r="T1255" t="str">
            <v>N/A</v>
          </cell>
          <cell r="W1255" t="str">
            <v>N/A</v>
          </cell>
          <cell r="Z1255" t="str">
            <v>N/A</v>
          </cell>
        </row>
        <row r="1256">
          <cell r="B1256" t="str">
            <v>01    800 0875183101     20</v>
          </cell>
          <cell r="C1256">
            <v>875183101</v>
          </cell>
          <cell r="E1256" t="e">
            <v>#N/A</v>
          </cell>
          <cell r="F1256" t="str">
            <v>N</v>
          </cell>
          <cell r="G1256" t="str">
            <v>N/A</v>
          </cell>
          <cell r="K1256" t="str">
            <v>N/A</v>
          </cell>
          <cell r="N1256" t="str">
            <v>N/A</v>
          </cell>
          <cell r="Q1256" t="str">
            <v>N/A</v>
          </cell>
          <cell r="T1256">
            <v>13860000</v>
          </cell>
          <cell r="W1256" t="str">
            <v>N/A</v>
          </cell>
          <cell r="Z1256" t="str">
            <v>N/A</v>
          </cell>
        </row>
        <row r="1257">
          <cell r="B1257" t="str">
            <v>01    800 0875183101     21</v>
          </cell>
          <cell r="C1257">
            <v>875183101</v>
          </cell>
          <cell r="E1257" t="e">
            <v>#N/A</v>
          </cell>
          <cell r="F1257" t="str">
            <v>N</v>
          </cell>
          <cell r="G1257" t="str">
            <v>N/A</v>
          </cell>
          <cell r="K1257" t="str">
            <v>N/A</v>
          </cell>
          <cell r="N1257" t="str">
            <v>N/A</v>
          </cell>
          <cell r="Q1257" t="str">
            <v>N/A</v>
          </cell>
          <cell r="T1257" t="str">
            <v>N/A</v>
          </cell>
          <cell r="W1257">
            <v>13860000</v>
          </cell>
          <cell r="Z1257" t="str">
            <v>N/A</v>
          </cell>
        </row>
        <row r="1258">
          <cell r="B1258" t="str">
            <v xml:space="preserve">01    800 0875516101       </v>
          </cell>
          <cell r="C1258">
            <v>875516101</v>
          </cell>
          <cell r="D1258">
            <v>27401.864487733543</v>
          </cell>
          <cell r="E1258" t="str">
            <v>N</v>
          </cell>
          <cell r="F1258" t="str">
            <v>N</v>
          </cell>
          <cell r="G1258">
            <v>29197.79</v>
          </cell>
          <cell r="K1258">
            <v>29197.79</v>
          </cell>
          <cell r="L1258">
            <v>29197.79</v>
          </cell>
          <cell r="N1258">
            <v>29279.63</v>
          </cell>
          <cell r="Q1258">
            <v>29358.83</v>
          </cell>
          <cell r="T1258">
            <v>29440.98</v>
          </cell>
          <cell r="W1258">
            <v>29520.78</v>
          </cell>
          <cell r="Z1258">
            <v>59268.6</v>
          </cell>
        </row>
        <row r="1259">
          <cell r="B1259" t="str">
            <v xml:space="preserve">01    801 0875800101       </v>
          </cell>
          <cell r="C1259">
            <v>875800101</v>
          </cell>
          <cell r="D1259">
            <v>68236.042258037603</v>
          </cell>
          <cell r="E1259" t="str">
            <v>N</v>
          </cell>
          <cell r="F1259" t="str">
            <v>N</v>
          </cell>
          <cell r="G1259">
            <v>77687.070000000007</v>
          </cell>
          <cell r="K1259">
            <v>6500</v>
          </cell>
          <cell r="L1259">
            <v>6500</v>
          </cell>
          <cell r="N1259">
            <v>6500</v>
          </cell>
          <cell r="Q1259">
            <v>6500</v>
          </cell>
          <cell r="T1259">
            <v>6500</v>
          </cell>
          <cell r="W1259">
            <v>6500</v>
          </cell>
          <cell r="Z1259">
            <v>67889.91</v>
          </cell>
        </row>
        <row r="1260">
          <cell r="B1260" t="str">
            <v>01    801 0875800101     01</v>
          </cell>
          <cell r="C1260">
            <v>875800101</v>
          </cell>
          <cell r="D1260">
            <v>24444810.174558863</v>
          </cell>
          <cell r="E1260" t="str">
            <v>N</v>
          </cell>
          <cell r="F1260" t="str">
            <v>N</v>
          </cell>
          <cell r="G1260">
            <v>28208956.359999999</v>
          </cell>
          <cell r="K1260">
            <v>28280143.43</v>
          </cell>
          <cell r="L1260">
            <v>28280143.43</v>
          </cell>
          <cell r="N1260">
            <v>28342166.969999999</v>
          </cell>
          <cell r="Q1260">
            <v>28401960.969999999</v>
          </cell>
          <cell r="T1260">
            <v>28463389.199999999</v>
          </cell>
          <cell r="W1260">
            <v>28523116.190000001</v>
          </cell>
          <cell r="Z1260">
            <v>28523116.190000001</v>
          </cell>
        </row>
        <row r="1261">
          <cell r="B1261" t="str">
            <v xml:space="preserve">01    800 0877948101       </v>
          </cell>
          <cell r="C1261">
            <v>877948101</v>
          </cell>
          <cell r="D1261">
            <v>242787.35663839418</v>
          </cell>
          <cell r="E1261" t="str">
            <v>Y</v>
          </cell>
          <cell r="F1261" t="str">
            <v>Y</v>
          </cell>
          <cell r="G1261">
            <v>517760.45</v>
          </cell>
          <cell r="H1261">
            <v>517760.45</v>
          </cell>
          <cell r="K1261">
            <v>517760.45</v>
          </cell>
          <cell r="L1261">
            <v>517760.45</v>
          </cell>
          <cell r="N1261">
            <v>0</v>
          </cell>
          <cell r="O1261">
            <v>517760.45</v>
          </cell>
          <cell r="Q1261">
            <v>13320869.470000001</v>
          </cell>
          <cell r="R1261">
            <v>517760.45</v>
          </cell>
          <cell r="S1261" t="str">
            <v>877948101-10.31-1B</v>
          </cell>
          <cell r="T1261">
            <v>0</v>
          </cell>
          <cell r="U1261">
            <v>517760.45</v>
          </cell>
          <cell r="W1261">
            <v>0</v>
          </cell>
          <cell r="X1261">
            <v>517760.45</v>
          </cell>
          <cell r="Z1261">
            <v>15597570.33</v>
          </cell>
          <cell r="AA1261">
            <v>517760.45</v>
          </cell>
        </row>
        <row r="1262">
          <cell r="B1262" t="str">
            <v>01    800 0877948101     22</v>
          </cell>
          <cell r="C1262">
            <v>877948101</v>
          </cell>
          <cell r="E1262" t="e">
            <v>#N/A</v>
          </cell>
          <cell r="F1262" t="str">
            <v>Y</v>
          </cell>
          <cell r="G1262">
            <v>0</v>
          </cell>
          <cell r="H1262">
            <v>0</v>
          </cell>
          <cell r="K1262" t="str">
            <v>N/A</v>
          </cell>
          <cell r="N1262" t="str">
            <v>N/A</v>
          </cell>
          <cell r="Q1262" t="str">
            <v>N/A</v>
          </cell>
          <cell r="R1262" t="str">
            <v>N/A</v>
          </cell>
          <cell r="T1262" t="str">
            <v>N/A</v>
          </cell>
          <cell r="U1262" t="str">
            <v>N/A</v>
          </cell>
          <cell r="W1262" t="str">
            <v>N/A</v>
          </cell>
          <cell r="X1262" t="str">
            <v>N/A</v>
          </cell>
          <cell r="Z1262" t="str">
            <v>N/A</v>
          </cell>
          <cell r="AA1262" t="str">
            <v>N/A</v>
          </cell>
        </row>
        <row r="1263">
          <cell r="B1263" t="str">
            <v>01    800 0877948101     33</v>
          </cell>
          <cell r="C1263">
            <v>877948101</v>
          </cell>
          <cell r="D1263">
            <v>9087741.7808743063</v>
          </cell>
          <cell r="E1263" t="str">
            <v>Y</v>
          </cell>
          <cell r="F1263" t="str">
            <v>Y</v>
          </cell>
          <cell r="G1263">
            <v>12377376.09</v>
          </cell>
          <cell r="H1263">
            <v>12377376.09</v>
          </cell>
          <cell r="K1263">
            <v>12377376.09</v>
          </cell>
          <cell r="L1263">
            <v>12377376.09</v>
          </cell>
          <cell r="N1263" t="str">
            <v>N/A</v>
          </cell>
          <cell r="O1263">
            <v>12401422.310000001</v>
          </cell>
          <cell r="P1263" t="str">
            <v>877948101-9.30-1A</v>
          </cell>
          <cell r="Q1263" t="str">
            <v>N/A</v>
          </cell>
          <cell r="R1263">
            <v>12803109.020000001</v>
          </cell>
          <cell r="S1263" t="str">
            <v>877948101-10.31-1A</v>
          </cell>
          <cell r="T1263" t="str">
            <v>N/A</v>
          </cell>
          <cell r="U1263">
            <v>13105874.350000001</v>
          </cell>
          <cell r="V1263" t="str">
            <v>877948101-11.30-1A</v>
          </cell>
          <cell r="W1263" t="str">
            <v>N/A</v>
          </cell>
          <cell r="X1263">
            <v>13493060.98</v>
          </cell>
          <cell r="Y1263" t="str">
            <v>877948101-12.31-1A</v>
          </cell>
          <cell r="Z1263" t="str">
            <v>N/A</v>
          </cell>
          <cell r="AA1263">
            <v>15079809.880000001</v>
          </cell>
          <cell r="AB1263" t="str">
            <v>Where Did These Go?</v>
          </cell>
        </row>
        <row r="1264">
          <cell r="B1264" t="str">
            <v>01    800 0877948101     34</v>
          </cell>
          <cell r="C1264">
            <v>877948101</v>
          </cell>
          <cell r="E1264" t="e">
            <v>#N/A</v>
          </cell>
          <cell r="F1264" t="str">
            <v>Y</v>
          </cell>
          <cell r="G1264" t="str">
            <v>N/A</v>
          </cell>
          <cell r="K1264" t="str">
            <v>N/A</v>
          </cell>
          <cell r="N1264">
            <v>12919182.76</v>
          </cell>
          <cell r="O1264">
            <v>0</v>
          </cell>
          <cell r="P1264" t="str">
            <v>877948101-9.30-1B</v>
          </cell>
          <cell r="Q1264" t="str">
            <v>N/A</v>
          </cell>
          <cell r="R1264" t="str">
            <v>N/A</v>
          </cell>
          <cell r="T1264" t="str">
            <v>N/A</v>
          </cell>
          <cell r="U1264" t="str">
            <v>N/A</v>
          </cell>
          <cell r="W1264" t="str">
            <v>N/A</v>
          </cell>
          <cell r="X1264" t="str">
            <v>N/A</v>
          </cell>
          <cell r="Z1264" t="str">
            <v>N/A</v>
          </cell>
          <cell r="AA1264" t="str">
            <v>N/A</v>
          </cell>
        </row>
        <row r="1265">
          <cell r="B1265" t="str">
            <v>01    800 0877948101     35</v>
          </cell>
          <cell r="C1265">
            <v>877948101</v>
          </cell>
          <cell r="E1265" t="e">
            <v>#N/A</v>
          </cell>
          <cell r="F1265" t="str">
            <v>Y</v>
          </cell>
          <cell r="G1265" t="str">
            <v>N/A</v>
          </cell>
          <cell r="K1265" t="str">
            <v>N/A</v>
          </cell>
          <cell r="N1265" t="str">
            <v>N/A</v>
          </cell>
          <cell r="Q1265" t="str">
            <v>N/A</v>
          </cell>
          <cell r="R1265" t="str">
            <v>N/A</v>
          </cell>
          <cell r="T1265">
            <v>13623634.800000001</v>
          </cell>
          <cell r="U1265">
            <v>0</v>
          </cell>
          <cell r="V1265" t="str">
            <v>877948101-11.30-1B</v>
          </cell>
          <cell r="W1265" t="str">
            <v>N/A</v>
          </cell>
          <cell r="X1265" t="str">
            <v>N/A</v>
          </cell>
          <cell r="Z1265" t="str">
            <v>N/A</v>
          </cell>
          <cell r="AA1265" t="str">
            <v>N/A</v>
          </cell>
        </row>
        <row r="1266">
          <cell r="B1266" t="str">
            <v>01    800 0877948101     36</v>
          </cell>
          <cell r="C1266">
            <v>877948101</v>
          </cell>
          <cell r="E1266" t="e">
            <v>#N/A</v>
          </cell>
          <cell r="F1266" t="str">
            <v>Y</v>
          </cell>
          <cell r="G1266" t="str">
            <v>N/A</v>
          </cell>
          <cell r="K1266" t="str">
            <v>N/A</v>
          </cell>
          <cell r="N1266" t="str">
            <v>N/A</v>
          </cell>
          <cell r="Q1266" t="str">
            <v>N/A</v>
          </cell>
          <cell r="R1266" t="str">
            <v>N/A</v>
          </cell>
          <cell r="T1266" t="str">
            <v>N/A</v>
          </cell>
          <cell r="U1266" t="str">
            <v>N/A</v>
          </cell>
          <cell r="W1266">
            <v>14010821.43</v>
          </cell>
          <cell r="X1266">
            <v>0</v>
          </cell>
          <cell r="Y1266" t="str">
            <v>877948101-12.31-1B</v>
          </cell>
          <cell r="Z1266" t="str">
            <v>N/A</v>
          </cell>
          <cell r="AA1266" t="str">
            <v>N/A</v>
          </cell>
        </row>
        <row r="1267">
          <cell r="B1267" t="str">
            <v xml:space="preserve">01    800 0878684101       </v>
          </cell>
          <cell r="C1267">
            <v>878684101</v>
          </cell>
          <cell r="D1267">
            <v>4955268.4463026784</v>
          </cell>
          <cell r="E1267" t="str">
            <v>Y</v>
          </cell>
          <cell r="F1267" t="str">
            <v>Y</v>
          </cell>
          <cell r="G1267">
            <v>14008501.810000001</v>
          </cell>
          <cell r="H1267">
            <v>14008501.810000001</v>
          </cell>
          <cell r="K1267">
            <v>14008501.810000001</v>
          </cell>
          <cell r="L1267">
            <v>14008501.810000001</v>
          </cell>
          <cell r="N1267">
            <v>14041164.470000001</v>
          </cell>
          <cell r="O1267">
            <v>14041164.470000001</v>
          </cell>
          <cell r="Q1267">
            <v>14364963.27</v>
          </cell>
          <cell r="R1267">
            <v>14364963.27</v>
          </cell>
          <cell r="T1267">
            <v>14404442.91</v>
          </cell>
          <cell r="U1267">
            <v>14404442.91</v>
          </cell>
          <cell r="W1267">
            <v>14443454.91</v>
          </cell>
          <cell r="X1267">
            <v>14443454.91</v>
          </cell>
          <cell r="Z1267">
            <v>14483876.43</v>
          </cell>
          <cell r="AA1267">
            <v>14483876.43</v>
          </cell>
        </row>
        <row r="1268">
          <cell r="B1268" t="str">
            <v>01    800 0878684101     16</v>
          </cell>
          <cell r="C1268">
            <v>878684101</v>
          </cell>
          <cell r="E1268" t="e">
            <v>#N/A</v>
          </cell>
          <cell r="F1268" t="str">
            <v>Y</v>
          </cell>
          <cell r="G1268">
            <v>0</v>
          </cell>
          <cell r="H1268">
            <v>0</v>
          </cell>
          <cell r="K1268" t="str">
            <v>N/A</v>
          </cell>
          <cell r="N1268" t="str">
            <v>N/A</v>
          </cell>
          <cell r="Q1268" t="str">
            <v>N/A</v>
          </cell>
          <cell r="R1268" t="str">
            <v>N/A</v>
          </cell>
          <cell r="T1268" t="str">
            <v>N/A</v>
          </cell>
          <cell r="U1268" t="str">
            <v>N/A</v>
          </cell>
          <cell r="W1268" t="str">
            <v>N/A</v>
          </cell>
          <cell r="X1268" t="str">
            <v>N/A</v>
          </cell>
          <cell r="Z1268" t="str">
            <v>N/A</v>
          </cell>
          <cell r="AA1268" t="str">
            <v>N/A</v>
          </cell>
        </row>
        <row r="1269">
          <cell r="B1269" t="str">
            <v xml:space="preserve">01    800 0879813101       </v>
          </cell>
          <cell r="C1269">
            <v>879813101</v>
          </cell>
          <cell r="D1269">
            <v>78468.90862978097</v>
          </cell>
          <cell r="E1269" t="str">
            <v>N</v>
          </cell>
          <cell r="F1269" t="str">
            <v>N</v>
          </cell>
          <cell r="G1269">
            <v>88375</v>
          </cell>
          <cell r="K1269">
            <v>88375</v>
          </cell>
          <cell r="L1269">
            <v>88375</v>
          </cell>
          <cell r="N1269">
            <v>92660.52</v>
          </cell>
          <cell r="Q1269">
            <v>96790.98</v>
          </cell>
          <cell r="T1269">
            <v>2001043.89</v>
          </cell>
          <cell r="W1269">
            <v>2006189.31</v>
          </cell>
          <cell r="Z1269">
            <v>13099.52</v>
          </cell>
        </row>
        <row r="1270">
          <cell r="B1270" t="str">
            <v>01    800 0879813101     15</v>
          </cell>
          <cell r="C1270">
            <v>879813101</v>
          </cell>
          <cell r="E1270" t="e">
            <v>#N/A</v>
          </cell>
          <cell r="F1270" t="str">
            <v>N</v>
          </cell>
          <cell r="G1270">
            <v>0</v>
          </cell>
          <cell r="K1270" t="str">
            <v>N/A</v>
          </cell>
          <cell r="N1270" t="str">
            <v>N/A</v>
          </cell>
          <cell r="Q1270" t="str">
            <v>N/A</v>
          </cell>
          <cell r="T1270" t="str">
            <v>N/A</v>
          </cell>
          <cell r="W1270" t="str">
            <v>N/A</v>
          </cell>
          <cell r="Z1270" t="str">
            <v>N/A</v>
          </cell>
        </row>
        <row r="1271">
          <cell r="B1271" t="str">
            <v>01    800 0879813101     16</v>
          </cell>
          <cell r="C1271">
            <v>879813101</v>
          </cell>
          <cell r="D1271">
            <v>1722308.0184039464</v>
          </cell>
          <cell r="E1271" t="str">
            <v>N</v>
          </cell>
          <cell r="F1271" t="str">
            <v>N</v>
          </cell>
          <cell r="G1271">
            <v>1900000</v>
          </cell>
          <cell r="K1271">
            <v>1900000</v>
          </cell>
          <cell r="L1271">
            <v>1900000</v>
          </cell>
          <cell r="N1271" t="str">
            <v>N/A</v>
          </cell>
          <cell r="Q1271" t="str">
            <v>N/A</v>
          </cell>
          <cell r="T1271" t="str">
            <v>N/A</v>
          </cell>
          <cell r="W1271" t="str">
            <v>N/A</v>
          </cell>
          <cell r="Z1271" t="str">
            <v>N/A</v>
          </cell>
        </row>
        <row r="1272">
          <cell r="B1272" t="str">
            <v>01    800 0879813101     17</v>
          </cell>
          <cell r="C1272">
            <v>879813101</v>
          </cell>
          <cell r="E1272" t="e">
            <v>#N/A</v>
          </cell>
          <cell r="F1272" t="str">
            <v>N</v>
          </cell>
          <cell r="G1272" t="str">
            <v>N/A</v>
          </cell>
          <cell r="K1272" t="str">
            <v>N/A</v>
          </cell>
          <cell r="N1272">
            <v>1900000</v>
          </cell>
          <cell r="Q1272" t="str">
            <v>N/A</v>
          </cell>
          <cell r="T1272" t="str">
            <v>N/A</v>
          </cell>
          <cell r="W1272" t="str">
            <v>N/A</v>
          </cell>
          <cell r="Z1272" t="str">
            <v>N/A</v>
          </cell>
        </row>
        <row r="1273">
          <cell r="B1273" t="str">
            <v>01    800 0879813101     19</v>
          </cell>
          <cell r="C1273">
            <v>879813101</v>
          </cell>
          <cell r="E1273" t="e">
            <v>#N/A</v>
          </cell>
          <cell r="F1273" t="str">
            <v>N</v>
          </cell>
          <cell r="G1273" t="str">
            <v>N/A</v>
          </cell>
          <cell r="K1273" t="str">
            <v>N/A</v>
          </cell>
          <cell r="N1273" t="str">
            <v>N/A</v>
          </cell>
          <cell r="Q1273" t="str">
            <v>N/A</v>
          </cell>
          <cell r="T1273" t="str">
            <v>N/A</v>
          </cell>
          <cell r="W1273" t="str">
            <v>N/A</v>
          </cell>
          <cell r="Z1273">
            <v>2000000</v>
          </cell>
        </row>
        <row r="1274">
          <cell r="B1274" t="str">
            <v xml:space="preserve">01    800 0882641101       </v>
          </cell>
          <cell r="C1274">
            <v>882641101</v>
          </cell>
          <cell r="D1274">
            <v>14565.574911653279</v>
          </cell>
          <cell r="E1274" t="str">
            <v>N</v>
          </cell>
          <cell r="F1274" t="str">
            <v>N</v>
          </cell>
          <cell r="G1274">
            <v>16397.93</v>
          </cell>
          <cell r="K1274">
            <v>16397.93</v>
          </cell>
          <cell r="L1274">
            <v>16397.93</v>
          </cell>
          <cell r="N1274">
            <v>14447968.35</v>
          </cell>
          <cell r="Q1274">
            <v>81677.440000000002</v>
          </cell>
          <cell r="T1274">
            <v>81677.440000000002</v>
          </cell>
          <cell r="W1274">
            <v>81677.440000000002</v>
          </cell>
          <cell r="Z1274">
            <v>81677.440000000002</v>
          </cell>
        </row>
        <row r="1275">
          <cell r="B1275" t="str">
            <v>01    800 0882641101     17</v>
          </cell>
          <cell r="C1275">
            <v>882641101</v>
          </cell>
          <cell r="D1275">
            <v>12672703.8009563</v>
          </cell>
          <cell r="E1275" t="str">
            <v>N</v>
          </cell>
          <cell r="F1275" t="str">
            <v>N</v>
          </cell>
          <cell r="G1275">
            <v>13600000</v>
          </cell>
          <cell r="K1275">
            <v>13600000</v>
          </cell>
          <cell r="L1275">
            <v>13600000</v>
          </cell>
          <cell r="N1275" t="str">
            <v>N/A</v>
          </cell>
          <cell r="Q1275" t="str">
            <v>N/A</v>
          </cell>
          <cell r="T1275" t="str">
            <v>N/A</v>
          </cell>
          <cell r="W1275" t="str">
            <v>N/A</v>
          </cell>
          <cell r="Z1275" t="str">
            <v>N/A</v>
          </cell>
        </row>
        <row r="1276">
          <cell r="B1276" t="str">
            <v>01    800 0882641101     18</v>
          </cell>
          <cell r="C1276">
            <v>882641101</v>
          </cell>
          <cell r="E1276" t="e">
            <v>#N/A</v>
          </cell>
          <cell r="F1276" t="str">
            <v>N</v>
          </cell>
          <cell r="G1276" t="str">
            <v>N/A</v>
          </cell>
          <cell r="K1276" t="str">
            <v>N/A</v>
          </cell>
          <cell r="N1276" t="str">
            <v>N/A</v>
          </cell>
          <cell r="Q1276">
            <v>14400000</v>
          </cell>
          <cell r="T1276">
            <v>14400000</v>
          </cell>
          <cell r="W1276" t="str">
            <v>N/A</v>
          </cell>
          <cell r="Z1276" t="str">
            <v>N/A</v>
          </cell>
        </row>
        <row r="1277">
          <cell r="B1277" t="str">
            <v>01    800 0882641101     19</v>
          </cell>
          <cell r="C1277">
            <v>882641101</v>
          </cell>
          <cell r="E1277" t="e">
            <v>#N/A</v>
          </cell>
          <cell r="F1277" t="str">
            <v>N</v>
          </cell>
          <cell r="G1277" t="str">
            <v>N/A</v>
          </cell>
          <cell r="K1277" t="str">
            <v>N/A</v>
          </cell>
          <cell r="N1277" t="str">
            <v>N/A</v>
          </cell>
          <cell r="Q1277" t="str">
            <v>N/A</v>
          </cell>
          <cell r="T1277" t="str">
            <v>N/A</v>
          </cell>
          <cell r="W1277">
            <v>14400000</v>
          </cell>
          <cell r="Z1277">
            <v>14400000</v>
          </cell>
        </row>
        <row r="1278">
          <cell r="B1278" t="str">
            <v xml:space="preserve">01    800 0882981101       </v>
          </cell>
          <cell r="C1278">
            <v>882981101</v>
          </cell>
          <cell r="D1278">
            <v>24675.13622138575</v>
          </cell>
          <cell r="E1278" t="str">
            <v>Y</v>
          </cell>
          <cell r="F1278" t="str">
            <v>Y</v>
          </cell>
          <cell r="G1278">
            <v>52679.87</v>
          </cell>
          <cell r="H1278">
            <v>52679.87</v>
          </cell>
          <cell r="K1278">
            <v>666926.74</v>
          </cell>
          <cell r="L1278">
            <v>666926.74</v>
          </cell>
          <cell r="N1278">
            <v>14928.1</v>
          </cell>
          <cell r="O1278">
            <v>14928.1</v>
          </cell>
          <cell r="Q1278">
            <v>579750.5</v>
          </cell>
          <cell r="R1278">
            <v>579750.5</v>
          </cell>
          <cell r="T1278">
            <v>30512646.710000001</v>
          </cell>
          <cell r="U1278">
            <v>651250.30000000075</v>
          </cell>
          <cell r="V1278" t="str">
            <v>882981101-11.30-1B</v>
          </cell>
          <cell r="W1278">
            <v>30670209.210000001</v>
          </cell>
          <cell r="X1278">
            <v>651250.30000000075</v>
          </cell>
          <cell r="Y1278" t="str">
            <v>882641101-12.31-1B</v>
          </cell>
          <cell r="Z1278">
            <v>31125236.859999999</v>
          </cell>
          <cell r="AA1278">
            <v>651250.30000000075</v>
          </cell>
          <cell r="AB1278" t="str">
            <v>882981101-1.31-1B</v>
          </cell>
        </row>
        <row r="1279">
          <cell r="B1279" t="str">
            <v>01    800 0882981101     20</v>
          </cell>
          <cell r="C1279">
            <v>882981101</v>
          </cell>
          <cell r="E1279" t="e">
            <v>#N/A</v>
          </cell>
          <cell r="F1279" t="str">
            <v>Y</v>
          </cell>
          <cell r="G1279">
            <v>0</v>
          </cell>
          <cell r="H1279">
            <v>0</v>
          </cell>
          <cell r="K1279" t="str">
            <v>N/A</v>
          </cell>
          <cell r="N1279" t="str">
            <v>N/A</v>
          </cell>
          <cell r="Q1279" t="str">
            <v>N/A</v>
          </cell>
          <cell r="R1279" t="str">
            <v>N/A</v>
          </cell>
          <cell r="T1279" t="str">
            <v>N/A</v>
          </cell>
          <cell r="U1279" t="str">
            <v>N/A</v>
          </cell>
          <cell r="W1279" t="str">
            <v>N/A</v>
          </cell>
          <cell r="Z1279" t="str">
            <v>N/A</v>
          </cell>
          <cell r="AA1279" t="str">
            <v>N/A</v>
          </cell>
        </row>
        <row r="1280">
          <cell r="B1280" t="str">
            <v>01    800 0882981101     21</v>
          </cell>
          <cell r="C1280">
            <v>882981101</v>
          </cell>
          <cell r="D1280">
            <v>21427422.523140099</v>
          </cell>
          <cell r="E1280" t="str">
            <v>Y</v>
          </cell>
          <cell r="F1280" t="str">
            <v>Y</v>
          </cell>
          <cell r="G1280">
            <v>29164909.690000001</v>
          </cell>
          <cell r="H1280">
            <v>29164909.690000001</v>
          </cell>
          <cell r="K1280">
            <v>29164909.690000001</v>
          </cell>
          <cell r="L1280">
            <v>29164909.690000001</v>
          </cell>
          <cell r="N1280" t="str">
            <v>N/A</v>
          </cell>
          <cell r="O1280">
            <v>29861396.41</v>
          </cell>
          <cell r="P1280" t="str">
            <v>882981101-9.30-1A</v>
          </cell>
          <cell r="Q1280" t="str">
            <v>N/A</v>
          </cell>
          <cell r="R1280">
            <v>29932896.210000001</v>
          </cell>
          <cell r="S1280" t="str">
            <v>882981101-10.31-1A</v>
          </cell>
          <cell r="T1280" t="str">
            <v>N/A</v>
          </cell>
          <cell r="U1280">
            <v>29861396.41</v>
          </cell>
          <cell r="V1280" t="str">
            <v>882981101-11.30-1A</v>
          </cell>
          <cell r="W1280" t="str">
            <v>N/A</v>
          </cell>
          <cell r="X1280">
            <v>30018958.91</v>
          </cell>
          <cell r="Y1280" t="str">
            <v>882981101-12.31-1A</v>
          </cell>
          <cell r="Z1280" t="str">
            <v>N/A</v>
          </cell>
          <cell r="AA1280">
            <v>30473986.559999999</v>
          </cell>
          <cell r="AB1280" t="str">
            <v>882981101-1.31-1A</v>
          </cell>
        </row>
        <row r="1281">
          <cell r="B1281" t="str">
            <v>01    800 0882981101     22</v>
          </cell>
          <cell r="C1281">
            <v>882981101</v>
          </cell>
          <cell r="E1281" t="e">
            <v>#N/A</v>
          </cell>
          <cell r="F1281" t="str">
            <v>Y</v>
          </cell>
          <cell r="G1281" t="str">
            <v>N/A</v>
          </cell>
          <cell r="K1281" t="str">
            <v>N/A</v>
          </cell>
          <cell r="N1281">
            <v>29861396.41</v>
          </cell>
          <cell r="O1281">
            <v>0</v>
          </cell>
          <cell r="P1281" t="str">
            <v>882981101-9.30-1B</v>
          </cell>
          <cell r="Q1281" t="str">
            <v>N/A</v>
          </cell>
          <cell r="R1281" t="str">
            <v>N/A</v>
          </cell>
          <cell r="T1281" t="str">
            <v>N/A</v>
          </cell>
          <cell r="U1281" t="str">
            <v>N/A</v>
          </cell>
          <cell r="W1281" t="str">
            <v>N/A</v>
          </cell>
          <cell r="X1281" t="str">
            <v>N/A</v>
          </cell>
          <cell r="Z1281" t="str">
            <v>N/A</v>
          </cell>
          <cell r="AA1281" t="str">
            <v>N/A</v>
          </cell>
        </row>
        <row r="1282">
          <cell r="B1282" t="str">
            <v>01    800 0882981101     23</v>
          </cell>
          <cell r="C1282">
            <v>882981101</v>
          </cell>
          <cell r="E1282" t="e">
            <v>#N/A</v>
          </cell>
          <cell r="F1282" t="str">
            <v>Y</v>
          </cell>
          <cell r="G1282" t="str">
            <v>N/A</v>
          </cell>
          <cell r="K1282" t="str">
            <v>N/A</v>
          </cell>
          <cell r="N1282" t="str">
            <v>N/A</v>
          </cell>
          <cell r="Q1282">
            <v>29932896.210000001</v>
          </cell>
          <cell r="S1282" t="str">
            <v>882981101-10.31-1B</v>
          </cell>
          <cell r="T1282" t="str">
            <v>N/A</v>
          </cell>
          <cell r="W1282" t="str">
            <v>N/A</v>
          </cell>
          <cell r="Z1282" t="str">
            <v>N/A</v>
          </cell>
          <cell r="AA1282" t="str">
            <v>N/A</v>
          </cell>
        </row>
        <row r="1283">
          <cell r="B1283" t="str">
            <v xml:space="preserve">01    801 0883869101       </v>
          </cell>
          <cell r="C1283">
            <v>883869101</v>
          </cell>
          <cell r="D1283">
            <v>14739925.738756668</v>
          </cell>
          <cell r="E1283" t="str">
            <v>N</v>
          </cell>
          <cell r="F1283" t="str">
            <v>N</v>
          </cell>
          <cell r="G1283">
            <v>25000000</v>
          </cell>
          <cell r="K1283">
            <v>25000000</v>
          </cell>
          <cell r="L1283">
            <v>25000000</v>
          </cell>
          <cell r="N1283">
            <v>25000000</v>
          </cell>
          <cell r="Q1283">
            <v>25000000</v>
          </cell>
          <cell r="T1283">
            <v>25000000</v>
          </cell>
          <cell r="W1283">
            <v>25000000</v>
          </cell>
          <cell r="Z1283">
            <v>25000000</v>
          </cell>
        </row>
        <row r="1284">
          <cell r="B1284" t="str">
            <v xml:space="preserve">01    800 0884156101       </v>
          </cell>
          <cell r="C1284">
            <v>884156101</v>
          </cell>
          <cell r="E1284" t="e">
            <v>#N/A</v>
          </cell>
          <cell r="F1284" t="str">
            <v>N</v>
          </cell>
          <cell r="G1284">
            <v>0</v>
          </cell>
          <cell r="K1284">
            <v>0</v>
          </cell>
          <cell r="L1284">
            <v>0</v>
          </cell>
          <cell r="N1284">
            <v>0</v>
          </cell>
          <cell r="Q1284">
            <v>0</v>
          </cell>
          <cell r="T1284">
            <v>0</v>
          </cell>
          <cell r="W1284">
            <v>0</v>
          </cell>
          <cell r="Z1284">
            <v>0</v>
          </cell>
        </row>
        <row r="1285">
          <cell r="B1285" t="str">
            <v>01    800 0884156101     17</v>
          </cell>
          <cell r="C1285">
            <v>884156101</v>
          </cell>
          <cell r="E1285" t="e">
            <v>#N/A</v>
          </cell>
          <cell r="F1285" t="str">
            <v>N</v>
          </cell>
          <cell r="G1285">
            <v>0</v>
          </cell>
          <cell r="K1285">
            <v>0</v>
          </cell>
          <cell r="L1285">
            <v>0</v>
          </cell>
          <cell r="N1285" t="str">
            <v>N/A</v>
          </cell>
          <cell r="Q1285" t="str">
            <v>N/A</v>
          </cell>
          <cell r="T1285" t="str">
            <v>N/A</v>
          </cell>
          <cell r="W1285" t="str">
            <v>N/A</v>
          </cell>
          <cell r="Z1285" t="str">
            <v>N/A</v>
          </cell>
        </row>
        <row r="1286">
          <cell r="B1286" t="str">
            <v>01    800 0884156101     18</v>
          </cell>
          <cell r="C1286">
            <v>884156101</v>
          </cell>
          <cell r="D1286">
            <v>28648728.5812415</v>
          </cell>
          <cell r="E1286" t="str">
            <v>N</v>
          </cell>
          <cell r="F1286" t="str">
            <v>N</v>
          </cell>
          <cell r="G1286">
            <v>30744684.550000001</v>
          </cell>
          <cell r="K1286">
            <v>30744684.550000001</v>
          </cell>
          <cell r="L1286">
            <v>30744684.550000001</v>
          </cell>
          <cell r="N1286">
            <v>0</v>
          </cell>
          <cell r="Q1286" t="str">
            <v>N/A</v>
          </cell>
          <cell r="T1286" t="str">
            <v>N/A</v>
          </cell>
          <cell r="W1286" t="str">
            <v>N/A</v>
          </cell>
          <cell r="Z1286" t="str">
            <v>N/A</v>
          </cell>
        </row>
        <row r="1287">
          <cell r="B1287" t="str">
            <v>01    800 0884156101     19</v>
          </cell>
          <cell r="C1287">
            <v>884156101</v>
          </cell>
          <cell r="E1287" t="e">
            <v>#N/A</v>
          </cell>
          <cell r="F1287" t="str">
            <v>N</v>
          </cell>
          <cell r="G1287" t="str">
            <v>N/A</v>
          </cell>
          <cell r="K1287" t="str">
            <v>N/A</v>
          </cell>
          <cell r="N1287">
            <v>30744684.550000001</v>
          </cell>
          <cell r="Q1287">
            <v>0</v>
          </cell>
          <cell r="T1287" t="str">
            <v>N/A</v>
          </cell>
          <cell r="W1287" t="str">
            <v>N/A</v>
          </cell>
          <cell r="Z1287" t="str">
            <v>N/A</v>
          </cell>
        </row>
        <row r="1288">
          <cell r="B1288" t="str">
            <v>01    800 0884156101     20</v>
          </cell>
          <cell r="C1288">
            <v>884156101</v>
          </cell>
          <cell r="E1288" t="e">
            <v>#N/A</v>
          </cell>
          <cell r="F1288" t="str">
            <v>N</v>
          </cell>
          <cell r="G1288" t="str">
            <v>N/A</v>
          </cell>
          <cell r="K1288" t="str">
            <v>N/A</v>
          </cell>
          <cell r="N1288" t="str">
            <v>N/A</v>
          </cell>
          <cell r="Q1288">
            <v>30896509.890000001</v>
          </cell>
          <cell r="T1288">
            <v>0</v>
          </cell>
          <cell r="W1288" t="str">
            <v>N/A</v>
          </cell>
          <cell r="Z1288" t="str">
            <v>N/A</v>
          </cell>
        </row>
        <row r="1289">
          <cell r="B1289" t="str">
            <v>01    800 0884156101     21</v>
          </cell>
          <cell r="C1289">
            <v>884156101</v>
          </cell>
          <cell r="E1289" t="e">
            <v>#N/A</v>
          </cell>
          <cell r="F1289" t="str">
            <v>N</v>
          </cell>
          <cell r="G1289" t="str">
            <v>N/A</v>
          </cell>
          <cell r="K1289" t="str">
            <v>N/A</v>
          </cell>
          <cell r="N1289" t="str">
            <v>N/A</v>
          </cell>
          <cell r="Q1289" t="str">
            <v>N/A</v>
          </cell>
          <cell r="T1289">
            <v>30955603.620000001</v>
          </cell>
          <cell r="W1289">
            <v>0</v>
          </cell>
          <cell r="Z1289" t="str">
            <v>N/A</v>
          </cell>
        </row>
        <row r="1290">
          <cell r="B1290" t="str">
            <v>01    800 0884156101     22</v>
          </cell>
          <cell r="C1290">
            <v>884156101</v>
          </cell>
          <cell r="E1290" t="e">
            <v>#N/A</v>
          </cell>
          <cell r="F1290" t="str">
            <v>N</v>
          </cell>
          <cell r="G1290" t="str">
            <v>N/A</v>
          </cell>
          <cell r="K1290" t="str">
            <v>N/A</v>
          </cell>
          <cell r="N1290" t="str">
            <v>N/A</v>
          </cell>
          <cell r="Q1290" t="str">
            <v>N/A</v>
          </cell>
          <cell r="T1290" t="str">
            <v>N/A</v>
          </cell>
          <cell r="W1290">
            <v>30955603.620000001</v>
          </cell>
          <cell r="Z1290">
            <v>0</v>
          </cell>
        </row>
        <row r="1291">
          <cell r="B1291" t="str">
            <v>01    800 0884156101     23</v>
          </cell>
          <cell r="C1291">
            <v>884156101</v>
          </cell>
          <cell r="E1291" t="e">
            <v>#N/A</v>
          </cell>
          <cell r="F1291" t="str">
            <v>N</v>
          </cell>
          <cell r="G1291" t="str">
            <v>N/A</v>
          </cell>
          <cell r="K1291" t="str">
            <v>N/A</v>
          </cell>
          <cell r="N1291" t="str">
            <v>N/A</v>
          </cell>
          <cell r="Q1291" t="str">
            <v>N/A</v>
          </cell>
          <cell r="T1291" t="str">
            <v>N/A</v>
          </cell>
          <cell r="W1291" t="str">
            <v>N/A</v>
          </cell>
          <cell r="Z1291">
            <v>31466650.25</v>
          </cell>
        </row>
        <row r="1292">
          <cell r="B1292" t="str">
            <v xml:space="preserve">01    801 0886914101       </v>
          </cell>
          <cell r="C1292">
            <v>886914101</v>
          </cell>
          <cell r="E1292" t="e">
            <v>#N/A</v>
          </cell>
          <cell r="F1292" t="str">
            <v>N</v>
          </cell>
          <cell r="G1292">
            <v>0</v>
          </cell>
          <cell r="K1292">
            <v>0</v>
          </cell>
          <cell r="L1292">
            <v>0</v>
          </cell>
          <cell r="N1292">
            <v>0</v>
          </cell>
          <cell r="Q1292">
            <v>0</v>
          </cell>
          <cell r="T1292">
            <v>0</v>
          </cell>
          <cell r="W1292">
            <v>0</v>
          </cell>
          <cell r="Z1292">
            <v>0</v>
          </cell>
        </row>
        <row r="1293">
          <cell r="B1293" t="str">
            <v>01    801 0886914101     02</v>
          </cell>
          <cell r="C1293">
            <v>886914101</v>
          </cell>
          <cell r="D1293">
            <v>16764602.355184423</v>
          </cell>
          <cell r="E1293" t="str">
            <v>N</v>
          </cell>
          <cell r="F1293" t="str">
            <v>N</v>
          </cell>
          <cell r="G1293">
            <v>20000000</v>
          </cell>
          <cell r="K1293">
            <v>20000000</v>
          </cell>
          <cell r="L1293">
            <v>20000000</v>
          </cell>
          <cell r="N1293">
            <v>20000000</v>
          </cell>
          <cell r="Q1293">
            <v>20000000</v>
          </cell>
          <cell r="T1293">
            <v>20000000</v>
          </cell>
          <cell r="W1293">
            <v>20000000</v>
          </cell>
          <cell r="Z1293">
            <v>20000000</v>
          </cell>
        </row>
        <row r="1294">
          <cell r="B1294" t="str">
            <v xml:space="preserve">01    800 0888089102       </v>
          </cell>
          <cell r="C1294">
            <v>888089102</v>
          </cell>
          <cell r="D1294">
            <v>64651.297100344658</v>
          </cell>
          <cell r="E1294" t="str">
            <v>N</v>
          </cell>
          <cell r="F1294" t="str">
            <v>N</v>
          </cell>
          <cell r="G1294">
            <v>66183.820000000007</v>
          </cell>
          <cell r="K1294">
            <v>66183.820000000007</v>
          </cell>
          <cell r="L1294">
            <v>66183.820000000007</v>
          </cell>
          <cell r="N1294">
            <v>0</v>
          </cell>
          <cell r="Q1294" t="str">
            <v>N/A</v>
          </cell>
          <cell r="T1294" t="str">
            <v>N/A</v>
          </cell>
          <cell r="W1294" t="str">
            <v>N/A</v>
          </cell>
          <cell r="Z1294" t="str">
            <v>N/A</v>
          </cell>
        </row>
        <row r="1295">
          <cell r="B1295" t="str">
            <v>01    800 0888089102     10</v>
          </cell>
          <cell r="C1295">
            <v>888089102</v>
          </cell>
          <cell r="E1295" t="e">
            <v>#N/A</v>
          </cell>
          <cell r="F1295" t="str">
            <v>N</v>
          </cell>
          <cell r="G1295">
            <v>0</v>
          </cell>
          <cell r="K1295" t="str">
            <v>N/A</v>
          </cell>
          <cell r="N1295" t="str">
            <v>N/A</v>
          </cell>
          <cell r="Q1295" t="str">
            <v>N/A</v>
          </cell>
          <cell r="T1295" t="str">
            <v>N/A</v>
          </cell>
          <cell r="W1295" t="str">
            <v>N/A</v>
          </cell>
          <cell r="Z1295" t="str">
            <v>N/A</v>
          </cell>
        </row>
        <row r="1296">
          <cell r="B1296" t="str">
            <v>01    800 0888089102     11</v>
          </cell>
          <cell r="C1296">
            <v>888089102</v>
          </cell>
          <cell r="D1296">
            <v>5669053.4318545153</v>
          </cell>
          <cell r="E1296" t="str">
            <v>N</v>
          </cell>
          <cell r="F1296" t="str">
            <v>N</v>
          </cell>
          <cell r="G1296">
            <v>5700000</v>
          </cell>
          <cell r="K1296">
            <v>5700000</v>
          </cell>
          <cell r="L1296">
            <v>5700000</v>
          </cell>
          <cell r="N1296" t="str">
            <v>N/A</v>
          </cell>
          <cell r="Q1296" t="str">
            <v>N/A</v>
          </cell>
          <cell r="T1296" t="str">
            <v>N/A</v>
          </cell>
          <cell r="W1296" t="str">
            <v>N/A</v>
          </cell>
          <cell r="Z1296" t="str">
            <v>N/A</v>
          </cell>
        </row>
        <row r="1297">
          <cell r="B1297" t="str">
            <v xml:space="preserve">01    800 0889242101       </v>
          </cell>
          <cell r="C1297">
            <v>889242101</v>
          </cell>
          <cell r="D1297">
            <v>52394.112156428651</v>
          </cell>
          <cell r="E1297" t="str">
            <v>N</v>
          </cell>
          <cell r="F1297" t="str">
            <v>N</v>
          </cell>
          <cell r="G1297">
            <v>68440.820000000007</v>
          </cell>
          <cell r="K1297">
            <v>238626.55</v>
          </cell>
          <cell r="L1297">
            <v>238626.55</v>
          </cell>
          <cell r="N1297">
            <v>246564.9</v>
          </cell>
          <cell r="Q1297">
            <v>213328.06</v>
          </cell>
          <cell r="T1297">
            <v>14251691.4</v>
          </cell>
          <cell r="W1297">
            <v>677063.48</v>
          </cell>
          <cell r="Z1297">
            <v>15995.57</v>
          </cell>
        </row>
        <row r="1298">
          <cell r="B1298" t="str">
            <v>01    800 0889242101     15</v>
          </cell>
          <cell r="C1298">
            <v>889242101</v>
          </cell>
          <cell r="E1298" t="e">
            <v>#N/A</v>
          </cell>
          <cell r="F1298" t="str">
            <v>N</v>
          </cell>
          <cell r="G1298">
            <v>0</v>
          </cell>
          <cell r="K1298" t="str">
            <v>N/A</v>
          </cell>
          <cell r="N1298" t="str">
            <v>N/A</v>
          </cell>
          <cell r="Q1298" t="str">
            <v>N/A</v>
          </cell>
          <cell r="T1298" t="str">
            <v>N/A</v>
          </cell>
          <cell r="W1298" t="str">
            <v>N/A</v>
          </cell>
          <cell r="Z1298" t="str">
            <v>N/A</v>
          </cell>
        </row>
        <row r="1299">
          <cell r="B1299" t="str">
            <v>01    800 0889242101     16</v>
          </cell>
          <cell r="C1299">
            <v>889242101</v>
          </cell>
          <cell r="D1299">
            <v>2324587.5185907646</v>
          </cell>
          <cell r="E1299" t="str">
            <v>N</v>
          </cell>
          <cell r="F1299" t="str">
            <v>N</v>
          </cell>
          <cell r="G1299">
            <v>2700000</v>
          </cell>
          <cell r="K1299">
            <v>2700000</v>
          </cell>
          <cell r="L1299">
            <v>2700000</v>
          </cell>
          <cell r="N1299" t="str">
            <v>N/A</v>
          </cell>
          <cell r="Q1299" t="str">
            <v>N/A</v>
          </cell>
          <cell r="T1299" t="str">
            <v>N/A</v>
          </cell>
          <cell r="W1299" t="str">
            <v>N/A</v>
          </cell>
          <cell r="Z1299" t="str">
            <v>N/A</v>
          </cell>
        </row>
        <row r="1300">
          <cell r="B1300" t="str">
            <v>01    800 0889242101     17</v>
          </cell>
          <cell r="C1300">
            <v>889242101</v>
          </cell>
          <cell r="D1300">
            <v>1112303.2690069573</v>
          </cell>
          <cell r="E1300" t="str">
            <v>N</v>
          </cell>
          <cell r="F1300" t="str">
            <v>N</v>
          </cell>
          <cell r="G1300">
            <v>1300000</v>
          </cell>
          <cell r="K1300">
            <v>1300000</v>
          </cell>
          <cell r="L1300">
            <v>1300000</v>
          </cell>
          <cell r="N1300">
            <v>1300000</v>
          </cell>
          <cell r="Q1300" t="str">
            <v>N/A</v>
          </cell>
          <cell r="T1300" t="str">
            <v>N/A</v>
          </cell>
          <cell r="W1300" t="str">
            <v>N/A</v>
          </cell>
          <cell r="Z1300" t="str">
            <v>N/A</v>
          </cell>
        </row>
        <row r="1301">
          <cell r="B1301" t="str">
            <v>01    800 0889242101     18</v>
          </cell>
          <cell r="C1301">
            <v>889242101</v>
          </cell>
          <cell r="D1301">
            <v>11902557.783069082</v>
          </cell>
          <cell r="E1301" t="str">
            <v>N</v>
          </cell>
          <cell r="F1301" t="str">
            <v>N</v>
          </cell>
          <cell r="G1301">
            <v>14000000</v>
          </cell>
          <cell r="K1301">
            <v>14000000</v>
          </cell>
          <cell r="L1301">
            <v>14000000</v>
          </cell>
          <cell r="N1301">
            <v>14000000</v>
          </cell>
          <cell r="Q1301">
            <v>14000000</v>
          </cell>
          <cell r="T1301" t="str">
            <v>N/A</v>
          </cell>
          <cell r="W1301" t="str">
            <v>N/A</v>
          </cell>
          <cell r="Z1301" t="str">
            <v>N/A</v>
          </cell>
        </row>
        <row r="1302">
          <cell r="B1302" t="str">
            <v>01    800 0889242101     19</v>
          </cell>
          <cell r="C1302">
            <v>889242101</v>
          </cell>
          <cell r="E1302" t="e">
            <v>#N/A</v>
          </cell>
          <cell r="F1302" t="str">
            <v>N</v>
          </cell>
          <cell r="G1302" t="str">
            <v>N/A</v>
          </cell>
          <cell r="K1302" t="str">
            <v>N/A</v>
          </cell>
          <cell r="N1302">
            <v>2900000</v>
          </cell>
          <cell r="Q1302">
            <v>2900000</v>
          </cell>
          <cell r="T1302">
            <v>2900000</v>
          </cell>
          <cell r="W1302" t="str">
            <v>N/A</v>
          </cell>
          <cell r="Z1302" t="str">
            <v>N/A</v>
          </cell>
        </row>
        <row r="1303">
          <cell r="B1303" t="str">
            <v>01    800 0889242101     20</v>
          </cell>
          <cell r="C1303">
            <v>889242101</v>
          </cell>
          <cell r="E1303" t="e">
            <v>#N/A</v>
          </cell>
          <cell r="F1303" t="str">
            <v>N</v>
          </cell>
          <cell r="G1303" t="str">
            <v>N/A</v>
          </cell>
          <cell r="K1303" t="str">
            <v>N/A</v>
          </cell>
          <cell r="N1303" t="str">
            <v>N/A</v>
          </cell>
          <cell r="Q1303">
            <v>1500000</v>
          </cell>
          <cell r="T1303">
            <v>1500000</v>
          </cell>
          <cell r="W1303">
            <v>1500000</v>
          </cell>
          <cell r="Z1303" t="str">
            <v>N/A</v>
          </cell>
        </row>
        <row r="1304">
          <cell r="B1304" t="str">
            <v>01    800 0889242101     21</v>
          </cell>
          <cell r="C1304">
            <v>889242101</v>
          </cell>
          <cell r="E1304" t="e">
            <v>#N/A</v>
          </cell>
          <cell r="F1304" t="str">
            <v>N</v>
          </cell>
          <cell r="G1304" t="str">
            <v>N/A</v>
          </cell>
          <cell r="K1304" t="str">
            <v>N/A</v>
          </cell>
          <cell r="N1304" t="str">
            <v>N/A</v>
          </cell>
          <cell r="Q1304" t="str">
            <v>N/A</v>
          </cell>
          <cell r="T1304" t="str">
            <v>N/A</v>
          </cell>
          <cell r="W1304">
            <v>17100000</v>
          </cell>
          <cell r="Z1304">
            <v>17100000</v>
          </cell>
        </row>
        <row r="1305">
          <cell r="B1305" t="str">
            <v>01    800 0889242101     22</v>
          </cell>
          <cell r="C1305">
            <v>889242101</v>
          </cell>
          <cell r="E1305" t="e">
            <v>#N/A</v>
          </cell>
          <cell r="F1305" t="str">
            <v>N</v>
          </cell>
          <cell r="G1305" t="str">
            <v>N/A</v>
          </cell>
          <cell r="K1305" t="str">
            <v>N/A</v>
          </cell>
          <cell r="N1305" t="str">
            <v>N/A</v>
          </cell>
          <cell r="Q1305" t="str">
            <v>N/A</v>
          </cell>
          <cell r="T1305" t="str">
            <v>N/A</v>
          </cell>
          <cell r="W1305" t="str">
            <v>N/A</v>
          </cell>
          <cell r="Z1305">
            <v>2200000</v>
          </cell>
        </row>
        <row r="1306">
          <cell r="B1306" t="str">
            <v xml:space="preserve">01    801 0890548101       </v>
          </cell>
          <cell r="C1306">
            <v>890548101</v>
          </cell>
          <cell r="D1306">
            <v>9209595.8227184657</v>
          </cell>
          <cell r="E1306" t="str">
            <v>N</v>
          </cell>
          <cell r="F1306" t="str">
            <v>N</v>
          </cell>
          <cell r="G1306">
            <v>11122940.560000001</v>
          </cell>
          <cell r="K1306">
            <v>11122940.560000001</v>
          </cell>
          <cell r="L1306">
            <v>11122940.560000001</v>
          </cell>
          <cell r="N1306">
            <v>11706844.5</v>
          </cell>
          <cell r="Q1306">
            <v>12338875.32</v>
          </cell>
          <cell r="T1306">
            <v>12709944.1</v>
          </cell>
          <cell r="W1306">
            <v>13271120.42</v>
          </cell>
          <cell r="Z1306">
            <v>13580265.33</v>
          </cell>
        </row>
        <row r="1307">
          <cell r="B1307" t="str">
            <v>01    801 0890548101     16</v>
          </cell>
          <cell r="C1307">
            <v>890548101</v>
          </cell>
          <cell r="E1307" t="e">
            <v>#N/A</v>
          </cell>
          <cell r="F1307" t="str">
            <v>N</v>
          </cell>
          <cell r="G1307">
            <v>0</v>
          </cell>
          <cell r="K1307">
            <v>0</v>
          </cell>
          <cell r="L1307">
            <v>0</v>
          </cell>
          <cell r="N1307" t="str">
            <v>N/A</v>
          </cell>
          <cell r="Q1307" t="str">
            <v>N/A</v>
          </cell>
          <cell r="T1307" t="str">
            <v>N/A</v>
          </cell>
          <cell r="W1307" t="str">
            <v>N/A</v>
          </cell>
          <cell r="Z1307" t="str">
            <v>N/A</v>
          </cell>
        </row>
        <row r="1308">
          <cell r="B1308" t="str">
            <v xml:space="preserve">01    801 0890717101       </v>
          </cell>
          <cell r="C1308">
            <v>890717101</v>
          </cell>
          <cell r="D1308">
            <v>3534445.8951912709</v>
          </cell>
          <cell r="E1308" t="str">
            <v>N</v>
          </cell>
          <cell r="F1308" t="str">
            <v>N</v>
          </cell>
          <cell r="G1308">
            <v>4606185.6900000004</v>
          </cell>
          <cell r="K1308">
            <v>1900</v>
          </cell>
          <cell r="L1308">
            <v>1900</v>
          </cell>
          <cell r="N1308">
            <v>2541339.9500000002</v>
          </cell>
          <cell r="Q1308">
            <v>1340284.95</v>
          </cell>
          <cell r="T1308">
            <v>672652.65</v>
          </cell>
          <cell r="W1308">
            <v>328132.55</v>
          </cell>
          <cell r="Z1308">
            <v>381072.02</v>
          </cell>
        </row>
        <row r="1309">
          <cell r="B1309" t="str">
            <v>01    801 0890717101     01</v>
          </cell>
          <cell r="C1309">
            <v>890717101</v>
          </cell>
          <cell r="D1309">
            <v>9256378.2571914848</v>
          </cell>
          <cell r="E1309" t="str">
            <v>N</v>
          </cell>
          <cell r="F1309" t="str">
            <v>N</v>
          </cell>
          <cell r="G1309">
            <v>12282162.970000001</v>
          </cell>
          <cell r="K1309">
            <v>16886448.66</v>
          </cell>
          <cell r="L1309">
            <v>16886448.66</v>
          </cell>
          <cell r="N1309">
            <v>16928769.120000001</v>
          </cell>
          <cell r="Q1309">
            <v>19515589.449999999</v>
          </cell>
          <cell r="T1309">
            <v>20903755.239999998</v>
          </cell>
          <cell r="W1309">
            <v>21624837.23</v>
          </cell>
          <cell r="Z1309">
            <v>21624837.23</v>
          </cell>
        </row>
        <row r="1310">
          <cell r="B1310" t="str">
            <v xml:space="preserve">01    800 0891693101       </v>
          </cell>
          <cell r="C1310">
            <v>891693101</v>
          </cell>
          <cell r="E1310" t="e">
            <v>#N/A</v>
          </cell>
          <cell r="F1310" t="str">
            <v>N</v>
          </cell>
          <cell r="G1310">
            <v>0</v>
          </cell>
          <cell r="K1310">
            <v>0</v>
          </cell>
          <cell r="L1310">
            <v>0</v>
          </cell>
          <cell r="N1310">
            <v>0</v>
          </cell>
          <cell r="Q1310">
            <v>0</v>
          </cell>
          <cell r="T1310">
            <v>0</v>
          </cell>
          <cell r="W1310">
            <v>0</v>
          </cell>
          <cell r="Z1310">
            <v>0</v>
          </cell>
        </row>
        <row r="1311">
          <cell r="B1311" t="str">
            <v>01    800 0891693101     13</v>
          </cell>
          <cell r="C1311">
            <v>891693101</v>
          </cell>
          <cell r="E1311" t="e">
            <v>#N/A</v>
          </cell>
          <cell r="F1311" t="str">
            <v>N</v>
          </cell>
          <cell r="G1311">
            <v>0</v>
          </cell>
          <cell r="K1311" t="str">
            <v>N/A</v>
          </cell>
          <cell r="N1311" t="str">
            <v>N/A</v>
          </cell>
          <cell r="Q1311" t="str">
            <v>N/A</v>
          </cell>
          <cell r="T1311" t="str">
            <v>N/A</v>
          </cell>
          <cell r="W1311" t="str">
            <v>N/A</v>
          </cell>
          <cell r="Z1311" t="str">
            <v>N/A</v>
          </cell>
        </row>
        <row r="1312">
          <cell r="B1312" t="str">
            <v>01    800 0891693101     14</v>
          </cell>
          <cell r="C1312">
            <v>891693101</v>
          </cell>
          <cell r="D1312">
            <v>9715206.5989785846</v>
          </cell>
          <cell r="E1312" t="str">
            <v>N</v>
          </cell>
          <cell r="F1312" t="str">
            <v>N</v>
          </cell>
          <cell r="G1312">
            <v>11831080.16</v>
          </cell>
          <cell r="K1312">
            <v>11831080.16</v>
          </cell>
          <cell r="L1312">
            <v>11831080.16</v>
          </cell>
          <cell r="N1312" t="str">
            <v>N/A</v>
          </cell>
          <cell r="Q1312" t="str">
            <v>N/A</v>
          </cell>
          <cell r="T1312" t="str">
            <v>N/A</v>
          </cell>
          <cell r="W1312" t="str">
            <v>N/A</v>
          </cell>
          <cell r="Z1312" t="str">
            <v>N/A</v>
          </cell>
        </row>
        <row r="1313">
          <cell r="B1313" t="str">
            <v>01    800 0891693101     15</v>
          </cell>
          <cell r="C1313">
            <v>891693101</v>
          </cell>
          <cell r="E1313" t="e">
            <v>#N/A</v>
          </cell>
          <cell r="F1313" t="str">
            <v>N</v>
          </cell>
          <cell r="G1313" t="str">
            <v>N/A</v>
          </cell>
          <cell r="K1313" t="str">
            <v>N/A</v>
          </cell>
          <cell r="N1313">
            <v>11831080.16</v>
          </cell>
          <cell r="Q1313" t="str">
            <v>N/A</v>
          </cell>
          <cell r="T1313" t="str">
            <v>N/A</v>
          </cell>
          <cell r="W1313" t="str">
            <v>N/A</v>
          </cell>
          <cell r="Z1313" t="str">
            <v>N/A</v>
          </cell>
        </row>
        <row r="1314">
          <cell r="B1314" t="str">
            <v>01    800 0891693101     17</v>
          </cell>
          <cell r="C1314">
            <v>891693101</v>
          </cell>
          <cell r="E1314" t="e">
            <v>#N/A</v>
          </cell>
          <cell r="F1314" t="str">
            <v>N</v>
          </cell>
          <cell r="G1314" t="str">
            <v>N/A</v>
          </cell>
          <cell r="K1314" t="str">
            <v>N/A</v>
          </cell>
          <cell r="N1314" t="str">
            <v>N/A</v>
          </cell>
          <cell r="Q1314" t="str">
            <v>N/A</v>
          </cell>
          <cell r="T1314">
            <v>11831080.16</v>
          </cell>
          <cell r="W1314" t="str">
            <v>N/A</v>
          </cell>
          <cell r="Z1314" t="str">
            <v>N/A</v>
          </cell>
        </row>
        <row r="1315">
          <cell r="B1315" t="str">
            <v>01    800 0891693101     18</v>
          </cell>
          <cell r="C1315">
            <v>891693101</v>
          </cell>
          <cell r="E1315" t="e">
            <v>#N/A</v>
          </cell>
          <cell r="F1315" t="str">
            <v>N</v>
          </cell>
          <cell r="G1315" t="str">
            <v>N/A</v>
          </cell>
          <cell r="K1315" t="str">
            <v>N/A</v>
          </cell>
          <cell r="N1315" t="str">
            <v>N/A</v>
          </cell>
          <cell r="Q1315" t="str">
            <v>N/A</v>
          </cell>
          <cell r="T1315" t="str">
            <v>N/A</v>
          </cell>
          <cell r="W1315">
            <v>11831080.16</v>
          </cell>
          <cell r="Z1315" t="str">
            <v>N/A</v>
          </cell>
        </row>
        <row r="1316">
          <cell r="B1316" t="str">
            <v>01    800 0891693101     19</v>
          </cell>
          <cell r="C1316">
            <v>891693101</v>
          </cell>
          <cell r="E1316" t="e">
            <v>#N/A</v>
          </cell>
          <cell r="F1316" t="str">
            <v>N</v>
          </cell>
          <cell r="G1316" t="str">
            <v>N/A</v>
          </cell>
          <cell r="K1316" t="str">
            <v>N/A</v>
          </cell>
          <cell r="N1316" t="str">
            <v>N/A</v>
          </cell>
          <cell r="Q1316" t="str">
            <v>N/A</v>
          </cell>
          <cell r="T1316" t="str">
            <v>N/A</v>
          </cell>
          <cell r="W1316" t="str">
            <v>N/A</v>
          </cell>
          <cell r="Z1316">
            <v>11831080.16</v>
          </cell>
        </row>
        <row r="1317">
          <cell r="B1317" t="str">
            <v xml:space="preserve">01    800 0893331101       </v>
          </cell>
          <cell r="C1317">
            <v>893331101</v>
          </cell>
          <cell r="D1317">
            <v>5797335.536532999</v>
          </cell>
          <cell r="E1317" t="str">
            <v>Y</v>
          </cell>
          <cell r="F1317" t="str">
            <v>Y</v>
          </cell>
          <cell r="G1317">
            <v>9852777.75</v>
          </cell>
          <cell r="H1317">
            <v>9852777.75</v>
          </cell>
          <cell r="K1317">
            <v>9870460.0800000001</v>
          </cell>
          <cell r="L1317">
            <v>9870460.0800000001</v>
          </cell>
          <cell r="N1317">
            <v>9908648.5199999996</v>
          </cell>
          <cell r="O1317">
            <v>9908648.5199999996</v>
          </cell>
          <cell r="Q1317">
            <v>9992536.4000000004</v>
          </cell>
          <cell r="R1317">
            <v>9992536.4000000004</v>
          </cell>
          <cell r="T1317">
            <v>10031118.08</v>
          </cell>
          <cell r="U1317">
            <v>10031118.08</v>
          </cell>
          <cell r="W1317">
            <v>10228541.130000001</v>
          </cell>
          <cell r="X1317">
            <v>10228541.130000001</v>
          </cell>
          <cell r="Z1317">
            <v>10267634.210000001</v>
          </cell>
          <cell r="AA1317">
            <v>10267634.210000001</v>
          </cell>
        </row>
        <row r="1318">
          <cell r="B1318" t="str">
            <v xml:space="preserve">01    800 0896226101       </v>
          </cell>
          <cell r="C1318">
            <v>896226101</v>
          </cell>
          <cell r="D1318">
            <v>127124.72675696319</v>
          </cell>
          <cell r="E1318" t="str">
            <v>N</v>
          </cell>
          <cell r="F1318" t="str">
            <v>N</v>
          </cell>
          <cell r="G1318">
            <v>241214.37</v>
          </cell>
          <cell r="K1318">
            <v>1214.3699999999999</v>
          </cell>
          <cell r="L1318">
            <v>1214.3699999999999</v>
          </cell>
          <cell r="N1318">
            <v>1507.8</v>
          </cell>
          <cell r="Q1318">
            <v>49.4</v>
          </cell>
          <cell r="T1318">
            <v>726.87</v>
          </cell>
          <cell r="W1318">
            <v>2854.92</v>
          </cell>
          <cell r="Z1318">
            <v>26348.91</v>
          </cell>
        </row>
        <row r="1319">
          <cell r="B1319" t="str">
            <v>01    800 0896226101     13</v>
          </cell>
          <cell r="C1319">
            <v>896226101</v>
          </cell>
          <cell r="E1319" t="e">
            <v>#N/A</v>
          </cell>
          <cell r="F1319" t="str">
            <v>N</v>
          </cell>
          <cell r="G1319">
            <v>0</v>
          </cell>
          <cell r="K1319">
            <v>0</v>
          </cell>
          <cell r="L1319">
            <v>0</v>
          </cell>
          <cell r="N1319" t="str">
            <v>N/A</v>
          </cell>
          <cell r="Q1319" t="str">
            <v>N/A</v>
          </cell>
          <cell r="T1319" t="str">
            <v>N/A</v>
          </cell>
          <cell r="W1319" t="str">
            <v>N/A</v>
          </cell>
          <cell r="Z1319" t="str">
            <v>N/A</v>
          </cell>
        </row>
        <row r="1320">
          <cell r="B1320" t="str">
            <v>01    800 0896226101     14</v>
          </cell>
          <cell r="C1320">
            <v>896226101</v>
          </cell>
          <cell r="D1320">
            <v>945031.38937014365</v>
          </cell>
          <cell r="E1320" t="str">
            <v>N</v>
          </cell>
          <cell r="F1320" t="str">
            <v>N</v>
          </cell>
          <cell r="G1320">
            <v>1800000</v>
          </cell>
          <cell r="K1320">
            <v>0</v>
          </cell>
          <cell r="L1320">
            <v>0</v>
          </cell>
          <cell r="N1320" t="str">
            <v>N/A</v>
          </cell>
          <cell r="Q1320" t="str">
            <v>N/A</v>
          </cell>
          <cell r="T1320" t="str">
            <v>N/A</v>
          </cell>
          <cell r="W1320" t="str">
            <v>N/A</v>
          </cell>
          <cell r="Z1320" t="str">
            <v>N/A</v>
          </cell>
        </row>
        <row r="1321">
          <cell r="B1321" t="str">
            <v>01    800 0896226101     15</v>
          </cell>
          <cell r="C1321">
            <v>896226101</v>
          </cell>
          <cell r="D1321">
            <v>5278110.2316957498</v>
          </cell>
          <cell r="E1321" t="str">
            <v>N</v>
          </cell>
          <cell r="F1321" t="str">
            <v>N</v>
          </cell>
          <cell r="G1321">
            <v>6915000</v>
          </cell>
          <cell r="K1321">
            <v>6915000</v>
          </cell>
          <cell r="L1321">
            <v>6915000</v>
          </cell>
          <cell r="N1321">
            <v>0</v>
          </cell>
          <cell r="Q1321" t="str">
            <v>N/A</v>
          </cell>
          <cell r="T1321" t="str">
            <v>N/A</v>
          </cell>
          <cell r="W1321" t="str">
            <v>N/A</v>
          </cell>
          <cell r="Z1321" t="str">
            <v>N/A</v>
          </cell>
        </row>
        <row r="1322">
          <cell r="B1322" t="str">
            <v>01    800 0896226101     16</v>
          </cell>
          <cell r="C1322">
            <v>896226101</v>
          </cell>
          <cell r="D1322">
            <v>435071.99306819623</v>
          </cell>
          <cell r="E1322" t="str">
            <v>N</v>
          </cell>
          <cell r="F1322" t="str">
            <v>N</v>
          </cell>
          <cell r="G1322">
            <v>570000</v>
          </cell>
          <cell r="K1322">
            <v>570000</v>
          </cell>
          <cell r="L1322">
            <v>570000</v>
          </cell>
          <cell r="N1322">
            <v>0</v>
          </cell>
          <cell r="Q1322" t="str">
            <v>N/A</v>
          </cell>
          <cell r="T1322" t="str">
            <v>N/A</v>
          </cell>
          <cell r="W1322" t="str">
            <v>N/A</v>
          </cell>
          <cell r="Z1322" t="str">
            <v>N/A</v>
          </cell>
        </row>
        <row r="1323">
          <cell r="B1323" t="str">
            <v>01    800 0896226101     17</v>
          </cell>
          <cell r="C1323">
            <v>896226101</v>
          </cell>
          <cell r="E1323" t="e">
            <v>#N/A</v>
          </cell>
          <cell r="F1323" t="str">
            <v>N</v>
          </cell>
          <cell r="G1323" t="str">
            <v>N/A</v>
          </cell>
          <cell r="K1323">
            <v>1800000</v>
          </cell>
          <cell r="L1323">
            <v>1800000</v>
          </cell>
          <cell r="N1323">
            <v>0</v>
          </cell>
          <cell r="Q1323" t="str">
            <v>N/A</v>
          </cell>
          <cell r="T1323" t="str">
            <v>N/A</v>
          </cell>
          <cell r="W1323" t="str">
            <v>N/A</v>
          </cell>
          <cell r="Z1323" t="str">
            <v>N/A</v>
          </cell>
        </row>
        <row r="1324">
          <cell r="B1324" t="str">
            <v>01    800 0896226101     18</v>
          </cell>
          <cell r="C1324">
            <v>896226101</v>
          </cell>
          <cell r="E1324" t="e">
            <v>#N/A</v>
          </cell>
          <cell r="F1324" t="str">
            <v>N</v>
          </cell>
          <cell r="G1324" t="str">
            <v>N/A</v>
          </cell>
          <cell r="K1324">
            <v>240000</v>
          </cell>
          <cell r="L1324">
            <v>240000</v>
          </cell>
          <cell r="N1324">
            <v>0</v>
          </cell>
          <cell r="Q1324" t="str">
            <v>N/A</v>
          </cell>
          <cell r="T1324" t="str">
            <v>N/A</v>
          </cell>
          <cell r="W1324" t="str">
            <v>N/A</v>
          </cell>
          <cell r="Z1324" t="str">
            <v>N/A</v>
          </cell>
        </row>
        <row r="1325">
          <cell r="B1325" t="str">
            <v>01    800 0896226101     19</v>
          </cell>
          <cell r="C1325">
            <v>896226101</v>
          </cell>
          <cell r="E1325" t="e">
            <v>#N/A</v>
          </cell>
          <cell r="F1325" t="str">
            <v>N</v>
          </cell>
          <cell r="G1325" t="str">
            <v>N/A</v>
          </cell>
          <cell r="K1325" t="str">
            <v>N/A</v>
          </cell>
          <cell r="N1325">
            <v>7715000</v>
          </cell>
          <cell r="Q1325">
            <v>0</v>
          </cell>
          <cell r="T1325" t="str">
            <v>N/A</v>
          </cell>
          <cell r="W1325" t="str">
            <v>N/A</v>
          </cell>
          <cell r="Z1325" t="str">
            <v>N/A</v>
          </cell>
        </row>
        <row r="1326">
          <cell r="B1326" t="str">
            <v>01    800 0896226101     20</v>
          </cell>
          <cell r="C1326">
            <v>896226101</v>
          </cell>
          <cell r="E1326" t="e">
            <v>#N/A</v>
          </cell>
          <cell r="F1326" t="str">
            <v>N</v>
          </cell>
          <cell r="G1326" t="str">
            <v>N/A</v>
          </cell>
          <cell r="K1326" t="str">
            <v>N/A</v>
          </cell>
          <cell r="N1326">
            <v>570000</v>
          </cell>
          <cell r="Q1326">
            <v>0</v>
          </cell>
          <cell r="T1326" t="str">
            <v>N/A</v>
          </cell>
          <cell r="W1326" t="str">
            <v>N/A</v>
          </cell>
          <cell r="Z1326" t="str">
            <v>N/A</v>
          </cell>
        </row>
        <row r="1327">
          <cell r="B1327" t="str">
            <v>01    800 0896226101     21</v>
          </cell>
          <cell r="C1327">
            <v>896226101</v>
          </cell>
          <cell r="E1327" t="e">
            <v>#N/A</v>
          </cell>
          <cell r="F1327" t="str">
            <v>N</v>
          </cell>
          <cell r="G1327" t="str">
            <v>N/A</v>
          </cell>
          <cell r="K1327" t="str">
            <v>N/A</v>
          </cell>
          <cell r="N1327">
            <v>1800000</v>
          </cell>
          <cell r="Q1327">
            <v>0</v>
          </cell>
          <cell r="T1327" t="str">
            <v>N/A</v>
          </cell>
          <cell r="W1327" t="str">
            <v>N/A</v>
          </cell>
          <cell r="Z1327" t="str">
            <v>N/A</v>
          </cell>
        </row>
        <row r="1328">
          <cell r="B1328" t="str">
            <v>01    800 0896226101     22</v>
          </cell>
          <cell r="C1328">
            <v>896226101</v>
          </cell>
          <cell r="E1328" t="e">
            <v>#N/A</v>
          </cell>
          <cell r="F1328" t="str">
            <v>N</v>
          </cell>
          <cell r="G1328" t="str">
            <v>N/A</v>
          </cell>
          <cell r="K1328" t="str">
            <v>N/A</v>
          </cell>
          <cell r="N1328">
            <v>395000</v>
          </cell>
          <cell r="Q1328">
            <v>0</v>
          </cell>
          <cell r="T1328" t="str">
            <v>N/A</v>
          </cell>
          <cell r="W1328" t="str">
            <v>N/A</v>
          </cell>
          <cell r="Z1328" t="str">
            <v>N/A</v>
          </cell>
        </row>
        <row r="1329">
          <cell r="B1329" t="str">
            <v>01    800 0896226101     23</v>
          </cell>
          <cell r="C1329">
            <v>896226101</v>
          </cell>
          <cell r="E1329" t="e">
            <v>#N/A</v>
          </cell>
          <cell r="F1329" t="str">
            <v>N</v>
          </cell>
          <cell r="G1329" t="str">
            <v>N/A</v>
          </cell>
          <cell r="K1329" t="str">
            <v>N/A</v>
          </cell>
          <cell r="N1329" t="str">
            <v>N/A</v>
          </cell>
          <cell r="Q1329">
            <v>7715000</v>
          </cell>
          <cell r="T1329">
            <v>0</v>
          </cell>
          <cell r="W1329" t="str">
            <v>N/A</v>
          </cell>
          <cell r="Z1329" t="str">
            <v>N/A</v>
          </cell>
        </row>
        <row r="1330">
          <cell r="B1330" t="str">
            <v>01    800 0896226101     24</v>
          </cell>
          <cell r="C1330">
            <v>896226101</v>
          </cell>
          <cell r="E1330" t="e">
            <v>#N/A</v>
          </cell>
          <cell r="F1330" t="str">
            <v>N</v>
          </cell>
          <cell r="G1330" t="str">
            <v>N/A</v>
          </cell>
          <cell r="K1330" t="str">
            <v>N/A</v>
          </cell>
          <cell r="N1330" t="str">
            <v>N/A</v>
          </cell>
          <cell r="Q1330">
            <v>570000</v>
          </cell>
          <cell r="T1330">
            <v>0</v>
          </cell>
          <cell r="W1330" t="str">
            <v>N/A</v>
          </cell>
          <cell r="Z1330" t="str">
            <v>N/A</v>
          </cell>
        </row>
        <row r="1331">
          <cell r="B1331" t="str">
            <v>01    800 0896226101     25</v>
          </cell>
          <cell r="C1331">
            <v>896226101</v>
          </cell>
          <cell r="E1331" t="e">
            <v>#N/A</v>
          </cell>
          <cell r="F1331" t="str">
            <v>N</v>
          </cell>
          <cell r="G1331" t="str">
            <v>N/A</v>
          </cell>
          <cell r="K1331" t="str">
            <v>N/A</v>
          </cell>
          <cell r="N1331" t="str">
            <v>N/A</v>
          </cell>
          <cell r="Q1331">
            <v>2989000</v>
          </cell>
          <cell r="T1331">
            <v>0</v>
          </cell>
          <cell r="W1331" t="str">
            <v>N/A</v>
          </cell>
          <cell r="Z1331" t="str">
            <v>N/A</v>
          </cell>
        </row>
        <row r="1332">
          <cell r="B1332" t="str">
            <v>01    800 0896226101     26</v>
          </cell>
          <cell r="C1332">
            <v>896226101</v>
          </cell>
          <cell r="E1332" t="e">
            <v>#N/A</v>
          </cell>
          <cell r="F1332" t="str">
            <v>N</v>
          </cell>
          <cell r="G1332" t="str">
            <v>N/A</v>
          </cell>
          <cell r="K1332" t="str">
            <v>N/A</v>
          </cell>
          <cell r="N1332" t="str">
            <v>N/A</v>
          </cell>
          <cell r="Q1332" t="str">
            <v>N/A</v>
          </cell>
          <cell r="T1332">
            <v>8845000</v>
          </cell>
          <cell r="W1332">
            <v>0</v>
          </cell>
          <cell r="Z1332" t="str">
            <v>N/A</v>
          </cell>
        </row>
        <row r="1333">
          <cell r="B1333" t="str">
            <v>01    800 0896226101     27</v>
          </cell>
          <cell r="C1333">
            <v>896226101</v>
          </cell>
          <cell r="E1333" t="e">
            <v>#N/A</v>
          </cell>
          <cell r="F1333" t="str">
            <v>N</v>
          </cell>
          <cell r="G1333" t="str">
            <v>N/A</v>
          </cell>
          <cell r="K1333" t="str">
            <v>N/A</v>
          </cell>
          <cell r="N1333" t="str">
            <v>N/A</v>
          </cell>
          <cell r="Q1333" t="str">
            <v>N/A</v>
          </cell>
          <cell r="T1333">
            <v>570000</v>
          </cell>
          <cell r="W1333">
            <v>0</v>
          </cell>
          <cell r="Z1333" t="str">
            <v>N/A</v>
          </cell>
        </row>
        <row r="1334">
          <cell r="B1334" t="str">
            <v>01    800 0896226101     28</v>
          </cell>
          <cell r="C1334">
            <v>896226101</v>
          </cell>
          <cell r="E1334" t="e">
            <v>#N/A</v>
          </cell>
          <cell r="F1334" t="str">
            <v>N</v>
          </cell>
          <cell r="G1334" t="str">
            <v>N/A</v>
          </cell>
          <cell r="K1334" t="str">
            <v>N/A</v>
          </cell>
          <cell r="N1334" t="str">
            <v>N/A</v>
          </cell>
          <cell r="Q1334" t="str">
            <v>N/A</v>
          </cell>
          <cell r="T1334">
            <v>2989000</v>
          </cell>
          <cell r="W1334">
            <v>0</v>
          </cell>
          <cell r="Z1334" t="str">
            <v>N/A</v>
          </cell>
        </row>
        <row r="1335">
          <cell r="B1335" t="str">
            <v>01    800 0896226101     29</v>
          </cell>
          <cell r="C1335">
            <v>896226101</v>
          </cell>
          <cell r="E1335" t="e">
            <v>#N/A</v>
          </cell>
          <cell r="F1335" t="str">
            <v>N</v>
          </cell>
          <cell r="G1335" t="str">
            <v>N/A</v>
          </cell>
          <cell r="K1335" t="str">
            <v>N/A</v>
          </cell>
          <cell r="N1335" t="str">
            <v>N/A</v>
          </cell>
          <cell r="Q1335" t="str">
            <v>N/A</v>
          </cell>
          <cell r="T1335" t="str">
            <v>N/A</v>
          </cell>
          <cell r="W1335">
            <v>10050000</v>
          </cell>
          <cell r="Z1335">
            <v>0</v>
          </cell>
        </row>
        <row r="1336">
          <cell r="B1336" t="str">
            <v>01    800 0896226101     30</v>
          </cell>
          <cell r="C1336">
            <v>896226101</v>
          </cell>
          <cell r="E1336" t="e">
            <v>#N/A</v>
          </cell>
          <cell r="F1336" t="str">
            <v>N</v>
          </cell>
          <cell r="G1336" t="str">
            <v>N/A</v>
          </cell>
          <cell r="K1336" t="str">
            <v>N/A</v>
          </cell>
          <cell r="N1336" t="str">
            <v>N/A</v>
          </cell>
          <cell r="Q1336" t="str">
            <v>N/A</v>
          </cell>
          <cell r="T1336" t="str">
            <v>N/A</v>
          </cell>
          <cell r="W1336">
            <v>570000</v>
          </cell>
          <cell r="Z1336">
            <v>0</v>
          </cell>
        </row>
        <row r="1337">
          <cell r="B1337" t="str">
            <v>01    800 0896226101     31</v>
          </cell>
          <cell r="C1337">
            <v>896226101</v>
          </cell>
          <cell r="E1337" t="e">
            <v>#N/A</v>
          </cell>
          <cell r="F1337" t="str">
            <v>N</v>
          </cell>
          <cell r="G1337" t="str">
            <v>N/A</v>
          </cell>
          <cell r="K1337" t="str">
            <v>N/A</v>
          </cell>
          <cell r="N1337" t="str">
            <v>N/A</v>
          </cell>
          <cell r="Q1337" t="str">
            <v>N/A</v>
          </cell>
          <cell r="T1337" t="str">
            <v>N/A</v>
          </cell>
          <cell r="W1337">
            <v>2989000</v>
          </cell>
          <cell r="Z1337">
            <v>0</v>
          </cell>
        </row>
        <row r="1338">
          <cell r="B1338" t="str">
            <v>01    800 0896226101     32</v>
          </cell>
          <cell r="C1338">
            <v>896226101</v>
          </cell>
          <cell r="E1338" t="e">
            <v>#N/A</v>
          </cell>
          <cell r="F1338" t="str">
            <v>N</v>
          </cell>
          <cell r="G1338" t="str">
            <v>N/A</v>
          </cell>
          <cell r="K1338" t="str">
            <v>N/A</v>
          </cell>
          <cell r="N1338" t="str">
            <v>N/A</v>
          </cell>
          <cell r="Q1338" t="str">
            <v>N/A</v>
          </cell>
          <cell r="T1338" t="str">
            <v>N/A</v>
          </cell>
          <cell r="W1338" t="str">
            <v>N/A</v>
          </cell>
          <cell r="Z1338">
            <v>11450000</v>
          </cell>
        </row>
        <row r="1339">
          <cell r="B1339" t="str">
            <v>01    800 0896226101     33</v>
          </cell>
          <cell r="C1339">
            <v>896226101</v>
          </cell>
          <cell r="E1339" t="e">
            <v>#N/A</v>
          </cell>
          <cell r="F1339" t="str">
            <v>N</v>
          </cell>
          <cell r="G1339" t="str">
            <v>N/A</v>
          </cell>
          <cell r="K1339" t="str">
            <v>N/A</v>
          </cell>
          <cell r="N1339" t="str">
            <v>N/A</v>
          </cell>
          <cell r="Q1339" t="str">
            <v>N/A</v>
          </cell>
          <cell r="T1339" t="str">
            <v>N/A</v>
          </cell>
          <cell r="W1339" t="str">
            <v>N/A</v>
          </cell>
          <cell r="Z1339">
            <v>570000</v>
          </cell>
        </row>
        <row r="1340">
          <cell r="B1340" t="str">
            <v>01    800 0896226101     34</v>
          </cell>
          <cell r="C1340">
            <v>896226101</v>
          </cell>
          <cell r="E1340" t="e">
            <v>#N/A</v>
          </cell>
          <cell r="F1340" t="str">
            <v>N</v>
          </cell>
          <cell r="G1340" t="str">
            <v>N/A</v>
          </cell>
          <cell r="K1340" t="str">
            <v>N/A</v>
          </cell>
          <cell r="N1340" t="str">
            <v>N/A</v>
          </cell>
          <cell r="Q1340" t="str">
            <v>N/A</v>
          </cell>
          <cell r="T1340" t="str">
            <v>N/A</v>
          </cell>
          <cell r="W1340" t="str">
            <v>N/A</v>
          </cell>
          <cell r="Z1340">
            <v>2989000</v>
          </cell>
        </row>
        <row r="1341">
          <cell r="B1341" t="str">
            <v xml:space="preserve">01    801 0900404101       </v>
          </cell>
          <cell r="C1341">
            <v>900404101</v>
          </cell>
          <cell r="D1341">
            <v>13434011.453635281</v>
          </cell>
          <cell r="E1341" t="str">
            <v>N</v>
          </cell>
          <cell r="F1341" t="str">
            <v>N</v>
          </cell>
          <cell r="G1341">
            <v>25414353.300000001</v>
          </cell>
          <cell r="K1341">
            <v>25414353.300000001</v>
          </cell>
          <cell r="L1341">
            <v>25414353.300000001</v>
          </cell>
          <cell r="N1341">
            <v>26045555.699999999</v>
          </cell>
          <cell r="Q1341">
            <v>26860029.48</v>
          </cell>
          <cell r="T1341">
            <v>27152481.579999998</v>
          </cell>
          <cell r="W1341">
            <v>27386585.530000001</v>
          </cell>
          <cell r="Z1341">
            <v>27425795.73</v>
          </cell>
        </row>
        <row r="1342">
          <cell r="B1342" t="str">
            <v xml:space="preserve">01    801 0901967101       </v>
          </cell>
          <cell r="C1342">
            <v>901967101</v>
          </cell>
          <cell r="D1342">
            <v>73602.665568404525</v>
          </cell>
          <cell r="E1342" t="str">
            <v>Y</v>
          </cell>
          <cell r="F1342" t="str">
            <v>Y</v>
          </cell>
          <cell r="G1342">
            <v>139124.03</v>
          </cell>
          <cell r="H1342">
            <v>139124.03</v>
          </cell>
          <cell r="K1342">
            <v>9124.0300000000007</v>
          </cell>
          <cell r="L1342">
            <v>139124.03</v>
          </cell>
          <cell r="M1342" t="str">
            <v>901967101-8.31-1A</v>
          </cell>
          <cell r="N1342">
            <v>9124.0300000000007</v>
          </cell>
          <cell r="O1342">
            <v>9124.0300000000007</v>
          </cell>
          <cell r="Q1342">
            <v>1274.18</v>
          </cell>
          <cell r="R1342">
            <v>1274.18</v>
          </cell>
          <cell r="T1342">
            <v>14054963.359999999</v>
          </cell>
          <cell r="U1342">
            <v>9124.0300000000007</v>
          </cell>
          <cell r="V1342" t="str">
            <v>901967101-11.30-1B</v>
          </cell>
          <cell r="W1342">
            <v>4963.3599999999997</v>
          </cell>
          <cell r="X1342">
            <v>4963.3599999999997</v>
          </cell>
          <cell r="Z1342">
            <v>4963.3599999999997</v>
          </cell>
          <cell r="AA1342">
            <v>4963.3599999999997</v>
          </cell>
        </row>
        <row r="1343">
          <cell r="B1343" t="str">
            <v>01    801 0901967101     20</v>
          </cell>
          <cell r="C1343">
            <v>901967101</v>
          </cell>
          <cell r="D1343">
            <v>7232024.8221683176</v>
          </cell>
          <cell r="E1343" t="str">
            <v>Y</v>
          </cell>
          <cell r="F1343" t="str">
            <v>Y</v>
          </cell>
          <cell r="G1343">
            <v>13670000</v>
          </cell>
          <cell r="H1343">
            <v>13670000</v>
          </cell>
          <cell r="K1343" t="str">
            <v>N/A</v>
          </cell>
          <cell r="L1343">
            <v>13670000</v>
          </cell>
          <cell r="M1343" t="str">
            <v>901967101-8.31-1A</v>
          </cell>
          <cell r="N1343" t="str">
            <v>N/A</v>
          </cell>
          <cell r="O1343">
            <v>13800000</v>
          </cell>
          <cell r="P1343" t="str">
            <v>901967101-9.30-1A</v>
          </cell>
          <cell r="Q1343" t="str">
            <v>N/A</v>
          </cell>
          <cell r="R1343">
            <v>13950000</v>
          </cell>
          <cell r="S1343" t="str">
            <v>901967101-10.31-1A</v>
          </cell>
          <cell r="T1343" t="str">
            <v>N/A</v>
          </cell>
          <cell r="U1343">
            <v>14045839.33</v>
          </cell>
          <cell r="V1343" t="str">
            <v>901967101-11.30-1A</v>
          </cell>
          <cell r="W1343" t="str">
            <v>N/A</v>
          </cell>
          <cell r="X1343">
            <v>14050000</v>
          </cell>
          <cell r="Y1343" t="str">
            <v>901967101-12.31-1A</v>
          </cell>
          <cell r="Z1343" t="str">
            <v>N/A</v>
          </cell>
          <cell r="AA1343">
            <v>14050000</v>
          </cell>
          <cell r="AB1343" t="str">
            <v>901967101-1.31-1A</v>
          </cell>
        </row>
        <row r="1344">
          <cell r="B1344" t="str">
            <v>01    801 0901967101     21</v>
          </cell>
          <cell r="C1344">
            <v>901967101</v>
          </cell>
          <cell r="E1344" t="e">
            <v>#N/A</v>
          </cell>
          <cell r="F1344" t="str">
            <v>Y</v>
          </cell>
          <cell r="G1344" t="str">
            <v>N/A</v>
          </cell>
          <cell r="K1344">
            <v>13800000</v>
          </cell>
          <cell r="L1344">
            <v>0</v>
          </cell>
          <cell r="M1344" t="str">
            <v>901967101-8.31-1B</v>
          </cell>
          <cell r="N1344" t="str">
            <v>N/A</v>
          </cell>
          <cell r="Q1344" t="str">
            <v>N/A</v>
          </cell>
          <cell r="R1344" t="str">
            <v>N/A</v>
          </cell>
          <cell r="T1344" t="str">
            <v>N/A</v>
          </cell>
          <cell r="U1344" t="str">
            <v>N/A</v>
          </cell>
          <cell r="W1344" t="str">
            <v>N/A</v>
          </cell>
          <cell r="X1344" t="str">
            <v>N/A</v>
          </cell>
          <cell r="Z1344" t="str">
            <v>N/A</v>
          </cell>
          <cell r="AA1344" t="str">
            <v>N/A</v>
          </cell>
        </row>
        <row r="1345">
          <cell r="B1345" t="str">
            <v>01    801 0901967101     22</v>
          </cell>
          <cell r="C1345">
            <v>901967101</v>
          </cell>
          <cell r="E1345" t="e">
            <v>#N/A</v>
          </cell>
          <cell r="F1345" t="str">
            <v>Y</v>
          </cell>
          <cell r="G1345" t="str">
            <v>N/A</v>
          </cell>
          <cell r="K1345" t="str">
            <v>N/A</v>
          </cell>
          <cell r="N1345">
            <v>13800000</v>
          </cell>
          <cell r="O1345">
            <v>0</v>
          </cell>
          <cell r="P1345" t="str">
            <v>901967101-9.30-1B</v>
          </cell>
          <cell r="Q1345" t="str">
            <v>N/A</v>
          </cell>
          <cell r="R1345" t="str">
            <v>N/A</v>
          </cell>
          <cell r="T1345" t="str">
            <v>N/A</v>
          </cell>
          <cell r="U1345" t="str">
            <v>N/A</v>
          </cell>
          <cell r="W1345" t="str">
            <v>N/A</v>
          </cell>
          <cell r="X1345" t="str">
            <v>N/A</v>
          </cell>
          <cell r="Z1345" t="str">
            <v>N/A</v>
          </cell>
          <cell r="AA1345" t="str">
            <v>N/A</v>
          </cell>
        </row>
        <row r="1346">
          <cell r="B1346" t="str">
            <v>01    801 0901967101     24</v>
          </cell>
          <cell r="C1346">
            <v>901967101</v>
          </cell>
          <cell r="E1346" t="e">
            <v>#N/A</v>
          </cell>
          <cell r="F1346" t="str">
            <v>Y</v>
          </cell>
          <cell r="G1346" t="str">
            <v>N/A</v>
          </cell>
          <cell r="K1346" t="str">
            <v>N/A</v>
          </cell>
          <cell r="N1346" t="str">
            <v>N/A</v>
          </cell>
          <cell r="Q1346" t="str">
            <v>N/A</v>
          </cell>
          <cell r="R1346" t="str">
            <v>N/A</v>
          </cell>
          <cell r="T1346" t="str">
            <v>N/A</v>
          </cell>
          <cell r="U1346" t="str">
            <v>N/A</v>
          </cell>
          <cell r="W1346">
            <v>14050000</v>
          </cell>
          <cell r="X1346">
            <v>0</v>
          </cell>
          <cell r="Y1346" t="str">
            <v>901967101-12.31-1B</v>
          </cell>
          <cell r="Z1346" t="str">
            <v>N/A</v>
          </cell>
          <cell r="AA1346" t="str">
            <v>N/A</v>
          </cell>
        </row>
        <row r="1347">
          <cell r="B1347" t="str">
            <v>01    801 0901967101     26</v>
          </cell>
          <cell r="C1347">
            <v>901967101</v>
          </cell>
          <cell r="E1347" t="e">
            <v>#N/A</v>
          </cell>
          <cell r="F1347" t="str">
            <v>Y</v>
          </cell>
          <cell r="G1347" t="str">
            <v>N/A</v>
          </cell>
          <cell r="K1347" t="str">
            <v>N/A</v>
          </cell>
          <cell r="N1347" t="str">
            <v>N/A</v>
          </cell>
          <cell r="Q1347" t="str">
            <v>N/A</v>
          </cell>
          <cell r="R1347" t="str">
            <v>N/A</v>
          </cell>
          <cell r="T1347" t="str">
            <v>N/A</v>
          </cell>
          <cell r="U1347" t="str">
            <v>N/A</v>
          </cell>
          <cell r="W1347" t="str">
            <v>N/A</v>
          </cell>
          <cell r="X1347" t="str">
            <v>N/A</v>
          </cell>
          <cell r="Z1347">
            <v>14050000</v>
          </cell>
          <cell r="AA1347">
            <v>0</v>
          </cell>
          <cell r="AB1347" t="str">
            <v>901967101-1.31-1B</v>
          </cell>
        </row>
        <row r="1348">
          <cell r="B1348" t="str">
            <v>01    801 0901967101     23</v>
          </cell>
          <cell r="C1348">
            <v>901967101</v>
          </cell>
          <cell r="E1348" t="e">
            <v>#N/A</v>
          </cell>
          <cell r="F1348" t="str">
            <v>Y</v>
          </cell>
          <cell r="G1348" t="str">
            <v>N/A</v>
          </cell>
          <cell r="K1348" t="str">
            <v>N/A</v>
          </cell>
          <cell r="N1348" t="str">
            <v>N/A</v>
          </cell>
          <cell r="Q1348">
            <v>13950000</v>
          </cell>
          <cell r="S1348" t="str">
            <v>901967101-10.31-1B</v>
          </cell>
          <cell r="T1348" t="str">
            <v>N/A</v>
          </cell>
          <cell r="W1348" t="str">
            <v>N/A</v>
          </cell>
          <cell r="Z1348" t="str">
            <v>N/A</v>
          </cell>
          <cell r="AA1348" t="str">
            <v>N/A</v>
          </cell>
        </row>
        <row r="1349">
          <cell r="B1349" t="str">
            <v xml:space="preserve">01    800 0902435101       </v>
          </cell>
          <cell r="C1349">
            <v>902435101</v>
          </cell>
          <cell r="D1349">
            <v>4903659.6212047124</v>
          </cell>
          <cell r="E1349" t="str">
            <v>Y</v>
          </cell>
          <cell r="F1349" t="str">
            <v>Y</v>
          </cell>
          <cell r="G1349">
            <v>9250000.5800000001</v>
          </cell>
          <cell r="H1349">
            <v>9250000.5800000001</v>
          </cell>
          <cell r="K1349">
            <v>9250000.5800000001</v>
          </cell>
          <cell r="L1349">
            <v>9250000.5800000001</v>
          </cell>
          <cell r="N1349">
            <v>9250000.5800000001</v>
          </cell>
          <cell r="O1349">
            <v>9250000.5800000001</v>
          </cell>
          <cell r="Q1349">
            <v>9250000.5800000001</v>
          </cell>
          <cell r="R1349">
            <v>9250000.5800000001</v>
          </cell>
          <cell r="T1349">
            <v>9250000.5800000001</v>
          </cell>
          <cell r="U1349">
            <v>9250000.5800000001</v>
          </cell>
          <cell r="W1349">
            <v>9250000.5800000001</v>
          </cell>
          <cell r="X1349">
            <v>9250000.5800000001</v>
          </cell>
          <cell r="Z1349">
            <v>9250000.5800000001</v>
          </cell>
          <cell r="AA1349">
            <v>9250000.5800000001</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teph FIle"/>
      <sheetName val="PB Summary"/>
      <sheetName val="12.31"/>
      <sheetName val="5.31"/>
      <sheetName val="12.31 FMV"/>
      <sheetName val="5.31 FMV"/>
      <sheetName val="Report"/>
      <sheetName val="templates 12.31"/>
      <sheetName val="templates 5.31"/>
      <sheetName val="rmq alias"/>
      <sheetName val="CSAT OUTPUT"/>
      <sheetName val="RR"/>
      <sheetName val="PD tbls"/>
    </sheetNames>
    <sheetDataSet>
      <sheetData sheetId="0" refreshError="1"/>
      <sheetData sheetId="1" refreshError="1"/>
      <sheetData sheetId="2" refreshError="1"/>
      <sheetData sheetId="3" refreshError="1"/>
      <sheetData sheetId="4">
        <row r="1">
          <cell r="C1" t="str">
            <v>ASSETNAME</v>
          </cell>
          <cell r="D1" t="str">
            <v>ASSETID</v>
          </cell>
          <cell r="E1" t="str">
            <v>RISKFACTOR1ID</v>
          </cell>
          <cell r="F1" t="str">
            <v>RISKFACTOR3ID</v>
          </cell>
          <cell r="G1" t="str">
            <v>VALUATIONMODEL</v>
          </cell>
          <cell r="H1" t="str">
            <v>SUBPOOL</v>
          </cell>
          <cell r="I1" t="str">
            <v>SOPFLAG</v>
          </cell>
          <cell r="J1" t="str">
            <v>ORIGBAL</v>
          </cell>
          <cell r="K1" t="str">
            <v>COMMITAMT</v>
          </cell>
          <cell r="L1" t="str">
            <v>UNFUNDAMT</v>
          </cell>
          <cell r="M1" t="str">
            <v>COMBINEDUPB</v>
          </cell>
          <cell r="N1" t="str">
            <v>CUMCHARGEOFF</v>
          </cell>
          <cell r="O1" t="str">
            <v>WINDOWCOAMT</v>
          </cell>
          <cell r="P1" t="str">
            <v>IPP</v>
          </cell>
          <cell r="Q1" t="str">
            <v>CURRUPB</v>
          </cell>
          <cell r="R1" t="str">
            <v>VALUACCRUEDINT</v>
          </cell>
          <cell r="S1" t="str">
            <v>UNPAIDACCRUEDINT</v>
          </cell>
          <cell r="T1" t="str">
            <v>CONTRACTTYPE</v>
          </cell>
          <cell r="U1" t="str">
            <v>CURRPANDI</v>
          </cell>
          <cell r="V1" t="str">
            <v>PAYMENTFREQ</v>
          </cell>
          <cell r="W1" t="str">
            <v>ACCRINTMETHOD</v>
          </cell>
          <cell r="X1" t="str">
            <v>CURRINDEXTYPECODE</v>
          </cell>
          <cell r="Y1" t="str">
            <v>COLLATERALTYPE</v>
          </cell>
          <cell r="Z1" t="str">
            <v>MARGIN</v>
          </cell>
          <cell r="AA1" t="str">
            <v>CURRCOUPON</v>
          </cell>
          <cell r="AB1" t="str">
            <v>LIFETIMEFLOOR</v>
          </cell>
          <cell r="AC1" t="str">
            <v>LIFETIMECAP</v>
          </cell>
          <cell r="AD1" t="str">
            <v>PERIODICCAP</v>
          </cell>
          <cell r="AE1" t="str">
            <v>RATE2ADJFLAG</v>
          </cell>
          <cell r="AF1" t="str">
            <v>RATE2EFFPD</v>
          </cell>
          <cell r="AG1" t="str">
            <v>CURRINDEXTYPECODE2</v>
          </cell>
          <cell r="AH1" t="str">
            <v>COLLATERALTYPERATE2</v>
          </cell>
          <cell r="AI1" t="str">
            <v>MARGIN2</v>
          </cell>
          <cell r="AJ1" t="str">
            <v>RATE2COUPON</v>
          </cell>
          <cell r="AK1" t="str">
            <v>LIFETIMEFLOOR2</v>
          </cell>
          <cell r="AL1" t="str">
            <v>LIFETIMECAP2</v>
          </cell>
          <cell r="AM1" t="str">
            <v>PERIODICCAP2</v>
          </cell>
          <cell r="AN1" t="str">
            <v>RATECHGPD</v>
          </cell>
          <cell r="AO1" t="str">
            <v>MONTHSTORATECHANGE</v>
          </cell>
          <cell r="AP1" t="str">
            <v>PAYMENTCHGPD</v>
          </cell>
          <cell r="AQ1" t="str">
            <v>MONTHSTOPAYCHANGEPD</v>
          </cell>
          <cell r="AR1" t="str">
            <v>NEXTPAYDUEDATE</v>
          </cell>
          <cell r="AS1" t="str">
            <v>CURRMATURITYDATE</v>
          </cell>
          <cell r="AT1" t="str">
            <v>ORIGTERM</v>
          </cell>
          <cell r="AU1" t="str">
            <v>REMAININGTERM</v>
          </cell>
          <cell r="AV1" t="str">
            <v>REMAININGIOTERM</v>
          </cell>
          <cell r="AW1" t="str">
            <v>BLNTERM</v>
          </cell>
          <cell r="AX1" t="str">
            <v>RISKFACTOR2ID</v>
          </cell>
          <cell r="AY1" t="str">
            <v>ACCRUALSTATUS</v>
          </cell>
          <cell r="AZ1" t="str">
            <v>DLNQCPD</v>
          </cell>
          <cell r="BA1" t="str">
            <v>CURRAPRSLDATE</v>
          </cell>
          <cell r="BB1" t="str">
            <v>CURRAPRSLVAL</v>
          </cell>
          <cell r="BC1" t="str">
            <v>CURRAPRSLTYPE</v>
          </cell>
          <cell r="BD1" t="str">
            <v>RESIDUALVALUE</v>
          </cell>
          <cell r="BE1" t="str">
            <v>LOANSPECPCT</v>
          </cell>
          <cell r="BF1" t="str">
            <v>DEFAULTPD</v>
          </cell>
          <cell r="BG1" t="str">
            <v>RECLAG</v>
          </cell>
          <cell r="BH1" t="str">
            <v>FDICCLASSIFICATION</v>
          </cell>
          <cell r="BI1" t="str">
            <v>RISKFACTOR4ID</v>
          </cell>
          <cell r="BJ1" t="str">
            <v>AMORTTYPE</v>
          </cell>
          <cell r="BK1" t="str">
            <v>RATE2PAYMENTEFFPD</v>
          </cell>
          <cell r="BL1" t="str">
            <v>MONTHSTORATECHANGE2</v>
          </cell>
          <cell r="BM1" t="str">
            <v>MONTHSTOPAYCHANGEPD2</v>
          </cell>
          <cell r="BN1" t="str">
            <v>FIRSTPAYMENTPERIOD</v>
          </cell>
          <cell r="BO1" t="str">
            <v>RECOVERYPCT</v>
          </cell>
          <cell r="BP1" t="str">
            <v>USELOANLEVELRECOVERYPCTFLAG</v>
          </cell>
          <cell r="BQ1" t="str">
            <v>FIRSTPAYDUEDATE</v>
          </cell>
          <cell r="BR1" t="str">
            <v>ORIGDATE</v>
          </cell>
          <cell r="BS1" t="str">
            <v>PRTPCT</v>
          </cell>
          <cell r="BT1" t="str">
            <v>CURRLTV</v>
          </cell>
          <cell r="BU1" t="str">
            <v>BANKRISKRATING</v>
          </cell>
          <cell r="BV1" t="str">
            <v>BALLOONFLAG</v>
          </cell>
          <cell r="BW1" t="str">
            <v>RATECHANGEDATE</v>
          </cell>
          <cell r="BX1" t="str">
            <v>BORWRNAME</v>
          </cell>
          <cell r="BY1" t="str">
            <v>BORWRLONGNAME</v>
          </cell>
          <cell r="BZ1" t="str">
            <v>OTHERVALUE1</v>
          </cell>
          <cell r="CA1" t="str">
            <v>OTHERVALUE2</v>
          </cell>
          <cell r="CB1" t="str">
            <v>OTHERVALUE3</v>
          </cell>
          <cell r="CC1" t="str">
            <v>OTHERVALUE4</v>
          </cell>
          <cell r="CD1" t="str">
            <v>OTHERVALUE5</v>
          </cell>
          <cell r="CE1" t="str">
            <v>OTHERSTRING1</v>
          </cell>
          <cell r="CF1" t="str">
            <v>OTHERSTRING2</v>
          </cell>
          <cell r="CG1" t="str">
            <v>OTHERSTRING3</v>
          </cell>
          <cell r="CH1" t="str">
            <v>OTHERSTRING4</v>
          </cell>
          <cell r="CI1" t="str">
            <v>OTHERSTRING5</v>
          </cell>
          <cell r="CJ1" t="str">
            <v>OTHERDATE1</v>
          </cell>
          <cell r="CK1" t="str">
            <v>OTHERDATE2</v>
          </cell>
          <cell r="CL1" t="str">
            <v>OTHERDATE3</v>
          </cell>
          <cell r="CM1" t="str">
            <v>OTHERDATE4</v>
          </cell>
          <cell r="CN1" t="str">
            <v>OTHERDATE5</v>
          </cell>
          <cell r="CO1" t="str">
            <v>VAL_OTHERSTRING1</v>
          </cell>
          <cell r="CP1" t="str">
            <v>VAL_OTHERDATE1</v>
          </cell>
          <cell r="CQ1" t="str">
            <v>VAL_OTHERVALUE1</v>
          </cell>
        </row>
        <row r="2">
          <cell r="C2" t="str">
            <v>5001780500001</v>
          </cell>
          <cell r="D2">
            <v>284854</v>
          </cell>
          <cell r="E2">
            <v>8</v>
          </cell>
          <cell r="F2">
            <v>14</v>
          </cell>
          <cell r="G2">
            <v>2</v>
          </cell>
          <cell r="H2" t="str">
            <v>Agriculture</v>
          </cell>
          <cell r="I2">
            <v>1</v>
          </cell>
          <cell r="J2">
            <v>383250000</v>
          </cell>
          <cell r="K2">
            <v>0</v>
          </cell>
          <cell r="L2">
            <v>0</v>
          </cell>
          <cell r="M2">
            <v>5000000</v>
          </cell>
          <cell r="N2">
            <v>3740000</v>
          </cell>
          <cell r="O2">
            <v>0</v>
          </cell>
          <cell r="P2">
            <v>0</v>
          </cell>
          <cell r="Q2">
            <v>1260000</v>
          </cell>
          <cell r="R2">
            <v>0</v>
          </cell>
          <cell r="S2">
            <v>211548.33</v>
          </cell>
          <cell r="T2">
            <v>0</v>
          </cell>
          <cell r="U2">
            <v>0</v>
          </cell>
          <cell r="V2">
            <v>0</v>
          </cell>
          <cell r="W2">
            <v>2</v>
          </cell>
          <cell r="X2">
            <v>0</v>
          </cell>
          <cell r="Y2">
            <v>1</v>
          </cell>
          <cell r="Z2">
            <v>0</v>
          </cell>
          <cell r="AA2">
            <v>6</v>
          </cell>
          <cell r="AB2">
            <v>0</v>
          </cell>
          <cell r="AC2">
            <v>99</v>
          </cell>
          <cell r="AD2">
            <v>99</v>
          </cell>
          <cell r="AE2">
            <v>0</v>
          </cell>
          <cell r="AF2">
            <v>0</v>
          </cell>
          <cell r="AG2">
            <v>0</v>
          </cell>
          <cell r="AH2">
            <v>0</v>
          </cell>
          <cell r="AI2">
            <v>0</v>
          </cell>
          <cell r="AJ2">
            <v>0</v>
          </cell>
          <cell r="AK2">
            <v>0</v>
          </cell>
          <cell r="AL2">
            <v>0</v>
          </cell>
          <cell r="AM2">
            <v>0</v>
          </cell>
          <cell r="AN2">
            <v>1</v>
          </cell>
          <cell r="AO2">
            <v>1</v>
          </cell>
          <cell r="AP2">
            <v>2</v>
          </cell>
          <cell r="AQ2">
            <v>1</v>
          </cell>
          <cell r="AR2">
            <v>40324</v>
          </cell>
          <cell r="AS2">
            <v>40544</v>
          </cell>
          <cell r="AT2">
            <v>360</v>
          </cell>
          <cell r="AU2">
            <v>1</v>
          </cell>
          <cell r="AV2">
            <v>1</v>
          </cell>
          <cell r="AW2">
            <v>1</v>
          </cell>
          <cell r="AX2">
            <v>63</v>
          </cell>
          <cell r="AY2">
            <v>0</v>
          </cell>
          <cell r="AZ2">
            <v>222</v>
          </cell>
          <cell r="BA2">
            <v>40385</v>
          </cell>
          <cell r="BB2">
            <v>1400000</v>
          </cell>
          <cell r="BC2" t="str">
            <v>Appraisal As-Is</v>
          </cell>
          <cell r="BD2">
            <v>1000000</v>
          </cell>
          <cell r="BE2">
            <v>100</v>
          </cell>
          <cell r="BF2">
            <v>1</v>
          </cell>
          <cell r="BG2">
            <v>14</v>
          </cell>
          <cell r="BH2" t="str">
            <v>B</v>
          </cell>
          <cell r="BI2">
            <v>12</v>
          </cell>
          <cell r="BJ2">
            <v>1</v>
          </cell>
          <cell r="BK2">
            <v>0</v>
          </cell>
          <cell r="BL2">
            <v>0</v>
          </cell>
          <cell r="BM2">
            <v>0</v>
          </cell>
          <cell r="BN2">
            <v>1</v>
          </cell>
          <cell r="BO2">
            <v>20</v>
          </cell>
          <cell r="BP2">
            <v>0</v>
          </cell>
          <cell r="BR2">
            <v>39016</v>
          </cell>
          <cell r="BS2">
            <v>0</v>
          </cell>
          <cell r="BT2">
            <v>3.5714285714299998</v>
          </cell>
          <cell r="BU2" t="str">
            <v>8</v>
          </cell>
          <cell r="BV2">
            <v>0</v>
          </cell>
          <cell r="BY2" t="str">
            <v>ADAR INVESTMENTS LLC</v>
          </cell>
          <cell r="BZ2">
            <v>0</v>
          </cell>
          <cell r="CA2">
            <v>0</v>
          </cell>
          <cell r="CB2">
            <v>0</v>
          </cell>
          <cell r="CC2">
            <v>0</v>
          </cell>
          <cell r="CD2">
            <v>0</v>
          </cell>
          <cell r="CE2" t="str">
            <v>PB</v>
          </cell>
          <cell r="CQ2">
            <v>0</v>
          </cell>
        </row>
        <row r="3">
          <cell r="C3" t="str">
            <v>5001930000001</v>
          </cell>
          <cell r="D3">
            <v>284856</v>
          </cell>
          <cell r="E3">
            <v>8</v>
          </cell>
          <cell r="F3">
            <v>14</v>
          </cell>
          <cell r="G3">
            <v>2</v>
          </cell>
          <cell r="H3" t="str">
            <v>Agriculture</v>
          </cell>
          <cell r="I3">
            <v>1</v>
          </cell>
          <cell r="J3">
            <v>86352000</v>
          </cell>
          <cell r="K3">
            <v>0</v>
          </cell>
          <cell r="L3">
            <v>0</v>
          </cell>
          <cell r="M3">
            <v>3598000</v>
          </cell>
          <cell r="N3">
            <v>0</v>
          </cell>
          <cell r="O3">
            <v>0</v>
          </cell>
          <cell r="P3">
            <v>0</v>
          </cell>
          <cell r="Q3">
            <v>3598000</v>
          </cell>
          <cell r="R3">
            <v>0</v>
          </cell>
          <cell r="S3">
            <v>0</v>
          </cell>
          <cell r="T3">
            <v>0</v>
          </cell>
          <cell r="U3">
            <v>0</v>
          </cell>
          <cell r="V3">
            <v>0</v>
          </cell>
          <cell r="W3">
            <v>2</v>
          </cell>
          <cell r="X3">
            <v>16</v>
          </cell>
          <cell r="Y3">
            <v>2</v>
          </cell>
          <cell r="Z3">
            <v>1</v>
          </cell>
          <cell r="AA3">
            <v>4.25</v>
          </cell>
          <cell r="AB3">
            <v>0</v>
          </cell>
          <cell r="AC3">
            <v>99</v>
          </cell>
          <cell r="AD3">
            <v>99</v>
          </cell>
          <cell r="AE3">
            <v>0</v>
          </cell>
          <cell r="AF3">
            <v>0</v>
          </cell>
          <cell r="AG3">
            <v>0</v>
          </cell>
          <cell r="AH3">
            <v>0</v>
          </cell>
          <cell r="AI3">
            <v>0</v>
          </cell>
          <cell r="AJ3">
            <v>0</v>
          </cell>
          <cell r="AK3">
            <v>0</v>
          </cell>
          <cell r="AL3">
            <v>0</v>
          </cell>
          <cell r="AM3">
            <v>0</v>
          </cell>
          <cell r="AN3">
            <v>5</v>
          </cell>
          <cell r="AO3">
            <v>12</v>
          </cell>
          <cell r="AP3">
            <v>6</v>
          </cell>
          <cell r="AQ3">
            <v>12</v>
          </cell>
          <cell r="AR3">
            <v>40550</v>
          </cell>
          <cell r="AS3">
            <v>40731</v>
          </cell>
          <cell r="AT3">
            <v>120</v>
          </cell>
          <cell r="AU3">
            <v>7</v>
          </cell>
          <cell r="AV3">
            <v>7</v>
          </cell>
          <cell r="AW3">
            <v>7</v>
          </cell>
          <cell r="AX3">
            <v>63</v>
          </cell>
          <cell r="AY3">
            <v>1</v>
          </cell>
          <cell r="AZ3">
            <v>0</v>
          </cell>
          <cell r="BA3">
            <v>2</v>
          </cell>
          <cell r="BB3">
            <v>0</v>
          </cell>
          <cell r="BC3" t="str">
            <v>0</v>
          </cell>
          <cell r="BD3">
            <v>1079400</v>
          </cell>
          <cell r="BE3">
            <v>100</v>
          </cell>
          <cell r="BF3">
            <v>7</v>
          </cell>
          <cell r="BG3">
            <v>17</v>
          </cell>
          <cell r="BH3" t="str">
            <v>B</v>
          </cell>
          <cell r="BI3">
            <v>12</v>
          </cell>
          <cell r="BJ3">
            <v>1</v>
          </cell>
          <cell r="BK3">
            <v>0</v>
          </cell>
          <cell r="BL3">
            <v>0</v>
          </cell>
          <cell r="BM3">
            <v>0</v>
          </cell>
          <cell r="BN3">
            <v>1</v>
          </cell>
          <cell r="BO3">
            <v>30</v>
          </cell>
          <cell r="BP3">
            <v>0</v>
          </cell>
          <cell r="BR3">
            <v>39636</v>
          </cell>
          <cell r="BS3">
            <v>0</v>
          </cell>
          <cell r="BT3">
            <v>0</v>
          </cell>
          <cell r="BU3" t="str">
            <v>8</v>
          </cell>
          <cell r="BV3">
            <v>0</v>
          </cell>
          <cell r="BY3" t="str">
            <v>BURNT STORE GROVES LLC</v>
          </cell>
          <cell r="BZ3">
            <v>0</v>
          </cell>
          <cell r="CA3">
            <v>0</v>
          </cell>
          <cell r="CB3">
            <v>0</v>
          </cell>
          <cell r="CC3">
            <v>0</v>
          </cell>
          <cell r="CD3">
            <v>0</v>
          </cell>
          <cell r="CE3" t="str">
            <v>PB</v>
          </cell>
          <cell r="CQ3">
            <v>0</v>
          </cell>
        </row>
        <row r="4">
          <cell r="C4" t="str">
            <v>5001785500001</v>
          </cell>
          <cell r="D4">
            <v>284753</v>
          </cell>
          <cell r="E4">
            <v>8</v>
          </cell>
          <cell r="F4">
            <v>14</v>
          </cell>
          <cell r="G4">
            <v>1</v>
          </cell>
          <cell r="H4" t="str">
            <v>Agriculture</v>
          </cell>
          <cell r="I4">
            <v>1</v>
          </cell>
          <cell r="J4">
            <v>86683520</v>
          </cell>
          <cell r="K4">
            <v>0</v>
          </cell>
          <cell r="L4">
            <v>0</v>
          </cell>
          <cell r="M4">
            <v>1218749.97</v>
          </cell>
          <cell r="N4">
            <v>143249.97</v>
          </cell>
          <cell r="O4">
            <v>107400</v>
          </cell>
          <cell r="P4">
            <v>0</v>
          </cell>
          <cell r="Q4">
            <v>1075500</v>
          </cell>
          <cell r="R4">
            <v>0</v>
          </cell>
          <cell r="S4">
            <v>52854.12</v>
          </cell>
          <cell r="T4">
            <v>0</v>
          </cell>
          <cell r="U4">
            <v>0</v>
          </cell>
          <cell r="V4">
            <v>0</v>
          </cell>
          <cell r="W4">
            <v>2</v>
          </cell>
          <cell r="X4">
            <v>0</v>
          </cell>
          <cell r="Y4">
            <v>1</v>
          </cell>
          <cell r="Z4">
            <v>0</v>
          </cell>
          <cell r="AA4">
            <v>4</v>
          </cell>
          <cell r="AB4">
            <v>0</v>
          </cell>
          <cell r="AC4">
            <v>99</v>
          </cell>
          <cell r="AD4">
            <v>99</v>
          </cell>
          <cell r="AE4">
            <v>0</v>
          </cell>
          <cell r="AF4">
            <v>0</v>
          </cell>
          <cell r="AG4">
            <v>0</v>
          </cell>
          <cell r="AH4">
            <v>0</v>
          </cell>
          <cell r="AI4">
            <v>0</v>
          </cell>
          <cell r="AJ4">
            <v>0</v>
          </cell>
          <cell r="AK4">
            <v>0</v>
          </cell>
          <cell r="AL4">
            <v>0</v>
          </cell>
          <cell r="AM4">
            <v>0</v>
          </cell>
          <cell r="AN4">
            <v>23</v>
          </cell>
          <cell r="AO4">
            <v>1</v>
          </cell>
          <cell r="AP4">
            <v>24</v>
          </cell>
          <cell r="AQ4">
            <v>1</v>
          </cell>
          <cell r="AR4">
            <v>40133</v>
          </cell>
          <cell r="AS4">
            <v>41214</v>
          </cell>
          <cell r="AT4">
            <v>120</v>
          </cell>
          <cell r="AU4">
            <v>82</v>
          </cell>
          <cell r="AV4">
            <v>23</v>
          </cell>
          <cell r="AW4">
            <v>23</v>
          </cell>
          <cell r="AX4">
            <v>63</v>
          </cell>
          <cell r="AY4">
            <v>0</v>
          </cell>
          <cell r="AZ4">
            <v>413</v>
          </cell>
          <cell r="BA4">
            <v>2</v>
          </cell>
          <cell r="BB4">
            <v>0</v>
          </cell>
          <cell r="BC4" t="str">
            <v>0</v>
          </cell>
          <cell r="BD4">
            <v>0</v>
          </cell>
          <cell r="BE4">
            <v>99</v>
          </cell>
          <cell r="BF4">
            <v>1</v>
          </cell>
          <cell r="BG4">
            <v>0</v>
          </cell>
          <cell r="BH4" t="str">
            <v>B</v>
          </cell>
          <cell r="BI4">
            <v>12</v>
          </cell>
          <cell r="BJ4">
            <v>1</v>
          </cell>
          <cell r="BK4">
            <v>0</v>
          </cell>
          <cell r="BL4">
            <v>0</v>
          </cell>
          <cell r="BM4">
            <v>0</v>
          </cell>
          <cell r="BN4">
            <v>1</v>
          </cell>
          <cell r="BO4">
            <v>0</v>
          </cell>
          <cell r="BP4">
            <v>0</v>
          </cell>
          <cell r="BR4">
            <v>39037</v>
          </cell>
          <cell r="BS4">
            <v>0</v>
          </cell>
          <cell r="BT4">
            <v>0</v>
          </cell>
          <cell r="BU4" t="str">
            <v>1.8</v>
          </cell>
          <cell r="BV4">
            <v>0</v>
          </cell>
          <cell r="BY4" t="str">
            <v>FROSTPROOF DEVELOPERS JV  LLC</v>
          </cell>
          <cell r="BZ4">
            <v>0</v>
          </cell>
          <cell r="CA4">
            <v>0</v>
          </cell>
          <cell r="CB4">
            <v>0</v>
          </cell>
          <cell r="CC4">
            <v>0</v>
          </cell>
          <cell r="CD4">
            <v>0</v>
          </cell>
          <cell r="CE4" t="str">
            <v>PB</v>
          </cell>
          <cell r="CQ4">
            <v>0</v>
          </cell>
        </row>
        <row r="5">
          <cell r="C5" t="str">
            <v>5001577500001</v>
          </cell>
          <cell r="D5">
            <v>284855</v>
          </cell>
          <cell r="E5">
            <v>8</v>
          </cell>
          <cell r="F5">
            <v>14</v>
          </cell>
          <cell r="G5">
            <v>1</v>
          </cell>
          <cell r="H5" t="str">
            <v>Agriculture</v>
          </cell>
          <cell r="I5">
            <v>1</v>
          </cell>
          <cell r="J5">
            <v>3268000</v>
          </cell>
          <cell r="K5">
            <v>0</v>
          </cell>
          <cell r="L5">
            <v>0</v>
          </cell>
          <cell r="M5">
            <v>30107.09</v>
          </cell>
          <cell r="N5">
            <v>0</v>
          </cell>
          <cell r="O5">
            <v>0</v>
          </cell>
          <cell r="P5">
            <v>0</v>
          </cell>
          <cell r="Q5">
            <v>30107.09</v>
          </cell>
          <cell r="R5">
            <v>0</v>
          </cell>
          <cell r="S5">
            <v>0</v>
          </cell>
          <cell r="T5">
            <v>2</v>
          </cell>
          <cell r="U5">
            <v>295.13</v>
          </cell>
          <cell r="V5">
            <v>0</v>
          </cell>
          <cell r="W5">
            <v>3</v>
          </cell>
          <cell r="X5">
            <v>0</v>
          </cell>
          <cell r="Y5">
            <v>1</v>
          </cell>
          <cell r="Z5">
            <v>0</v>
          </cell>
          <cell r="AA5">
            <v>7.5</v>
          </cell>
          <cell r="AB5">
            <v>0</v>
          </cell>
          <cell r="AC5">
            <v>99</v>
          </cell>
          <cell r="AD5">
            <v>99</v>
          </cell>
          <cell r="AE5">
            <v>0</v>
          </cell>
          <cell r="AF5">
            <v>0</v>
          </cell>
          <cell r="AG5">
            <v>0</v>
          </cell>
          <cell r="AH5">
            <v>0</v>
          </cell>
          <cell r="AI5">
            <v>0</v>
          </cell>
          <cell r="AJ5">
            <v>0</v>
          </cell>
          <cell r="AK5">
            <v>0</v>
          </cell>
          <cell r="AL5">
            <v>0</v>
          </cell>
          <cell r="AM5">
            <v>0</v>
          </cell>
          <cell r="AN5">
            <v>15</v>
          </cell>
          <cell r="AO5">
            <v>1</v>
          </cell>
          <cell r="AP5">
            <v>16</v>
          </cell>
          <cell r="AQ5">
            <v>1</v>
          </cell>
          <cell r="AR5">
            <v>40543</v>
          </cell>
          <cell r="AS5">
            <v>40999</v>
          </cell>
          <cell r="AT5">
            <v>233</v>
          </cell>
          <cell r="AU5">
            <v>162</v>
          </cell>
          <cell r="AV5">
            <v>0</v>
          </cell>
          <cell r="AW5">
            <v>15</v>
          </cell>
          <cell r="AX5">
            <v>59</v>
          </cell>
          <cell r="AY5">
            <v>1</v>
          </cell>
          <cell r="AZ5">
            <v>3</v>
          </cell>
          <cell r="BA5">
            <v>40641</v>
          </cell>
          <cell r="BB5">
            <v>0</v>
          </cell>
          <cell r="BC5" t="str">
            <v>0</v>
          </cell>
          <cell r="BD5">
            <v>0</v>
          </cell>
          <cell r="BE5">
            <v>99</v>
          </cell>
          <cell r="BF5">
            <v>1</v>
          </cell>
          <cell r="BG5">
            <v>0</v>
          </cell>
          <cell r="BH5" t="str">
            <v>B</v>
          </cell>
          <cell r="BI5">
            <v>12</v>
          </cell>
          <cell r="BJ5">
            <v>2</v>
          </cell>
          <cell r="BK5">
            <v>0</v>
          </cell>
          <cell r="BL5">
            <v>0</v>
          </cell>
          <cell r="BM5">
            <v>0</v>
          </cell>
          <cell r="BN5">
            <v>1</v>
          </cell>
          <cell r="BO5">
            <v>0</v>
          </cell>
          <cell r="BP5">
            <v>0</v>
          </cell>
          <cell r="BR5">
            <v>38352</v>
          </cell>
          <cell r="BS5">
            <v>0</v>
          </cell>
          <cell r="BT5">
            <v>0</v>
          </cell>
          <cell r="BU5" t="str">
            <v>1.4</v>
          </cell>
          <cell r="BV5">
            <v>0</v>
          </cell>
          <cell r="BY5" t="str">
            <v>TIMOTHY R KELSEY</v>
          </cell>
          <cell r="BZ5">
            <v>0</v>
          </cell>
          <cell r="CA5">
            <v>0</v>
          </cell>
          <cell r="CB5">
            <v>0</v>
          </cell>
          <cell r="CC5">
            <v>0</v>
          </cell>
          <cell r="CD5">
            <v>0</v>
          </cell>
          <cell r="CE5" t="str">
            <v>PB</v>
          </cell>
          <cell r="CQ5">
            <v>0</v>
          </cell>
        </row>
        <row r="6">
          <cell r="C6" t="str">
            <v>5001917000001</v>
          </cell>
          <cell r="D6">
            <v>284954</v>
          </cell>
          <cell r="E6">
            <v>8</v>
          </cell>
          <cell r="F6">
            <v>13</v>
          </cell>
          <cell r="G6">
            <v>1</v>
          </cell>
          <cell r="H6" t="str">
            <v>C&amp;I Business</v>
          </cell>
          <cell r="I6">
            <v>1</v>
          </cell>
          <cell r="J6">
            <v>376522750</v>
          </cell>
          <cell r="K6">
            <v>0</v>
          </cell>
          <cell r="L6">
            <v>0</v>
          </cell>
          <cell r="M6">
            <v>4948363.6399999997</v>
          </cell>
          <cell r="N6">
            <v>0</v>
          </cell>
          <cell r="O6">
            <v>0</v>
          </cell>
          <cell r="P6">
            <v>0</v>
          </cell>
          <cell r="Q6">
            <v>4948363.6399999997</v>
          </cell>
          <cell r="R6">
            <v>0</v>
          </cell>
          <cell r="S6">
            <v>0</v>
          </cell>
          <cell r="T6">
            <v>2</v>
          </cell>
          <cell r="U6">
            <v>123140</v>
          </cell>
          <cell r="V6">
            <v>0</v>
          </cell>
          <cell r="W6">
            <v>2</v>
          </cell>
          <cell r="X6">
            <v>0</v>
          </cell>
          <cell r="Y6">
            <v>1</v>
          </cell>
          <cell r="Z6">
            <v>0</v>
          </cell>
          <cell r="AA6">
            <v>9</v>
          </cell>
          <cell r="AB6">
            <v>0</v>
          </cell>
          <cell r="AC6">
            <v>99</v>
          </cell>
          <cell r="AD6">
            <v>99</v>
          </cell>
          <cell r="AE6">
            <v>0</v>
          </cell>
          <cell r="AF6">
            <v>0</v>
          </cell>
          <cell r="AG6">
            <v>0</v>
          </cell>
          <cell r="AH6">
            <v>0</v>
          </cell>
          <cell r="AI6">
            <v>0</v>
          </cell>
          <cell r="AJ6">
            <v>0</v>
          </cell>
          <cell r="AK6">
            <v>0</v>
          </cell>
          <cell r="AL6">
            <v>0</v>
          </cell>
          <cell r="AM6">
            <v>0</v>
          </cell>
          <cell r="AN6">
            <v>48</v>
          </cell>
          <cell r="AO6">
            <v>1</v>
          </cell>
          <cell r="AP6">
            <v>49</v>
          </cell>
          <cell r="AQ6">
            <v>1</v>
          </cell>
          <cell r="AR6">
            <v>40539</v>
          </cell>
          <cell r="AS6">
            <v>42000</v>
          </cell>
          <cell r="AT6">
            <v>120</v>
          </cell>
          <cell r="AU6">
            <v>48</v>
          </cell>
          <cell r="AV6">
            <v>0</v>
          </cell>
          <cell r="AW6">
            <v>48</v>
          </cell>
          <cell r="AX6">
            <v>59</v>
          </cell>
          <cell r="AY6">
            <v>1</v>
          </cell>
          <cell r="AZ6">
            <v>0</v>
          </cell>
          <cell r="BA6">
            <v>2</v>
          </cell>
          <cell r="BB6">
            <v>0</v>
          </cell>
          <cell r="BC6" t="str">
            <v>0</v>
          </cell>
          <cell r="BD6">
            <v>0</v>
          </cell>
          <cell r="BE6">
            <v>99</v>
          </cell>
          <cell r="BF6">
            <v>1</v>
          </cell>
          <cell r="BG6">
            <v>0</v>
          </cell>
          <cell r="BH6" t="str">
            <v>B</v>
          </cell>
          <cell r="BI6">
            <v>2</v>
          </cell>
          <cell r="BJ6">
            <v>0</v>
          </cell>
          <cell r="BK6">
            <v>0</v>
          </cell>
          <cell r="BL6">
            <v>0</v>
          </cell>
          <cell r="BM6">
            <v>0</v>
          </cell>
          <cell r="BN6">
            <v>1</v>
          </cell>
          <cell r="BO6">
            <v>0</v>
          </cell>
          <cell r="BP6">
            <v>0</v>
          </cell>
          <cell r="BR6">
            <v>39581</v>
          </cell>
          <cell r="BS6">
            <v>0</v>
          </cell>
          <cell r="BT6">
            <v>0</v>
          </cell>
          <cell r="BU6" t="str">
            <v>1.4</v>
          </cell>
          <cell r="BV6">
            <v>0</v>
          </cell>
          <cell r="BY6" t="str">
            <v>EARTHMARK SOUTHWEST FLORIDA</v>
          </cell>
          <cell r="BZ6">
            <v>0</v>
          </cell>
          <cell r="CA6">
            <v>0</v>
          </cell>
          <cell r="CB6">
            <v>0</v>
          </cell>
          <cell r="CC6">
            <v>0</v>
          </cell>
          <cell r="CD6">
            <v>0</v>
          </cell>
          <cell r="CE6" t="str">
            <v>PB</v>
          </cell>
          <cell r="CQ6">
            <v>0</v>
          </cell>
        </row>
        <row r="7">
          <cell r="C7" t="str">
            <v>5001668500001</v>
          </cell>
          <cell r="D7">
            <v>284748</v>
          </cell>
          <cell r="E7">
            <v>8</v>
          </cell>
          <cell r="F7">
            <v>13</v>
          </cell>
          <cell r="G7">
            <v>1</v>
          </cell>
          <cell r="H7" t="str">
            <v>C&amp;I Business</v>
          </cell>
          <cell r="I7">
            <v>1</v>
          </cell>
          <cell r="J7">
            <v>440000000</v>
          </cell>
          <cell r="K7">
            <v>0</v>
          </cell>
          <cell r="L7">
            <v>0</v>
          </cell>
          <cell r="M7">
            <v>4591831.49</v>
          </cell>
          <cell r="N7">
            <v>4591831.49</v>
          </cell>
          <cell r="O7">
            <v>696360.13</v>
          </cell>
          <cell r="P7">
            <v>0</v>
          </cell>
          <cell r="Q7">
            <v>0</v>
          </cell>
          <cell r="R7">
            <v>0</v>
          </cell>
          <cell r="S7">
            <v>200481.14</v>
          </cell>
          <cell r="T7">
            <v>0</v>
          </cell>
          <cell r="U7">
            <v>0</v>
          </cell>
          <cell r="V7">
            <v>0</v>
          </cell>
          <cell r="W7">
            <v>2</v>
          </cell>
          <cell r="X7">
            <v>16</v>
          </cell>
          <cell r="Y7">
            <v>2</v>
          </cell>
          <cell r="Z7">
            <v>1</v>
          </cell>
          <cell r="AA7">
            <v>4.25</v>
          </cell>
          <cell r="AB7">
            <v>0</v>
          </cell>
          <cell r="AC7">
            <v>5.5</v>
          </cell>
          <cell r="AD7">
            <v>99</v>
          </cell>
          <cell r="AE7">
            <v>0</v>
          </cell>
          <cell r="AF7">
            <v>0</v>
          </cell>
          <cell r="AG7">
            <v>0</v>
          </cell>
          <cell r="AH7">
            <v>0</v>
          </cell>
          <cell r="AI7">
            <v>0</v>
          </cell>
          <cell r="AJ7">
            <v>0</v>
          </cell>
          <cell r="AK7">
            <v>0</v>
          </cell>
          <cell r="AL7">
            <v>0</v>
          </cell>
          <cell r="AM7">
            <v>0</v>
          </cell>
          <cell r="AN7">
            <v>2</v>
          </cell>
          <cell r="AO7">
            <v>12</v>
          </cell>
          <cell r="AP7">
            <v>3</v>
          </cell>
          <cell r="AQ7">
            <v>12</v>
          </cell>
          <cell r="AR7">
            <v>45656</v>
          </cell>
          <cell r="AS7">
            <v>45656</v>
          </cell>
          <cell r="AT7">
            <v>214</v>
          </cell>
          <cell r="AU7">
            <v>168</v>
          </cell>
          <cell r="AV7">
            <v>168</v>
          </cell>
          <cell r="AW7">
            <v>168</v>
          </cell>
          <cell r="AX7">
            <v>66</v>
          </cell>
          <cell r="AY7">
            <v>0</v>
          </cell>
          <cell r="AZ7">
            <v>0</v>
          </cell>
          <cell r="BA7">
            <v>2</v>
          </cell>
          <cell r="BB7">
            <v>0</v>
          </cell>
          <cell r="BC7" t="str">
            <v>0</v>
          </cell>
          <cell r="BD7">
            <v>0</v>
          </cell>
          <cell r="BE7">
            <v>99</v>
          </cell>
          <cell r="BF7">
            <v>1</v>
          </cell>
          <cell r="BG7">
            <v>0</v>
          </cell>
          <cell r="BH7" t="str">
            <v>B</v>
          </cell>
          <cell r="BI7">
            <v>2</v>
          </cell>
          <cell r="BJ7">
            <v>1</v>
          </cell>
          <cell r="BK7">
            <v>0</v>
          </cell>
          <cell r="BL7">
            <v>0</v>
          </cell>
          <cell r="BM7">
            <v>0</v>
          </cell>
          <cell r="BN7">
            <v>1</v>
          </cell>
          <cell r="BO7">
            <v>0</v>
          </cell>
          <cell r="BP7">
            <v>1</v>
          </cell>
          <cell r="BS7">
            <v>0</v>
          </cell>
          <cell r="BT7">
            <v>0</v>
          </cell>
          <cell r="BU7" t="str">
            <v>9.0</v>
          </cell>
          <cell r="BV7">
            <v>0</v>
          </cell>
          <cell r="BY7" t="str">
            <v>MALIBU LAKES 356  LLC</v>
          </cell>
          <cell r="BZ7">
            <v>0</v>
          </cell>
          <cell r="CA7">
            <v>0</v>
          </cell>
          <cell r="CB7">
            <v>0</v>
          </cell>
          <cell r="CC7">
            <v>0</v>
          </cell>
          <cell r="CD7">
            <v>0</v>
          </cell>
          <cell r="CE7" t="str">
            <v>PB</v>
          </cell>
          <cell r="CQ7">
            <v>0</v>
          </cell>
        </row>
        <row r="8">
          <cell r="C8" t="str">
            <v>5001963500001</v>
          </cell>
          <cell r="D8">
            <v>284935</v>
          </cell>
          <cell r="E8">
            <v>8</v>
          </cell>
          <cell r="F8">
            <v>13</v>
          </cell>
          <cell r="G8">
            <v>2</v>
          </cell>
          <cell r="H8" t="str">
            <v>C&amp;I Business</v>
          </cell>
          <cell r="I8">
            <v>1</v>
          </cell>
          <cell r="J8">
            <v>124000000</v>
          </cell>
          <cell r="K8">
            <v>0</v>
          </cell>
          <cell r="L8">
            <v>0</v>
          </cell>
          <cell r="M8">
            <v>3475000</v>
          </cell>
          <cell r="N8">
            <v>3475000</v>
          </cell>
          <cell r="O8">
            <v>0</v>
          </cell>
          <cell r="P8">
            <v>0</v>
          </cell>
          <cell r="Q8">
            <v>0</v>
          </cell>
          <cell r="R8">
            <v>0</v>
          </cell>
          <cell r="S8">
            <v>108883.33</v>
          </cell>
          <cell r="T8">
            <v>0</v>
          </cell>
          <cell r="U8">
            <v>0</v>
          </cell>
          <cell r="V8">
            <v>0</v>
          </cell>
          <cell r="W8">
            <v>2</v>
          </cell>
          <cell r="X8">
            <v>0</v>
          </cell>
          <cell r="Y8">
            <v>1</v>
          </cell>
          <cell r="Z8">
            <v>0</v>
          </cell>
          <cell r="AA8">
            <v>6</v>
          </cell>
          <cell r="AB8">
            <v>0</v>
          </cell>
          <cell r="AC8">
            <v>99</v>
          </cell>
          <cell r="AD8">
            <v>99</v>
          </cell>
          <cell r="AE8">
            <v>0</v>
          </cell>
          <cell r="AF8">
            <v>0</v>
          </cell>
          <cell r="AG8">
            <v>0</v>
          </cell>
          <cell r="AH8">
            <v>0</v>
          </cell>
          <cell r="AI8">
            <v>0</v>
          </cell>
          <cell r="AJ8">
            <v>0</v>
          </cell>
          <cell r="AK8">
            <v>0</v>
          </cell>
          <cell r="AL8">
            <v>0</v>
          </cell>
          <cell r="AM8">
            <v>0</v>
          </cell>
          <cell r="AN8">
            <v>3</v>
          </cell>
          <cell r="AO8">
            <v>1</v>
          </cell>
          <cell r="AP8">
            <v>4</v>
          </cell>
          <cell r="AQ8">
            <v>1</v>
          </cell>
          <cell r="AR8">
            <v>40388</v>
          </cell>
          <cell r="AS8">
            <v>40631</v>
          </cell>
          <cell r="AT8">
            <v>360</v>
          </cell>
          <cell r="AU8">
            <v>3</v>
          </cell>
          <cell r="AV8">
            <v>3</v>
          </cell>
          <cell r="AW8">
            <v>3</v>
          </cell>
          <cell r="AX8">
            <v>66</v>
          </cell>
          <cell r="AY8">
            <v>0</v>
          </cell>
          <cell r="AZ8">
            <v>158</v>
          </cell>
          <cell r="BA8">
            <v>40176</v>
          </cell>
          <cell r="BB8">
            <v>6864000</v>
          </cell>
          <cell r="BC8" t="str">
            <v>Desktop As-Is</v>
          </cell>
          <cell r="BD8">
            <v>0</v>
          </cell>
          <cell r="BE8">
            <v>100</v>
          </cell>
          <cell r="BF8">
            <v>1</v>
          </cell>
          <cell r="BG8">
            <v>5</v>
          </cell>
          <cell r="BH8" t="str">
            <v>B</v>
          </cell>
          <cell r="BI8">
            <v>2</v>
          </cell>
          <cell r="BJ8">
            <v>1</v>
          </cell>
          <cell r="BK8">
            <v>0</v>
          </cell>
          <cell r="BL8">
            <v>0</v>
          </cell>
          <cell r="BM8">
            <v>0</v>
          </cell>
          <cell r="BN8">
            <v>1</v>
          </cell>
          <cell r="BO8">
            <v>0</v>
          </cell>
          <cell r="BP8">
            <v>1</v>
          </cell>
          <cell r="BS8">
            <v>0</v>
          </cell>
          <cell r="BT8">
            <v>0.50626456876000003</v>
          </cell>
          <cell r="BU8" t="str">
            <v>9</v>
          </cell>
          <cell r="BV8">
            <v>0</v>
          </cell>
          <cell r="BY8" t="str">
            <v>JOSEPH ESFORMES</v>
          </cell>
          <cell r="BZ8">
            <v>0</v>
          </cell>
          <cell r="CA8">
            <v>0</v>
          </cell>
          <cell r="CB8">
            <v>0</v>
          </cell>
          <cell r="CC8">
            <v>0</v>
          </cell>
          <cell r="CD8">
            <v>0</v>
          </cell>
          <cell r="CE8" t="str">
            <v>PB</v>
          </cell>
          <cell r="CQ8">
            <v>0</v>
          </cell>
        </row>
        <row r="9">
          <cell r="C9" t="str">
            <v>5002020000001</v>
          </cell>
          <cell r="D9">
            <v>284857</v>
          </cell>
          <cell r="E9">
            <v>8</v>
          </cell>
          <cell r="F9">
            <v>13</v>
          </cell>
          <cell r="G9">
            <v>1</v>
          </cell>
          <cell r="H9" t="str">
            <v>C&amp;I Business</v>
          </cell>
          <cell r="I9">
            <v>1</v>
          </cell>
          <cell r="J9">
            <v>33600000</v>
          </cell>
          <cell r="K9">
            <v>0</v>
          </cell>
          <cell r="L9">
            <v>0</v>
          </cell>
          <cell r="M9">
            <v>2733334.75</v>
          </cell>
          <cell r="N9">
            <v>0</v>
          </cell>
          <cell r="O9">
            <v>0</v>
          </cell>
          <cell r="P9">
            <v>0</v>
          </cell>
          <cell r="Q9">
            <v>2733334.75</v>
          </cell>
          <cell r="R9">
            <v>0</v>
          </cell>
          <cell r="S9">
            <v>0</v>
          </cell>
          <cell r="T9">
            <v>2</v>
          </cell>
          <cell r="U9">
            <v>18043</v>
          </cell>
          <cell r="V9">
            <v>0</v>
          </cell>
          <cell r="W9">
            <v>2</v>
          </cell>
          <cell r="X9">
            <v>0</v>
          </cell>
          <cell r="Y9">
            <v>1</v>
          </cell>
          <cell r="Z9">
            <v>0</v>
          </cell>
          <cell r="AA9">
            <v>6</v>
          </cell>
          <cell r="AB9">
            <v>0</v>
          </cell>
          <cell r="AC9">
            <v>99</v>
          </cell>
          <cell r="AD9">
            <v>99</v>
          </cell>
          <cell r="AE9">
            <v>0</v>
          </cell>
          <cell r="AF9">
            <v>0</v>
          </cell>
          <cell r="AG9">
            <v>0</v>
          </cell>
          <cell r="AH9">
            <v>0</v>
          </cell>
          <cell r="AI9">
            <v>0</v>
          </cell>
          <cell r="AJ9">
            <v>0</v>
          </cell>
          <cell r="AK9">
            <v>0</v>
          </cell>
          <cell r="AL9">
            <v>0</v>
          </cell>
          <cell r="AM9">
            <v>0</v>
          </cell>
          <cell r="AN9">
            <v>44</v>
          </cell>
          <cell r="AO9">
            <v>1</v>
          </cell>
          <cell r="AP9">
            <v>45</v>
          </cell>
          <cell r="AQ9">
            <v>1</v>
          </cell>
          <cell r="AR9">
            <v>40548</v>
          </cell>
          <cell r="AS9">
            <v>41856</v>
          </cell>
          <cell r="AT9">
            <v>300</v>
          </cell>
          <cell r="AU9">
            <v>284</v>
          </cell>
          <cell r="AV9">
            <v>0</v>
          </cell>
          <cell r="AW9">
            <v>44</v>
          </cell>
          <cell r="AX9">
            <v>59</v>
          </cell>
          <cell r="AY9">
            <v>1</v>
          </cell>
          <cell r="AZ9">
            <v>0</v>
          </cell>
          <cell r="BA9">
            <v>2</v>
          </cell>
          <cell r="BB9">
            <v>0</v>
          </cell>
          <cell r="BC9" t="str">
            <v>0</v>
          </cell>
          <cell r="BD9">
            <v>0</v>
          </cell>
          <cell r="BE9">
            <v>99</v>
          </cell>
          <cell r="BF9">
            <v>1</v>
          </cell>
          <cell r="BG9">
            <v>0</v>
          </cell>
          <cell r="BH9" t="str">
            <v>B</v>
          </cell>
          <cell r="BI9">
            <v>2</v>
          </cell>
          <cell r="BJ9">
            <v>0</v>
          </cell>
          <cell r="BK9">
            <v>0</v>
          </cell>
          <cell r="BL9">
            <v>0</v>
          </cell>
          <cell r="BM9">
            <v>0</v>
          </cell>
          <cell r="BN9">
            <v>1</v>
          </cell>
          <cell r="BO9">
            <v>0</v>
          </cell>
          <cell r="BP9">
            <v>0</v>
          </cell>
          <cell r="BR9">
            <v>40030</v>
          </cell>
          <cell r="BS9">
            <v>0</v>
          </cell>
          <cell r="BT9">
            <v>0</v>
          </cell>
          <cell r="BU9" t="str">
            <v>1.4</v>
          </cell>
          <cell r="BV9">
            <v>0</v>
          </cell>
          <cell r="BY9" t="str">
            <v>CHURCH OF GOD AT ENGLEWOOD</v>
          </cell>
          <cell r="BZ9">
            <v>0</v>
          </cell>
          <cell r="CA9">
            <v>0</v>
          </cell>
          <cell r="CB9">
            <v>0</v>
          </cell>
          <cell r="CC9">
            <v>0</v>
          </cell>
          <cell r="CD9">
            <v>0</v>
          </cell>
          <cell r="CE9" t="str">
            <v>PB</v>
          </cell>
          <cell r="CQ9">
            <v>0</v>
          </cell>
        </row>
        <row r="10">
          <cell r="C10" t="str">
            <v>5002031000001</v>
          </cell>
          <cell r="D10">
            <v>284948</v>
          </cell>
          <cell r="E10">
            <v>8</v>
          </cell>
          <cell r="F10">
            <v>13</v>
          </cell>
          <cell r="G10">
            <v>2</v>
          </cell>
          <cell r="H10" t="str">
            <v>C&amp;I Business</v>
          </cell>
          <cell r="I10">
            <v>1</v>
          </cell>
          <cell r="J10">
            <v>27300000</v>
          </cell>
          <cell r="K10">
            <v>0</v>
          </cell>
          <cell r="L10">
            <v>0</v>
          </cell>
          <cell r="M10">
            <v>2098008.66</v>
          </cell>
          <cell r="N10">
            <v>370008.66</v>
          </cell>
          <cell r="O10">
            <v>0</v>
          </cell>
          <cell r="P10">
            <v>0</v>
          </cell>
          <cell r="Q10">
            <v>1728000</v>
          </cell>
          <cell r="R10">
            <v>0</v>
          </cell>
          <cell r="S10">
            <v>70632.960000000006</v>
          </cell>
          <cell r="T10">
            <v>0</v>
          </cell>
          <cell r="U10">
            <v>0</v>
          </cell>
          <cell r="V10">
            <v>0</v>
          </cell>
          <cell r="W10">
            <v>2</v>
          </cell>
          <cell r="X10">
            <v>16</v>
          </cell>
          <cell r="Y10">
            <v>2</v>
          </cell>
          <cell r="Z10">
            <v>0.5</v>
          </cell>
          <cell r="AA10">
            <v>6</v>
          </cell>
          <cell r="AB10">
            <v>6</v>
          </cell>
          <cell r="AC10">
            <v>99</v>
          </cell>
          <cell r="AD10">
            <v>99</v>
          </cell>
          <cell r="AE10">
            <v>0</v>
          </cell>
          <cell r="AF10">
            <v>0</v>
          </cell>
          <cell r="AG10">
            <v>0</v>
          </cell>
          <cell r="AH10">
            <v>0</v>
          </cell>
          <cell r="AI10">
            <v>0</v>
          </cell>
          <cell r="AJ10">
            <v>0</v>
          </cell>
          <cell r="AK10">
            <v>0</v>
          </cell>
          <cell r="AL10">
            <v>0</v>
          </cell>
          <cell r="AM10">
            <v>0</v>
          </cell>
          <cell r="AN10">
            <v>5</v>
          </cell>
          <cell r="AO10">
            <v>12</v>
          </cell>
          <cell r="AP10">
            <v>6</v>
          </cell>
          <cell r="AQ10">
            <v>12</v>
          </cell>
          <cell r="AR10">
            <v>40374</v>
          </cell>
          <cell r="AS10">
            <v>41774</v>
          </cell>
          <cell r="AT10">
            <v>360</v>
          </cell>
          <cell r="AU10">
            <v>41</v>
          </cell>
          <cell r="AV10">
            <v>41</v>
          </cell>
          <cell r="AW10">
            <v>41</v>
          </cell>
          <cell r="AX10">
            <v>63</v>
          </cell>
          <cell r="AY10">
            <v>0</v>
          </cell>
          <cell r="AZ10">
            <v>172</v>
          </cell>
          <cell r="BA10">
            <v>40101</v>
          </cell>
          <cell r="BB10">
            <v>5661348</v>
          </cell>
          <cell r="BC10" t="str">
            <v>Appraisal As-Is</v>
          </cell>
          <cell r="BD10">
            <v>2496654.4700000002</v>
          </cell>
          <cell r="BE10">
            <v>50</v>
          </cell>
          <cell r="BF10">
            <v>1</v>
          </cell>
          <cell r="BG10">
            <v>5</v>
          </cell>
          <cell r="BH10" t="str">
            <v>B</v>
          </cell>
          <cell r="BI10">
            <v>2</v>
          </cell>
          <cell r="BJ10">
            <v>1</v>
          </cell>
          <cell r="BK10">
            <v>0</v>
          </cell>
          <cell r="BL10">
            <v>0</v>
          </cell>
          <cell r="BM10">
            <v>0</v>
          </cell>
          <cell r="BN10">
            <v>1</v>
          </cell>
          <cell r="BO10">
            <v>119.00115178743</v>
          </cell>
          <cell r="BP10">
            <v>0</v>
          </cell>
          <cell r="BR10">
            <v>40060</v>
          </cell>
          <cell r="BS10">
            <v>0</v>
          </cell>
          <cell r="BT10">
            <v>0.37058464874000002</v>
          </cell>
          <cell r="BU10" t="str">
            <v>8</v>
          </cell>
          <cell r="BV10">
            <v>0</v>
          </cell>
          <cell r="BY10" t="str">
            <v>QUALITY SHELL ROCK LLC</v>
          </cell>
          <cell r="BZ10">
            <v>0</v>
          </cell>
          <cell r="CA10">
            <v>0</v>
          </cell>
          <cell r="CB10">
            <v>0</v>
          </cell>
          <cell r="CC10">
            <v>0</v>
          </cell>
          <cell r="CD10">
            <v>0</v>
          </cell>
          <cell r="CE10" t="str">
            <v>PB</v>
          </cell>
          <cell r="CQ10">
            <v>0</v>
          </cell>
        </row>
        <row r="11">
          <cell r="C11" t="str">
            <v>5001699500001</v>
          </cell>
          <cell r="D11">
            <v>284902</v>
          </cell>
          <cell r="E11">
            <v>8</v>
          </cell>
          <cell r="F11">
            <v>13</v>
          </cell>
          <cell r="G11">
            <v>1</v>
          </cell>
          <cell r="H11" t="str">
            <v>C&amp;I Business</v>
          </cell>
          <cell r="I11">
            <v>1</v>
          </cell>
          <cell r="J11">
            <v>160000000</v>
          </cell>
          <cell r="K11">
            <v>0</v>
          </cell>
          <cell r="L11">
            <v>0</v>
          </cell>
          <cell r="M11">
            <v>1987000</v>
          </cell>
          <cell r="N11">
            <v>0</v>
          </cell>
          <cell r="O11">
            <v>0</v>
          </cell>
          <cell r="P11">
            <v>0</v>
          </cell>
          <cell r="Q11">
            <v>1987000</v>
          </cell>
          <cell r="R11">
            <v>0</v>
          </cell>
          <cell r="S11">
            <v>0</v>
          </cell>
          <cell r="T11">
            <v>0</v>
          </cell>
          <cell r="U11">
            <v>0</v>
          </cell>
          <cell r="V11">
            <v>0</v>
          </cell>
          <cell r="W11">
            <v>2</v>
          </cell>
          <cell r="X11">
            <v>0</v>
          </cell>
          <cell r="Y11">
            <v>1</v>
          </cell>
          <cell r="Z11">
            <v>0</v>
          </cell>
          <cell r="AA11">
            <v>6</v>
          </cell>
          <cell r="AB11">
            <v>0</v>
          </cell>
          <cell r="AC11">
            <v>99</v>
          </cell>
          <cell r="AD11">
            <v>99</v>
          </cell>
          <cell r="AE11">
            <v>0</v>
          </cell>
          <cell r="AF11">
            <v>0</v>
          </cell>
          <cell r="AG11">
            <v>0</v>
          </cell>
          <cell r="AH11">
            <v>0</v>
          </cell>
          <cell r="AI11">
            <v>0</v>
          </cell>
          <cell r="AJ11">
            <v>0</v>
          </cell>
          <cell r="AK11">
            <v>0</v>
          </cell>
          <cell r="AL11">
            <v>0</v>
          </cell>
          <cell r="AM11">
            <v>0</v>
          </cell>
          <cell r="AN11">
            <v>18</v>
          </cell>
          <cell r="AO11">
            <v>1</v>
          </cell>
          <cell r="AP11">
            <v>19</v>
          </cell>
          <cell r="AQ11">
            <v>1</v>
          </cell>
          <cell r="AR11">
            <v>40557</v>
          </cell>
          <cell r="AS11">
            <v>41074</v>
          </cell>
          <cell r="AT11">
            <v>120</v>
          </cell>
          <cell r="AU11">
            <v>18</v>
          </cell>
          <cell r="AV11">
            <v>18</v>
          </cell>
          <cell r="AW11">
            <v>18</v>
          </cell>
          <cell r="AX11">
            <v>61</v>
          </cell>
          <cell r="AY11">
            <v>1</v>
          </cell>
          <cell r="AZ11">
            <v>0</v>
          </cell>
          <cell r="BA11">
            <v>2</v>
          </cell>
          <cell r="BB11">
            <v>0</v>
          </cell>
          <cell r="BC11" t="str">
            <v>0</v>
          </cell>
          <cell r="BD11">
            <v>0</v>
          </cell>
          <cell r="BE11">
            <v>99</v>
          </cell>
          <cell r="BF11">
            <v>1</v>
          </cell>
          <cell r="BG11">
            <v>0</v>
          </cell>
          <cell r="BH11" t="str">
            <v>B</v>
          </cell>
          <cell r="BI11">
            <v>2</v>
          </cell>
          <cell r="BJ11">
            <v>1</v>
          </cell>
          <cell r="BK11">
            <v>0</v>
          </cell>
          <cell r="BL11">
            <v>0</v>
          </cell>
          <cell r="BM11">
            <v>0</v>
          </cell>
          <cell r="BN11">
            <v>1</v>
          </cell>
          <cell r="BO11">
            <v>0</v>
          </cell>
          <cell r="BP11">
            <v>0</v>
          </cell>
          <cell r="BR11">
            <v>38700</v>
          </cell>
          <cell r="BS11">
            <v>0</v>
          </cell>
          <cell r="BT11">
            <v>0</v>
          </cell>
          <cell r="BU11" t="str">
            <v>1.6</v>
          </cell>
          <cell r="BV11">
            <v>0</v>
          </cell>
          <cell r="BY11" t="str">
            <v>CHARLOTTE DEVELOPMENT COMPANY</v>
          </cell>
          <cell r="BZ11">
            <v>0</v>
          </cell>
          <cell r="CA11">
            <v>0</v>
          </cell>
          <cell r="CB11">
            <v>0</v>
          </cell>
          <cell r="CC11">
            <v>0</v>
          </cell>
          <cell r="CD11">
            <v>0</v>
          </cell>
          <cell r="CE11" t="str">
            <v>PB</v>
          </cell>
          <cell r="CQ11">
            <v>0</v>
          </cell>
        </row>
        <row r="12">
          <cell r="C12" t="str">
            <v>5002041500001</v>
          </cell>
          <cell r="D12">
            <v>284818</v>
          </cell>
          <cell r="E12">
            <v>8</v>
          </cell>
          <cell r="F12">
            <v>13</v>
          </cell>
          <cell r="G12">
            <v>1</v>
          </cell>
          <cell r="H12" t="str">
            <v>C&amp;I Business</v>
          </cell>
          <cell r="I12">
            <v>1</v>
          </cell>
          <cell r="J12">
            <v>25169001.670000002</v>
          </cell>
          <cell r="K12">
            <v>0</v>
          </cell>
          <cell r="L12">
            <v>668.32</v>
          </cell>
          <cell r="M12">
            <v>1479861.19</v>
          </cell>
          <cell r="N12">
            <v>243281</v>
          </cell>
          <cell r="O12">
            <v>0</v>
          </cell>
          <cell r="P12">
            <v>0</v>
          </cell>
          <cell r="Q12">
            <v>1236580.19</v>
          </cell>
          <cell r="R12">
            <v>0</v>
          </cell>
          <cell r="S12">
            <v>0</v>
          </cell>
          <cell r="T12">
            <v>0</v>
          </cell>
          <cell r="U12">
            <v>0</v>
          </cell>
          <cell r="V12">
            <v>0</v>
          </cell>
          <cell r="W12">
            <v>2</v>
          </cell>
          <cell r="X12">
            <v>16</v>
          </cell>
          <cell r="Y12">
            <v>2</v>
          </cell>
          <cell r="Z12">
            <v>1</v>
          </cell>
          <cell r="AA12">
            <v>4.25</v>
          </cell>
          <cell r="AB12">
            <v>4.25</v>
          </cell>
          <cell r="AC12">
            <v>8.25</v>
          </cell>
          <cell r="AD12">
            <v>99</v>
          </cell>
          <cell r="AE12">
            <v>0</v>
          </cell>
          <cell r="AF12">
            <v>0</v>
          </cell>
          <cell r="AG12">
            <v>0</v>
          </cell>
          <cell r="AH12">
            <v>0</v>
          </cell>
          <cell r="AI12">
            <v>0</v>
          </cell>
          <cell r="AJ12">
            <v>0</v>
          </cell>
          <cell r="AK12">
            <v>0</v>
          </cell>
          <cell r="AL12">
            <v>0</v>
          </cell>
          <cell r="AM12">
            <v>0</v>
          </cell>
          <cell r="AN12">
            <v>12</v>
          </cell>
          <cell r="AO12">
            <v>12</v>
          </cell>
          <cell r="AP12">
            <v>13</v>
          </cell>
          <cell r="AQ12">
            <v>12</v>
          </cell>
          <cell r="AR12">
            <v>40542</v>
          </cell>
          <cell r="AS12">
            <v>42003</v>
          </cell>
          <cell r="AT12">
            <v>312</v>
          </cell>
          <cell r="AU12">
            <v>300</v>
          </cell>
          <cell r="AV12">
            <v>48</v>
          </cell>
          <cell r="AW12">
            <v>48</v>
          </cell>
          <cell r="AX12">
            <v>63</v>
          </cell>
          <cell r="AY12">
            <v>1</v>
          </cell>
          <cell r="AZ12">
            <v>4</v>
          </cell>
          <cell r="BA12">
            <v>2</v>
          </cell>
          <cell r="BB12">
            <v>0</v>
          </cell>
          <cell r="BC12" t="str">
            <v>0</v>
          </cell>
          <cell r="BD12">
            <v>0</v>
          </cell>
          <cell r="BE12">
            <v>99</v>
          </cell>
          <cell r="BF12">
            <v>1</v>
          </cell>
          <cell r="BG12">
            <v>0</v>
          </cell>
          <cell r="BH12" t="str">
            <v>B</v>
          </cell>
          <cell r="BI12">
            <v>2</v>
          </cell>
          <cell r="BJ12">
            <v>1</v>
          </cell>
          <cell r="BK12">
            <v>0</v>
          </cell>
          <cell r="BL12">
            <v>0</v>
          </cell>
          <cell r="BM12">
            <v>0</v>
          </cell>
          <cell r="BN12">
            <v>1</v>
          </cell>
          <cell r="BO12">
            <v>0</v>
          </cell>
          <cell r="BP12">
            <v>0</v>
          </cell>
          <cell r="BR12">
            <v>40177</v>
          </cell>
          <cell r="BS12">
            <v>0</v>
          </cell>
          <cell r="BT12">
            <v>0</v>
          </cell>
          <cell r="BU12" t="str">
            <v>1.8</v>
          </cell>
          <cell r="BV12">
            <v>0</v>
          </cell>
          <cell r="BW12">
            <v>41273</v>
          </cell>
          <cell r="BY12" t="str">
            <v>A M V INVESTMENTS  INC.</v>
          </cell>
          <cell r="BZ12">
            <v>0</v>
          </cell>
          <cell r="CA12">
            <v>0</v>
          </cell>
          <cell r="CB12">
            <v>0</v>
          </cell>
          <cell r="CC12">
            <v>0</v>
          </cell>
          <cell r="CD12">
            <v>0</v>
          </cell>
          <cell r="CE12" t="str">
            <v>PB</v>
          </cell>
          <cell r="CQ12">
            <v>0</v>
          </cell>
        </row>
        <row r="13">
          <cell r="C13" t="str">
            <v>5001829000001</v>
          </cell>
          <cell r="D13">
            <v>284908</v>
          </cell>
          <cell r="E13">
            <v>8</v>
          </cell>
          <cell r="F13">
            <v>13</v>
          </cell>
          <cell r="G13">
            <v>1</v>
          </cell>
          <cell r="H13" t="str">
            <v>C&amp;I Business</v>
          </cell>
          <cell r="I13">
            <v>1</v>
          </cell>
          <cell r="J13">
            <v>70000000</v>
          </cell>
          <cell r="K13">
            <v>0</v>
          </cell>
          <cell r="L13">
            <v>0</v>
          </cell>
          <cell r="M13">
            <v>968940</v>
          </cell>
          <cell r="N13">
            <v>0</v>
          </cell>
          <cell r="O13">
            <v>0</v>
          </cell>
          <cell r="P13">
            <v>0</v>
          </cell>
          <cell r="Q13">
            <v>968940</v>
          </cell>
          <cell r="R13">
            <v>0</v>
          </cell>
          <cell r="S13">
            <v>0</v>
          </cell>
          <cell r="T13">
            <v>0</v>
          </cell>
          <cell r="U13">
            <v>0</v>
          </cell>
          <cell r="V13">
            <v>0</v>
          </cell>
          <cell r="W13">
            <v>2</v>
          </cell>
          <cell r="X13">
            <v>0</v>
          </cell>
          <cell r="Y13">
            <v>1</v>
          </cell>
          <cell r="Z13">
            <v>0</v>
          </cell>
          <cell r="AA13">
            <v>8.75</v>
          </cell>
          <cell r="AB13">
            <v>0</v>
          </cell>
          <cell r="AC13">
            <v>99</v>
          </cell>
          <cell r="AD13">
            <v>99</v>
          </cell>
          <cell r="AE13">
            <v>0</v>
          </cell>
          <cell r="AF13">
            <v>0</v>
          </cell>
          <cell r="AG13">
            <v>0</v>
          </cell>
          <cell r="AH13">
            <v>0</v>
          </cell>
          <cell r="AI13">
            <v>0</v>
          </cell>
          <cell r="AJ13">
            <v>0</v>
          </cell>
          <cell r="AK13">
            <v>0</v>
          </cell>
          <cell r="AL13">
            <v>0</v>
          </cell>
          <cell r="AM13">
            <v>0</v>
          </cell>
          <cell r="AN13">
            <v>66</v>
          </cell>
          <cell r="AO13">
            <v>1</v>
          </cell>
          <cell r="AP13">
            <v>67</v>
          </cell>
          <cell r="AQ13">
            <v>1</v>
          </cell>
          <cell r="AR13">
            <v>40539</v>
          </cell>
          <cell r="AS13">
            <v>42548</v>
          </cell>
          <cell r="AT13">
            <v>120</v>
          </cell>
          <cell r="AU13">
            <v>66</v>
          </cell>
          <cell r="AV13">
            <v>66</v>
          </cell>
          <cell r="AW13">
            <v>66</v>
          </cell>
          <cell r="AX13">
            <v>59</v>
          </cell>
          <cell r="AY13">
            <v>1</v>
          </cell>
          <cell r="AZ13">
            <v>0</v>
          </cell>
          <cell r="BA13">
            <v>2</v>
          </cell>
          <cell r="BB13">
            <v>0</v>
          </cell>
          <cell r="BC13" t="str">
            <v>0</v>
          </cell>
          <cell r="BD13">
            <v>0</v>
          </cell>
          <cell r="BE13">
            <v>99</v>
          </cell>
          <cell r="BF13">
            <v>1</v>
          </cell>
          <cell r="BG13">
            <v>0</v>
          </cell>
          <cell r="BH13" t="str">
            <v>B</v>
          </cell>
          <cell r="BI13">
            <v>2</v>
          </cell>
          <cell r="BJ13">
            <v>1</v>
          </cell>
          <cell r="BK13">
            <v>0</v>
          </cell>
          <cell r="BL13">
            <v>0</v>
          </cell>
          <cell r="BM13">
            <v>0</v>
          </cell>
          <cell r="BN13">
            <v>1</v>
          </cell>
          <cell r="BO13">
            <v>0</v>
          </cell>
          <cell r="BP13">
            <v>0</v>
          </cell>
          <cell r="BR13">
            <v>39260</v>
          </cell>
          <cell r="BS13">
            <v>0</v>
          </cell>
          <cell r="BT13">
            <v>0</v>
          </cell>
          <cell r="BU13" t="str">
            <v>1.4</v>
          </cell>
          <cell r="BV13">
            <v>0</v>
          </cell>
          <cell r="BY13" t="str">
            <v>UPPER COASTAL BASIN</v>
          </cell>
          <cell r="BZ13">
            <v>0</v>
          </cell>
          <cell r="CA13">
            <v>0</v>
          </cell>
          <cell r="CB13">
            <v>0</v>
          </cell>
          <cell r="CC13">
            <v>0</v>
          </cell>
          <cell r="CD13">
            <v>0</v>
          </cell>
          <cell r="CE13" t="str">
            <v>PB</v>
          </cell>
          <cell r="CQ13">
            <v>0</v>
          </cell>
        </row>
        <row r="14">
          <cell r="C14" t="str">
            <v>5001661500001</v>
          </cell>
          <cell r="D14">
            <v>284942</v>
          </cell>
          <cell r="E14">
            <v>8</v>
          </cell>
          <cell r="F14">
            <v>13</v>
          </cell>
          <cell r="G14">
            <v>1</v>
          </cell>
          <cell r="H14" t="str">
            <v>C&amp;I Business</v>
          </cell>
          <cell r="I14">
            <v>1</v>
          </cell>
          <cell r="J14">
            <v>74000000</v>
          </cell>
          <cell r="K14">
            <v>0</v>
          </cell>
          <cell r="L14">
            <v>0</v>
          </cell>
          <cell r="M14">
            <v>934400</v>
          </cell>
          <cell r="N14">
            <v>0</v>
          </cell>
          <cell r="O14">
            <v>0</v>
          </cell>
          <cell r="P14">
            <v>0</v>
          </cell>
          <cell r="Q14">
            <v>934400</v>
          </cell>
          <cell r="R14">
            <v>0</v>
          </cell>
          <cell r="S14">
            <v>0</v>
          </cell>
          <cell r="T14">
            <v>0</v>
          </cell>
          <cell r="U14">
            <v>0</v>
          </cell>
          <cell r="V14">
            <v>0</v>
          </cell>
          <cell r="W14">
            <v>2</v>
          </cell>
          <cell r="X14">
            <v>0</v>
          </cell>
          <cell r="Y14">
            <v>1</v>
          </cell>
          <cell r="Z14">
            <v>0</v>
          </cell>
          <cell r="AA14">
            <v>7.75</v>
          </cell>
          <cell r="AB14">
            <v>0</v>
          </cell>
          <cell r="AC14">
            <v>99</v>
          </cell>
          <cell r="AD14">
            <v>99</v>
          </cell>
          <cell r="AE14">
            <v>0</v>
          </cell>
          <cell r="AF14">
            <v>0</v>
          </cell>
          <cell r="AG14">
            <v>0</v>
          </cell>
          <cell r="AH14">
            <v>0</v>
          </cell>
          <cell r="AI14">
            <v>0</v>
          </cell>
          <cell r="AJ14">
            <v>0</v>
          </cell>
          <cell r="AK14">
            <v>0</v>
          </cell>
          <cell r="AL14">
            <v>0</v>
          </cell>
          <cell r="AM14">
            <v>0</v>
          </cell>
          <cell r="AN14">
            <v>66</v>
          </cell>
          <cell r="AO14">
            <v>1</v>
          </cell>
          <cell r="AP14">
            <v>67</v>
          </cell>
          <cell r="AQ14">
            <v>1</v>
          </cell>
          <cell r="AR14">
            <v>40551</v>
          </cell>
          <cell r="AS14">
            <v>42529</v>
          </cell>
          <cell r="AT14">
            <v>120</v>
          </cell>
          <cell r="AU14">
            <v>66</v>
          </cell>
          <cell r="AV14">
            <v>66</v>
          </cell>
          <cell r="AW14">
            <v>66</v>
          </cell>
          <cell r="AX14">
            <v>59</v>
          </cell>
          <cell r="AY14">
            <v>1</v>
          </cell>
          <cell r="AZ14">
            <v>0</v>
          </cell>
          <cell r="BA14">
            <v>2</v>
          </cell>
          <cell r="BB14">
            <v>0</v>
          </cell>
          <cell r="BC14" t="str">
            <v>0</v>
          </cell>
          <cell r="BD14">
            <v>0</v>
          </cell>
          <cell r="BE14">
            <v>99</v>
          </cell>
          <cell r="BF14">
            <v>1</v>
          </cell>
          <cell r="BG14">
            <v>0</v>
          </cell>
          <cell r="BH14" t="str">
            <v>B</v>
          </cell>
          <cell r="BI14">
            <v>2</v>
          </cell>
          <cell r="BJ14">
            <v>1</v>
          </cell>
          <cell r="BK14">
            <v>0</v>
          </cell>
          <cell r="BL14">
            <v>0</v>
          </cell>
          <cell r="BM14">
            <v>0</v>
          </cell>
          <cell r="BN14">
            <v>1</v>
          </cell>
          <cell r="BO14">
            <v>0</v>
          </cell>
          <cell r="BP14">
            <v>0</v>
          </cell>
          <cell r="BR14">
            <v>38603</v>
          </cell>
          <cell r="BS14">
            <v>0</v>
          </cell>
          <cell r="BT14">
            <v>0</v>
          </cell>
          <cell r="BU14" t="str">
            <v>1.4</v>
          </cell>
          <cell r="BV14">
            <v>0</v>
          </cell>
          <cell r="BY14" t="str">
            <v>PEACE RIVER BASIN PARTNERS LLC</v>
          </cell>
          <cell r="BZ14">
            <v>0</v>
          </cell>
          <cell r="CA14">
            <v>0</v>
          </cell>
          <cell r="CB14">
            <v>0</v>
          </cell>
          <cell r="CC14">
            <v>0</v>
          </cell>
          <cell r="CD14">
            <v>0</v>
          </cell>
          <cell r="CE14" t="str">
            <v>PB</v>
          </cell>
          <cell r="CQ14">
            <v>0</v>
          </cell>
        </row>
        <row r="15">
          <cell r="C15" t="str">
            <v>5001989500001</v>
          </cell>
          <cell r="D15">
            <v>284958</v>
          </cell>
          <cell r="E15">
            <v>8</v>
          </cell>
          <cell r="F15">
            <v>13</v>
          </cell>
          <cell r="G15">
            <v>1</v>
          </cell>
          <cell r="H15" t="str">
            <v>C&amp;I Business</v>
          </cell>
          <cell r="I15">
            <v>1</v>
          </cell>
          <cell r="J15">
            <v>16140538.6</v>
          </cell>
          <cell r="K15">
            <v>0</v>
          </cell>
          <cell r="L15">
            <v>0</v>
          </cell>
          <cell r="M15">
            <v>809705.81</v>
          </cell>
          <cell r="N15">
            <v>809705.81</v>
          </cell>
          <cell r="O15">
            <v>0</v>
          </cell>
          <cell r="P15">
            <v>0</v>
          </cell>
          <cell r="Q15">
            <v>0</v>
          </cell>
          <cell r="R15">
            <v>0</v>
          </cell>
          <cell r="S15">
            <v>39099.49</v>
          </cell>
          <cell r="T15">
            <v>0</v>
          </cell>
          <cell r="U15">
            <v>0</v>
          </cell>
          <cell r="V15">
            <v>0</v>
          </cell>
          <cell r="W15">
            <v>2</v>
          </cell>
          <cell r="X15">
            <v>16</v>
          </cell>
          <cell r="Y15">
            <v>2</v>
          </cell>
          <cell r="Z15">
            <v>0.5</v>
          </cell>
          <cell r="AA15">
            <v>3.75</v>
          </cell>
          <cell r="AB15">
            <v>0</v>
          </cell>
          <cell r="AC15">
            <v>18</v>
          </cell>
          <cell r="AD15">
            <v>99</v>
          </cell>
          <cell r="AE15">
            <v>0</v>
          </cell>
          <cell r="AF15">
            <v>0</v>
          </cell>
          <cell r="AG15">
            <v>0</v>
          </cell>
          <cell r="AH15">
            <v>0</v>
          </cell>
          <cell r="AI15">
            <v>0</v>
          </cell>
          <cell r="AJ15">
            <v>0</v>
          </cell>
          <cell r="AK15">
            <v>0</v>
          </cell>
          <cell r="AL15">
            <v>0</v>
          </cell>
          <cell r="AM15">
            <v>0</v>
          </cell>
          <cell r="AN15">
            <v>2</v>
          </cell>
          <cell r="AO15">
            <v>12</v>
          </cell>
          <cell r="AP15">
            <v>3</v>
          </cell>
          <cell r="AQ15">
            <v>12</v>
          </cell>
          <cell r="AR15">
            <v>40112</v>
          </cell>
          <cell r="AS15">
            <v>40940</v>
          </cell>
          <cell r="AT15">
            <v>120</v>
          </cell>
          <cell r="AU15">
            <v>98</v>
          </cell>
          <cell r="AV15">
            <v>14</v>
          </cell>
          <cell r="AW15">
            <v>14</v>
          </cell>
          <cell r="AX15">
            <v>66</v>
          </cell>
          <cell r="AY15">
            <v>0</v>
          </cell>
          <cell r="AZ15">
            <v>434</v>
          </cell>
          <cell r="BA15">
            <v>2</v>
          </cell>
          <cell r="BB15">
            <v>0</v>
          </cell>
          <cell r="BC15" t="str">
            <v>0</v>
          </cell>
          <cell r="BD15">
            <v>0</v>
          </cell>
          <cell r="BE15">
            <v>99</v>
          </cell>
          <cell r="BF15">
            <v>1</v>
          </cell>
          <cell r="BG15">
            <v>0</v>
          </cell>
          <cell r="BH15" t="str">
            <v>B</v>
          </cell>
          <cell r="BI15">
            <v>2</v>
          </cell>
          <cell r="BJ15">
            <v>1</v>
          </cell>
          <cell r="BK15">
            <v>0</v>
          </cell>
          <cell r="BL15">
            <v>0</v>
          </cell>
          <cell r="BM15">
            <v>0</v>
          </cell>
          <cell r="BN15">
            <v>1</v>
          </cell>
          <cell r="BO15">
            <v>0</v>
          </cell>
          <cell r="BP15">
            <v>1</v>
          </cell>
          <cell r="BS15">
            <v>0</v>
          </cell>
          <cell r="BT15">
            <v>0</v>
          </cell>
          <cell r="BU15" t="str">
            <v>1.9</v>
          </cell>
          <cell r="BV15">
            <v>0</v>
          </cell>
          <cell r="BY15" t="str">
            <v>USA GROCERS GROUP  INC.</v>
          </cell>
          <cell r="BZ15">
            <v>0</v>
          </cell>
          <cell r="CA15">
            <v>0</v>
          </cell>
          <cell r="CB15">
            <v>0</v>
          </cell>
          <cell r="CC15">
            <v>0</v>
          </cell>
          <cell r="CD15">
            <v>0</v>
          </cell>
          <cell r="CE15" t="str">
            <v>PB</v>
          </cell>
          <cell r="CQ15">
            <v>0</v>
          </cell>
        </row>
        <row r="16">
          <cell r="C16" t="str">
            <v>5001875500001</v>
          </cell>
          <cell r="D16">
            <v>284928</v>
          </cell>
          <cell r="E16">
            <v>8</v>
          </cell>
          <cell r="F16">
            <v>13</v>
          </cell>
          <cell r="G16">
            <v>1</v>
          </cell>
          <cell r="H16" t="str">
            <v>C&amp;I Business</v>
          </cell>
          <cell r="I16">
            <v>1</v>
          </cell>
          <cell r="J16">
            <v>11250000</v>
          </cell>
          <cell r="K16">
            <v>0</v>
          </cell>
          <cell r="L16">
            <v>0</v>
          </cell>
          <cell r="M16">
            <v>750000</v>
          </cell>
          <cell r="N16">
            <v>0</v>
          </cell>
          <cell r="O16">
            <v>0</v>
          </cell>
          <cell r="P16">
            <v>0</v>
          </cell>
          <cell r="Q16">
            <v>750000</v>
          </cell>
          <cell r="R16">
            <v>0</v>
          </cell>
          <cell r="S16">
            <v>95562.5</v>
          </cell>
          <cell r="T16">
            <v>0</v>
          </cell>
          <cell r="U16">
            <v>0</v>
          </cell>
          <cell r="V16">
            <v>1</v>
          </cell>
          <cell r="W16">
            <v>2</v>
          </cell>
          <cell r="X16">
            <v>0</v>
          </cell>
          <cell r="Y16">
            <v>1</v>
          </cell>
          <cell r="Z16">
            <v>0</v>
          </cell>
          <cell r="AA16">
            <v>8.25</v>
          </cell>
          <cell r="AB16">
            <v>0</v>
          </cell>
          <cell r="AC16">
            <v>99</v>
          </cell>
          <cell r="AD16">
            <v>99</v>
          </cell>
          <cell r="AE16">
            <v>0</v>
          </cell>
          <cell r="AF16">
            <v>0</v>
          </cell>
          <cell r="AG16">
            <v>0</v>
          </cell>
          <cell r="AH16">
            <v>0</v>
          </cell>
          <cell r="AI16">
            <v>0</v>
          </cell>
          <cell r="AJ16">
            <v>0</v>
          </cell>
          <cell r="AK16">
            <v>0</v>
          </cell>
          <cell r="AL16">
            <v>0</v>
          </cell>
          <cell r="AM16">
            <v>0</v>
          </cell>
          <cell r="AN16">
            <v>21</v>
          </cell>
          <cell r="AO16">
            <v>1</v>
          </cell>
          <cell r="AP16">
            <v>22</v>
          </cell>
          <cell r="AQ16">
            <v>1</v>
          </cell>
          <cell r="AR16">
            <v>40082</v>
          </cell>
          <cell r="AS16">
            <v>41153</v>
          </cell>
          <cell r="AT16">
            <v>120</v>
          </cell>
          <cell r="AU16">
            <v>86</v>
          </cell>
          <cell r="AV16">
            <v>21</v>
          </cell>
          <cell r="AW16">
            <v>21</v>
          </cell>
          <cell r="AX16">
            <v>63</v>
          </cell>
          <cell r="AY16">
            <v>0</v>
          </cell>
          <cell r="AZ16">
            <v>464</v>
          </cell>
          <cell r="BA16">
            <v>2</v>
          </cell>
          <cell r="BB16">
            <v>0</v>
          </cell>
          <cell r="BC16" t="str">
            <v>0</v>
          </cell>
          <cell r="BD16">
            <v>0</v>
          </cell>
          <cell r="BE16">
            <v>99</v>
          </cell>
          <cell r="BF16">
            <v>1</v>
          </cell>
          <cell r="BG16">
            <v>0</v>
          </cell>
          <cell r="BH16" t="str">
            <v>B</v>
          </cell>
          <cell r="BI16">
            <v>2</v>
          </cell>
          <cell r="BJ16">
            <v>1</v>
          </cell>
          <cell r="BK16">
            <v>0</v>
          </cell>
          <cell r="BL16">
            <v>0</v>
          </cell>
          <cell r="BM16">
            <v>0</v>
          </cell>
          <cell r="BN16">
            <v>2</v>
          </cell>
          <cell r="BO16">
            <v>0</v>
          </cell>
          <cell r="BP16">
            <v>0</v>
          </cell>
          <cell r="BS16">
            <v>0</v>
          </cell>
          <cell r="BT16">
            <v>0</v>
          </cell>
          <cell r="BU16" t="str">
            <v>1.8</v>
          </cell>
          <cell r="BV16">
            <v>0</v>
          </cell>
          <cell r="BY16" t="str">
            <v>DENNIS J FULLENKAMP</v>
          </cell>
          <cell r="BZ16">
            <v>0</v>
          </cell>
          <cell r="CA16">
            <v>0</v>
          </cell>
          <cell r="CB16">
            <v>0</v>
          </cell>
          <cell r="CC16">
            <v>0</v>
          </cell>
          <cell r="CD16">
            <v>0</v>
          </cell>
          <cell r="CE16" t="str">
            <v>PB</v>
          </cell>
          <cell r="CQ16">
            <v>0</v>
          </cell>
        </row>
        <row r="17">
          <cell r="C17" t="str">
            <v>5001990500001</v>
          </cell>
          <cell r="D17">
            <v>284744</v>
          </cell>
          <cell r="E17">
            <v>8</v>
          </cell>
          <cell r="F17">
            <v>13</v>
          </cell>
          <cell r="G17">
            <v>1</v>
          </cell>
          <cell r="H17" t="str">
            <v>C&amp;I Business</v>
          </cell>
          <cell r="I17">
            <v>1</v>
          </cell>
          <cell r="J17">
            <v>3651417</v>
          </cell>
          <cell r="K17">
            <v>0</v>
          </cell>
          <cell r="L17">
            <v>0</v>
          </cell>
          <cell r="M17">
            <v>675081.52</v>
          </cell>
          <cell r="N17">
            <v>675081.52</v>
          </cell>
          <cell r="O17">
            <v>323740.52</v>
          </cell>
          <cell r="P17">
            <v>0</v>
          </cell>
          <cell r="Q17">
            <v>0</v>
          </cell>
          <cell r="R17">
            <v>0</v>
          </cell>
          <cell r="S17">
            <v>0</v>
          </cell>
          <cell r="T17">
            <v>0</v>
          </cell>
          <cell r="U17">
            <v>0</v>
          </cell>
          <cell r="V17">
            <v>3</v>
          </cell>
          <cell r="W17">
            <v>2</v>
          </cell>
          <cell r="X17">
            <v>0</v>
          </cell>
          <cell r="Y17">
            <v>1</v>
          </cell>
          <cell r="Z17">
            <v>0</v>
          </cell>
          <cell r="AA17">
            <v>0</v>
          </cell>
          <cell r="AB17">
            <v>0</v>
          </cell>
          <cell r="AC17">
            <v>99</v>
          </cell>
          <cell r="AD17">
            <v>99</v>
          </cell>
          <cell r="AE17">
            <v>0</v>
          </cell>
          <cell r="AF17">
            <v>0</v>
          </cell>
          <cell r="AG17">
            <v>0</v>
          </cell>
          <cell r="AH17">
            <v>0</v>
          </cell>
          <cell r="AI17">
            <v>0</v>
          </cell>
          <cell r="AJ17">
            <v>0</v>
          </cell>
          <cell r="AK17">
            <v>0</v>
          </cell>
          <cell r="AL17">
            <v>0</v>
          </cell>
          <cell r="AM17">
            <v>0</v>
          </cell>
          <cell r="AN17">
            <v>14</v>
          </cell>
          <cell r="AO17">
            <v>1</v>
          </cell>
          <cell r="AP17">
            <v>15</v>
          </cell>
          <cell r="AQ17">
            <v>1</v>
          </cell>
          <cell r="AR17">
            <v>40235</v>
          </cell>
          <cell r="AS17">
            <v>40940</v>
          </cell>
          <cell r="AT17">
            <v>120</v>
          </cell>
          <cell r="AU17">
            <v>98</v>
          </cell>
          <cell r="AV17">
            <v>14</v>
          </cell>
          <cell r="AW17">
            <v>14</v>
          </cell>
          <cell r="AX17">
            <v>66</v>
          </cell>
          <cell r="AY17">
            <v>0</v>
          </cell>
          <cell r="AZ17">
            <v>311</v>
          </cell>
          <cell r="BA17">
            <v>2</v>
          </cell>
          <cell r="BB17">
            <v>0</v>
          </cell>
          <cell r="BC17" t="str">
            <v>0</v>
          </cell>
          <cell r="BD17">
            <v>0</v>
          </cell>
          <cell r="BE17">
            <v>99</v>
          </cell>
          <cell r="BF17">
            <v>1</v>
          </cell>
          <cell r="BG17">
            <v>0</v>
          </cell>
          <cell r="BH17" t="str">
            <v>B</v>
          </cell>
          <cell r="BI17">
            <v>2</v>
          </cell>
          <cell r="BJ17">
            <v>1</v>
          </cell>
          <cell r="BK17">
            <v>0</v>
          </cell>
          <cell r="BL17">
            <v>0</v>
          </cell>
          <cell r="BM17">
            <v>0</v>
          </cell>
          <cell r="BN17">
            <v>2</v>
          </cell>
          <cell r="BO17">
            <v>0</v>
          </cell>
          <cell r="BP17">
            <v>1</v>
          </cell>
          <cell r="BS17">
            <v>0</v>
          </cell>
          <cell r="BT17">
            <v>0</v>
          </cell>
          <cell r="BU17" t="str">
            <v>9.0</v>
          </cell>
          <cell r="BV17">
            <v>0</v>
          </cell>
          <cell r="BY17" t="str">
            <v>USA GROCERS GROUP  INC.</v>
          </cell>
          <cell r="BZ17">
            <v>0</v>
          </cell>
          <cell r="CA17">
            <v>0</v>
          </cell>
          <cell r="CB17">
            <v>0</v>
          </cell>
          <cell r="CC17">
            <v>0</v>
          </cell>
          <cell r="CD17">
            <v>0</v>
          </cell>
          <cell r="CE17" t="str">
            <v>PB</v>
          </cell>
          <cell r="CQ17">
            <v>0</v>
          </cell>
        </row>
        <row r="18">
          <cell r="C18" t="str">
            <v>5001825000001</v>
          </cell>
          <cell r="D18">
            <v>284949</v>
          </cell>
          <cell r="E18">
            <v>8</v>
          </cell>
          <cell r="F18">
            <v>13</v>
          </cell>
          <cell r="G18">
            <v>1</v>
          </cell>
          <cell r="H18" t="str">
            <v>C&amp;I Business</v>
          </cell>
          <cell r="I18">
            <v>1</v>
          </cell>
          <cell r="J18">
            <v>75000000</v>
          </cell>
          <cell r="K18">
            <v>0</v>
          </cell>
          <cell r="L18">
            <v>0</v>
          </cell>
          <cell r="M18">
            <v>546000</v>
          </cell>
          <cell r="N18">
            <v>0</v>
          </cell>
          <cell r="O18">
            <v>0</v>
          </cell>
          <cell r="P18">
            <v>0</v>
          </cell>
          <cell r="Q18">
            <v>546000</v>
          </cell>
          <cell r="R18">
            <v>0</v>
          </cell>
          <cell r="S18">
            <v>0</v>
          </cell>
          <cell r="T18">
            <v>0</v>
          </cell>
          <cell r="U18">
            <v>0</v>
          </cell>
          <cell r="V18">
            <v>0</v>
          </cell>
          <cell r="W18">
            <v>2</v>
          </cell>
          <cell r="X18">
            <v>0</v>
          </cell>
          <cell r="Y18">
            <v>1</v>
          </cell>
          <cell r="Z18">
            <v>0</v>
          </cell>
          <cell r="AA18">
            <v>8.75</v>
          </cell>
          <cell r="AB18">
            <v>0</v>
          </cell>
          <cell r="AC18">
            <v>99</v>
          </cell>
          <cell r="AD18">
            <v>99</v>
          </cell>
          <cell r="AE18">
            <v>0</v>
          </cell>
          <cell r="AF18">
            <v>0</v>
          </cell>
          <cell r="AG18">
            <v>0</v>
          </cell>
          <cell r="AH18">
            <v>0</v>
          </cell>
          <cell r="AI18">
            <v>0</v>
          </cell>
          <cell r="AJ18">
            <v>0</v>
          </cell>
          <cell r="AK18">
            <v>0</v>
          </cell>
          <cell r="AL18">
            <v>0</v>
          </cell>
          <cell r="AM18">
            <v>0</v>
          </cell>
          <cell r="AN18">
            <v>66</v>
          </cell>
          <cell r="AO18">
            <v>1</v>
          </cell>
          <cell r="AP18">
            <v>67</v>
          </cell>
          <cell r="AQ18">
            <v>1</v>
          </cell>
          <cell r="AR18">
            <v>40551</v>
          </cell>
          <cell r="AS18">
            <v>42529</v>
          </cell>
          <cell r="AT18">
            <v>120</v>
          </cell>
          <cell r="AU18">
            <v>66</v>
          </cell>
          <cell r="AV18">
            <v>66</v>
          </cell>
          <cell r="AW18">
            <v>66</v>
          </cell>
          <cell r="AX18">
            <v>59</v>
          </cell>
          <cell r="AY18">
            <v>1</v>
          </cell>
          <cell r="AZ18">
            <v>0</v>
          </cell>
          <cell r="BA18">
            <v>2</v>
          </cell>
          <cell r="BB18">
            <v>0</v>
          </cell>
          <cell r="BC18" t="str">
            <v>0</v>
          </cell>
          <cell r="BD18">
            <v>0</v>
          </cell>
          <cell r="BE18">
            <v>99</v>
          </cell>
          <cell r="BF18">
            <v>1</v>
          </cell>
          <cell r="BG18">
            <v>0</v>
          </cell>
          <cell r="BH18" t="str">
            <v>B</v>
          </cell>
          <cell r="BI18">
            <v>2</v>
          </cell>
          <cell r="BJ18">
            <v>1</v>
          </cell>
          <cell r="BK18">
            <v>0</v>
          </cell>
          <cell r="BL18">
            <v>0</v>
          </cell>
          <cell r="BM18">
            <v>0</v>
          </cell>
          <cell r="BN18">
            <v>1</v>
          </cell>
          <cell r="BO18">
            <v>0</v>
          </cell>
          <cell r="BP18">
            <v>0</v>
          </cell>
          <cell r="BR18">
            <v>39241</v>
          </cell>
          <cell r="BS18">
            <v>0</v>
          </cell>
          <cell r="BT18">
            <v>0</v>
          </cell>
          <cell r="BU18" t="str">
            <v>1.4</v>
          </cell>
          <cell r="BV18">
            <v>0</v>
          </cell>
          <cell r="BY18" t="str">
            <v>PEACE RIVER BASIN PARTNERS LLC</v>
          </cell>
          <cell r="BZ18">
            <v>0</v>
          </cell>
          <cell r="CA18">
            <v>0</v>
          </cell>
          <cell r="CB18">
            <v>0</v>
          </cell>
          <cell r="CC18">
            <v>0</v>
          </cell>
          <cell r="CD18">
            <v>0</v>
          </cell>
          <cell r="CE18" t="str">
            <v>PB</v>
          </cell>
          <cell r="CQ18">
            <v>0</v>
          </cell>
        </row>
        <row r="19">
          <cell r="C19" t="str">
            <v>5001768000001</v>
          </cell>
          <cell r="D19">
            <v>284914</v>
          </cell>
          <cell r="E19">
            <v>8</v>
          </cell>
          <cell r="F19">
            <v>13</v>
          </cell>
          <cell r="G19">
            <v>1</v>
          </cell>
          <cell r="H19" t="str">
            <v>C&amp;I Business</v>
          </cell>
          <cell r="I19">
            <v>1</v>
          </cell>
          <cell r="J19">
            <v>26400000</v>
          </cell>
          <cell r="K19">
            <v>0</v>
          </cell>
          <cell r="L19">
            <v>0</v>
          </cell>
          <cell r="M19">
            <v>515000</v>
          </cell>
          <cell r="N19">
            <v>177500</v>
          </cell>
          <cell r="O19">
            <v>0</v>
          </cell>
          <cell r="P19">
            <v>0</v>
          </cell>
          <cell r="Q19">
            <v>337500</v>
          </cell>
          <cell r="R19">
            <v>0</v>
          </cell>
          <cell r="S19">
            <v>52637.279999999999</v>
          </cell>
          <cell r="T19">
            <v>0</v>
          </cell>
          <cell r="U19">
            <v>0</v>
          </cell>
          <cell r="V19">
            <v>0</v>
          </cell>
          <cell r="W19">
            <v>2</v>
          </cell>
          <cell r="X19">
            <v>0</v>
          </cell>
          <cell r="Y19">
            <v>1</v>
          </cell>
          <cell r="Z19">
            <v>0</v>
          </cell>
          <cell r="AA19">
            <v>5.5</v>
          </cell>
          <cell r="AB19">
            <v>0</v>
          </cell>
          <cell r="AC19">
            <v>99</v>
          </cell>
          <cell r="AD19">
            <v>99</v>
          </cell>
          <cell r="AE19">
            <v>0</v>
          </cell>
          <cell r="AF19">
            <v>0</v>
          </cell>
          <cell r="AG19">
            <v>0</v>
          </cell>
          <cell r="AH19">
            <v>0</v>
          </cell>
          <cell r="AI19">
            <v>0</v>
          </cell>
          <cell r="AJ19">
            <v>0</v>
          </cell>
          <cell r="AK19">
            <v>0</v>
          </cell>
          <cell r="AL19">
            <v>0</v>
          </cell>
          <cell r="AM19">
            <v>0</v>
          </cell>
          <cell r="AN19">
            <v>21</v>
          </cell>
          <cell r="AO19">
            <v>1</v>
          </cell>
          <cell r="AP19">
            <v>22</v>
          </cell>
          <cell r="AQ19">
            <v>1</v>
          </cell>
          <cell r="AR19">
            <v>39935</v>
          </cell>
          <cell r="AS19">
            <v>41153</v>
          </cell>
          <cell r="AT19">
            <v>120</v>
          </cell>
          <cell r="AU19">
            <v>68</v>
          </cell>
          <cell r="AV19">
            <v>21</v>
          </cell>
          <cell r="AW19">
            <v>21</v>
          </cell>
          <cell r="AX19">
            <v>63</v>
          </cell>
          <cell r="AY19">
            <v>0</v>
          </cell>
          <cell r="AZ19">
            <v>641</v>
          </cell>
          <cell r="BA19">
            <v>2</v>
          </cell>
          <cell r="BB19">
            <v>0</v>
          </cell>
          <cell r="BC19" t="str">
            <v>0</v>
          </cell>
          <cell r="BD19">
            <v>0</v>
          </cell>
          <cell r="BE19">
            <v>99</v>
          </cell>
          <cell r="BF19">
            <v>1</v>
          </cell>
          <cell r="BG19">
            <v>0</v>
          </cell>
          <cell r="BH19" t="str">
            <v>B</v>
          </cell>
          <cell r="BI19">
            <v>2</v>
          </cell>
          <cell r="BJ19">
            <v>1</v>
          </cell>
          <cell r="BK19">
            <v>0</v>
          </cell>
          <cell r="BL19">
            <v>0</v>
          </cell>
          <cell r="BM19">
            <v>0</v>
          </cell>
          <cell r="BN19">
            <v>1</v>
          </cell>
          <cell r="BO19">
            <v>0</v>
          </cell>
          <cell r="BP19">
            <v>0</v>
          </cell>
          <cell r="BS19">
            <v>0</v>
          </cell>
          <cell r="BT19">
            <v>0</v>
          </cell>
          <cell r="BU19" t="str">
            <v>1.8</v>
          </cell>
          <cell r="BV19">
            <v>0</v>
          </cell>
          <cell r="BY19" t="str">
            <v>PETER A JOHNSON</v>
          </cell>
          <cell r="BZ19">
            <v>0</v>
          </cell>
          <cell r="CA19">
            <v>0</v>
          </cell>
          <cell r="CB19">
            <v>0</v>
          </cell>
          <cell r="CC19">
            <v>0</v>
          </cell>
          <cell r="CD19">
            <v>0</v>
          </cell>
          <cell r="CE19" t="str">
            <v>PB</v>
          </cell>
          <cell r="CQ19">
            <v>0</v>
          </cell>
        </row>
        <row r="20">
          <cell r="C20" t="str">
            <v>5001799500001</v>
          </cell>
          <cell r="D20">
            <v>284931</v>
          </cell>
          <cell r="E20">
            <v>8</v>
          </cell>
          <cell r="F20">
            <v>13</v>
          </cell>
          <cell r="G20">
            <v>1</v>
          </cell>
          <cell r="H20" t="str">
            <v>C&amp;I Business</v>
          </cell>
          <cell r="I20">
            <v>1</v>
          </cell>
          <cell r="J20">
            <v>21500000</v>
          </cell>
          <cell r="K20">
            <v>0</v>
          </cell>
          <cell r="L20">
            <v>0</v>
          </cell>
          <cell r="M20">
            <v>499305</v>
          </cell>
          <cell r="N20">
            <v>499305</v>
          </cell>
          <cell r="O20">
            <v>0</v>
          </cell>
          <cell r="P20">
            <v>0</v>
          </cell>
          <cell r="Q20">
            <v>0</v>
          </cell>
          <cell r="R20">
            <v>0</v>
          </cell>
          <cell r="S20">
            <v>32829.300000000003</v>
          </cell>
          <cell r="T20">
            <v>0</v>
          </cell>
          <cell r="U20">
            <v>0</v>
          </cell>
          <cell r="V20">
            <v>0</v>
          </cell>
          <cell r="W20">
            <v>2</v>
          </cell>
          <cell r="X20">
            <v>0</v>
          </cell>
          <cell r="Y20">
            <v>1</v>
          </cell>
          <cell r="Z20">
            <v>0</v>
          </cell>
          <cell r="AA20">
            <v>9</v>
          </cell>
          <cell r="AB20">
            <v>0</v>
          </cell>
          <cell r="AC20">
            <v>99</v>
          </cell>
          <cell r="AD20">
            <v>99</v>
          </cell>
          <cell r="AE20">
            <v>0</v>
          </cell>
          <cell r="AF20">
            <v>0</v>
          </cell>
          <cell r="AG20">
            <v>0</v>
          </cell>
          <cell r="AH20">
            <v>0</v>
          </cell>
          <cell r="AI20">
            <v>0</v>
          </cell>
          <cell r="AJ20">
            <v>0</v>
          </cell>
          <cell r="AK20">
            <v>0</v>
          </cell>
          <cell r="AL20">
            <v>0</v>
          </cell>
          <cell r="AM20">
            <v>0</v>
          </cell>
          <cell r="AN20">
            <v>17</v>
          </cell>
          <cell r="AO20">
            <v>1</v>
          </cell>
          <cell r="AP20">
            <v>18</v>
          </cell>
          <cell r="AQ20">
            <v>1</v>
          </cell>
          <cell r="AR20">
            <v>40313</v>
          </cell>
          <cell r="AS20">
            <v>41030</v>
          </cell>
          <cell r="AT20">
            <v>120</v>
          </cell>
          <cell r="AU20">
            <v>74</v>
          </cell>
          <cell r="AV20">
            <v>17</v>
          </cell>
          <cell r="AW20">
            <v>17</v>
          </cell>
          <cell r="AX20">
            <v>66</v>
          </cell>
          <cell r="AY20">
            <v>0</v>
          </cell>
          <cell r="AZ20">
            <v>233</v>
          </cell>
          <cell r="BA20">
            <v>2</v>
          </cell>
          <cell r="BB20">
            <v>0</v>
          </cell>
          <cell r="BC20" t="str">
            <v>0</v>
          </cell>
          <cell r="BD20">
            <v>0</v>
          </cell>
          <cell r="BE20">
            <v>99</v>
          </cell>
          <cell r="BF20">
            <v>1</v>
          </cell>
          <cell r="BG20">
            <v>0</v>
          </cell>
          <cell r="BH20" t="str">
            <v>B</v>
          </cell>
          <cell r="BI20">
            <v>2</v>
          </cell>
          <cell r="BJ20">
            <v>1</v>
          </cell>
          <cell r="BK20">
            <v>0</v>
          </cell>
          <cell r="BL20">
            <v>0</v>
          </cell>
          <cell r="BM20">
            <v>0</v>
          </cell>
          <cell r="BN20">
            <v>1</v>
          </cell>
          <cell r="BO20">
            <v>0</v>
          </cell>
          <cell r="BP20">
            <v>1</v>
          </cell>
          <cell r="BS20">
            <v>0</v>
          </cell>
          <cell r="BT20">
            <v>0</v>
          </cell>
          <cell r="BU20" t="str">
            <v>1.9</v>
          </cell>
          <cell r="BV20">
            <v>0</v>
          </cell>
          <cell r="BY20" t="str">
            <v>DOV KAGAN</v>
          </cell>
          <cell r="BZ20">
            <v>0</v>
          </cell>
          <cell r="CA20">
            <v>0</v>
          </cell>
          <cell r="CB20">
            <v>0</v>
          </cell>
          <cell r="CC20">
            <v>0</v>
          </cell>
          <cell r="CD20">
            <v>0</v>
          </cell>
          <cell r="CE20" t="str">
            <v>PB</v>
          </cell>
          <cell r="CQ20">
            <v>0</v>
          </cell>
        </row>
        <row r="21">
          <cell r="C21" t="str">
            <v>5001990000001</v>
          </cell>
          <cell r="D21">
            <v>284745</v>
          </cell>
          <cell r="E21">
            <v>8</v>
          </cell>
          <cell r="F21">
            <v>13</v>
          </cell>
          <cell r="G21">
            <v>1</v>
          </cell>
          <cell r="H21" t="str">
            <v>C&amp;I Business</v>
          </cell>
          <cell r="I21">
            <v>1</v>
          </cell>
          <cell r="J21">
            <v>7758984.79</v>
          </cell>
          <cell r="K21">
            <v>0</v>
          </cell>
          <cell r="L21">
            <v>0</v>
          </cell>
          <cell r="M21">
            <v>456410.87</v>
          </cell>
          <cell r="N21">
            <v>456410.87</v>
          </cell>
          <cell r="O21">
            <v>456410.87</v>
          </cell>
          <cell r="P21">
            <v>0</v>
          </cell>
          <cell r="Q21">
            <v>0</v>
          </cell>
          <cell r="R21">
            <v>0</v>
          </cell>
          <cell r="S21">
            <v>23533.67</v>
          </cell>
          <cell r="T21">
            <v>0</v>
          </cell>
          <cell r="U21">
            <v>0</v>
          </cell>
          <cell r="V21">
            <v>0</v>
          </cell>
          <cell r="W21">
            <v>2</v>
          </cell>
          <cell r="X21">
            <v>16</v>
          </cell>
          <cell r="Y21">
            <v>2</v>
          </cell>
          <cell r="Z21">
            <v>0.5</v>
          </cell>
          <cell r="AA21">
            <v>3.75</v>
          </cell>
          <cell r="AB21">
            <v>0</v>
          </cell>
          <cell r="AC21">
            <v>18</v>
          </cell>
          <cell r="AD21">
            <v>99</v>
          </cell>
          <cell r="AE21">
            <v>0</v>
          </cell>
          <cell r="AF21">
            <v>0</v>
          </cell>
          <cell r="AG21">
            <v>0</v>
          </cell>
          <cell r="AH21">
            <v>0</v>
          </cell>
          <cell r="AI21">
            <v>0</v>
          </cell>
          <cell r="AJ21">
            <v>0</v>
          </cell>
          <cell r="AK21">
            <v>0</v>
          </cell>
          <cell r="AL21">
            <v>0</v>
          </cell>
          <cell r="AM21">
            <v>0</v>
          </cell>
          <cell r="AN21">
            <v>2</v>
          </cell>
          <cell r="AO21">
            <v>12</v>
          </cell>
          <cell r="AP21">
            <v>3</v>
          </cell>
          <cell r="AQ21">
            <v>12</v>
          </cell>
          <cell r="AR21">
            <v>40082</v>
          </cell>
          <cell r="AS21">
            <v>40940</v>
          </cell>
          <cell r="AT21">
            <v>120</v>
          </cell>
          <cell r="AU21">
            <v>98</v>
          </cell>
          <cell r="AV21">
            <v>14</v>
          </cell>
          <cell r="AW21">
            <v>14</v>
          </cell>
          <cell r="AX21">
            <v>66</v>
          </cell>
          <cell r="AY21">
            <v>0</v>
          </cell>
          <cell r="AZ21">
            <v>464</v>
          </cell>
          <cell r="BA21">
            <v>2</v>
          </cell>
          <cell r="BB21">
            <v>0</v>
          </cell>
          <cell r="BC21" t="str">
            <v>0</v>
          </cell>
          <cell r="BD21">
            <v>0</v>
          </cell>
          <cell r="BE21">
            <v>99</v>
          </cell>
          <cell r="BF21">
            <v>1</v>
          </cell>
          <cell r="BG21">
            <v>0</v>
          </cell>
          <cell r="BH21" t="str">
            <v>B</v>
          </cell>
          <cell r="BI21">
            <v>2</v>
          </cell>
          <cell r="BJ21">
            <v>1</v>
          </cell>
          <cell r="BK21">
            <v>0</v>
          </cell>
          <cell r="BL21">
            <v>0</v>
          </cell>
          <cell r="BM21">
            <v>0</v>
          </cell>
          <cell r="BN21">
            <v>1</v>
          </cell>
          <cell r="BO21">
            <v>0</v>
          </cell>
          <cell r="BP21">
            <v>1</v>
          </cell>
          <cell r="BS21">
            <v>0</v>
          </cell>
          <cell r="BT21">
            <v>0</v>
          </cell>
          <cell r="BU21" t="str">
            <v>8.0</v>
          </cell>
          <cell r="BV21">
            <v>0</v>
          </cell>
          <cell r="BY21" t="str">
            <v>USA GROCERS GROUP  INC.</v>
          </cell>
          <cell r="BZ21">
            <v>0</v>
          </cell>
          <cell r="CA21">
            <v>0</v>
          </cell>
          <cell r="CB21">
            <v>0</v>
          </cell>
          <cell r="CC21">
            <v>0</v>
          </cell>
          <cell r="CD21">
            <v>0</v>
          </cell>
          <cell r="CE21" t="str">
            <v>PB</v>
          </cell>
          <cell r="CQ21">
            <v>0</v>
          </cell>
        </row>
        <row r="22">
          <cell r="C22" t="str">
            <v>5001944500001</v>
          </cell>
          <cell r="D22">
            <v>284912</v>
          </cell>
          <cell r="E22">
            <v>8</v>
          </cell>
          <cell r="F22">
            <v>13</v>
          </cell>
          <cell r="G22">
            <v>1</v>
          </cell>
          <cell r="H22" t="str">
            <v>C&amp;I Business</v>
          </cell>
          <cell r="I22">
            <v>1</v>
          </cell>
          <cell r="J22">
            <v>10719751.92</v>
          </cell>
          <cell r="K22">
            <v>0</v>
          </cell>
          <cell r="L22">
            <v>0</v>
          </cell>
          <cell r="M22">
            <v>446656.33</v>
          </cell>
          <cell r="N22">
            <v>0</v>
          </cell>
          <cell r="O22">
            <v>0</v>
          </cell>
          <cell r="P22">
            <v>0</v>
          </cell>
          <cell r="Q22">
            <v>446656.33</v>
          </cell>
          <cell r="R22">
            <v>0</v>
          </cell>
          <cell r="S22">
            <v>0</v>
          </cell>
          <cell r="T22">
            <v>0</v>
          </cell>
          <cell r="U22">
            <v>0</v>
          </cell>
          <cell r="V22">
            <v>0</v>
          </cell>
          <cell r="W22">
            <v>2</v>
          </cell>
          <cell r="X22">
            <v>0</v>
          </cell>
          <cell r="Y22">
            <v>1</v>
          </cell>
          <cell r="Z22">
            <v>0</v>
          </cell>
          <cell r="AA22">
            <v>5.75</v>
          </cell>
          <cell r="AB22">
            <v>0</v>
          </cell>
          <cell r="AC22">
            <v>99</v>
          </cell>
          <cell r="AD22">
            <v>99</v>
          </cell>
          <cell r="AE22">
            <v>0</v>
          </cell>
          <cell r="AF22">
            <v>0</v>
          </cell>
          <cell r="AG22">
            <v>0</v>
          </cell>
          <cell r="AH22">
            <v>0</v>
          </cell>
          <cell r="AI22">
            <v>0</v>
          </cell>
          <cell r="AJ22">
            <v>0</v>
          </cell>
          <cell r="AK22">
            <v>0</v>
          </cell>
          <cell r="AL22">
            <v>0</v>
          </cell>
          <cell r="AM22">
            <v>0</v>
          </cell>
          <cell r="AN22">
            <v>13</v>
          </cell>
          <cell r="AO22">
            <v>1</v>
          </cell>
          <cell r="AP22">
            <v>14</v>
          </cell>
          <cell r="AQ22">
            <v>1</v>
          </cell>
          <cell r="AR22">
            <v>40557</v>
          </cell>
          <cell r="AS22">
            <v>40922</v>
          </cell>
          <cell r="AT22">
            <v>120</v>
          </cell>
          <cell r="AU22">
            <v>13</v>
          </cell>
          <cell r="AV22">
            <v>13</v>
          </cell>
          <cell r="AW22">
            <v>13</v>
          </cell>
          <cell r="AX22">
            <v>59</v>
          </cell>
          <cell r="AY22">
            <v>1</v>
          </cell>
          <cell r="AZ22">
            <v>0</v>
          </cell>
          <cell r="BA22">
            <v>2</v>
          </cell>
          <cell r="BB22">
            <v>0</v>
          </cell>
          <cell r="BC22" t="str">
            <v>0</v>
          </cell>
          <cell r="BD22">
            <v>0</v>
          </cell>
          <cell r="BE22">
            <v>99</v>
          </cell>
          <cell r="BF22">
            <v>1</v>
          </cell>
          <cell r="BG22">
            <v>0</v>
          </cell>
          <cell r="BH22" t="str">
            <v>B</v>
          </cell>
          <cell r="BI22">
            <v>2</v>
          </cell>
          <cell r="BJ22">
            <v>1</v>
          </cell>
          <cell r="BK22">
            <v>0</v>
          </cell>
          <cell r="BL22">
            <v>0</v>
          </cell>
          <cell r="BM22">
            <v>0</v>
          </cell>
          <cell r="BN22">
            <v>1</v>
          </cell>
          <cell r="BO22">
            <v>0</v>
          </cell>
          <cell r="BP22">
            <v>0</v>
          </cell>
          <cell r="BR22">
            <v>39735</v>
          </cell>
          <cell r="BS22">
            <v>0</v>
          </cell>
          <cell r="BT22">
            <v>0</v>
          </cell>
          <cell r="BU22" t="str">
            <v>1.4</v>
          </cell>
          <cell r="BV22">
            <v>0</v>
          </cell>
          <cell r="BY22" t="str">
            <v>INTERCHANGE THIRTY-TWO  INC</v>
          </cell>
          <cell r="BZ22">
            <v>0</v>
          </cell>
          <cell r="CA22">
            <v>0</v>
          </cell>
          <cell r="CB22">
            <v>0</v>
          </cell>
          <cell r="CC22">
            <v>0</v>
          </cell>
          <cell r="CD22">
            <v>0</v>
          </cell>
          <cell r="CE22" t="str">
            <v>PB</v>
          </cell>
          <cell r="CQ22">
            <v>0</v>
          </cell>
        </row>
        <row r="23">
          <cell r="C23" t="str">
            <v>5000764500001</v>
          </cell>
          <cell r="D23">
            <v>284903</v>
          </cell>
          <cell r="E23">
            <v>8</v>
          </cell>
          <cell r="F23">
            <v>13</v>
          </cell>
          <cell r="G23">
            <v>1</v>
          </cell>
          <cell r="H23" t="str">
            <v>C&amp;I Business</v>
          </cell>
          <cell r="I23">
            <v>1</v>
          </cell>
          <cell r="J23">
            <v>234350000</v>
          </cell>
          <cell r="K23">
            <v>0</v>
          </cell>
          <cell r="L23">
            <v>0</v>
          </cell>
          <cell r="M23">
            <v>420053.39</v>
          </cell>
          <cell r="N23">
            <v>420053.39</v>
          </cell>
          <cell r="O23">
            <v>0</v>
          </cell>
          <cell r="P23">
            <v>0</v>
          </cell>
          <cell r="Q23">
            <v>0</v>
          </cell>
          <cell r="R23">
            <v>0</v>
          </cell>
          <cell r="S23">
            <v>29855.53</v>
          </cell>
          <cell r="T23">
            <v>0</v>
          </cell>
          <cell r="U23">
            <v>0</v>
          </cell>
          <cell r="V23">
            <v>1</v>
          </cell>
          <cell r="W23">
            <v>2</v>
          </cell>
          <cell r="X23">
            <v>0</v>
          </cell>
          <cell r="Y23">
            <v>1</v>
          </cell>
          <cell r="Z23">
            <v>0</v>
          </cell>
          <cell r="AA23">
            <v>5.75</v>
          </cell>
          <cell r="AB23">
            <v>0</v>
          </cell>
          <cell r="AC23">
            <v>99</v>
          </cell>
          <cell r="AD23">
            <v>99</v>
          </cell>
          <cell r="AE23">
            <v>0</v>
          </cell>
          <cell r="AF23">
            <v>0</v>
          </cell>
          <cell r="AG23">
            <v>0</v>
          </cell>
          <cell r="AH23">
            <v>0</v>
          </cell>
          <cell r="AI23">
            <v>0</v>
          </cell>
          <cell r="AJ23">
            <v>0</v>
          </cell>
          <cell r="AK23">
            <v>0</v>
          </cell>
          <cell r="AL23">
            <v>0</v>
          </cell>
          <cell r="AM23">
            <v>0</v>
          </cell>
          <cell r="AN23">
            <v>13</v>
          </cell>
          <cell r="AO23">
            <v>1</v>
          </cell>
          <cell r="AP23">
            <v>14</v>
          </cell>
          <cell r="AQ23">
            <v>1</v>
          </cell>
          <cell r="AR23">
            <v>40193</v>
          </cell>
          <cell r="AS23">
            <v>40909</v>
          </cell>
          <cell r="AT23">
            <v>120</v>
          </cell>
          <cell r="AU23">
            <v>13</v>
          </cell>
          <cell r="AV23">
            <v>13</v>
          </cell>
          <cell r="AW23">
            <v>13</v>
          </cell>
          <cell r="AX23">
            <v>66</v>
          </cell>
          <cell r="AY23">
            <v>0</v>
          </cell>
          <cell r="AZ23">
            <v>353</v>
          </cell>
          <cell r="BA23">
            <v>2</v>
          </cell>
          <cell r="BB23">
            <v>0</v>
          </cell>
          <cell r="BC23" t="str">
            <v>0</v>
          </cell>
          <cell r="BD23">
            <v>0</v>
          </cell>
          <cell r="BE23">
            <v>99</v>
          </cell>
          <cell r="BF23">
            <v>1</v>
          </cell>
          <cell r="BG23">
            <v>0</v>
          </cell>
          <cell r="BH23" t="str">
            <v>B</v>
          </cell>
          <cell r="BI23">
            <v>2</v>
          </cell>
          <cell r="BJ23">
            <v>1</v>
          </cell>
          <cell r="BK23">
            <v>0</v>
          </cell>
          <cell r="BL23">
            <v>0</v>
          </cell>
          <cell r="BM23">
            <v>0</v>
          </cell>
          <cell r="BN23">
            <v>1</v>
          </cell>
          <cell r="BO23">
            <v>0</v>
          </cell>
          <cell r="BP23">
            <v>1</v>
          </cell>
          <cell r="BS23">
            <v>0</v>
          </cell>
          <cell r="BT23">
            <v>0</v>
          </cell>
          <cell r="BU23" t="str">
            <v>9.0</v>
          </cell>
          <cell r="BV23">
            <v>0</v>
          </cell>
          <cell r="BY23" t="str">
            <v>ALAN DAVID DEVELOPMENT CORP.</v>
          </cell>
          <cell r="BZ23">
            <v>0</v>
          </cell>
          <cell r="CA23">
            <v>0</v>
          </cell>
          <cell r="CB23">
            <v>0</v>
          </cell>
          <cell r="CC23">
            <v>0</v>
          </cell>
          <cell r="CD23">
            <v>0</v>
          </cell>
          <cell r="CE23" t="str">
            <v>PB</v>
          </cell>
          <cell r="CQ23">
            <v>0</v>
          </cell>
        </row>
        <row r="24">
          <cell r="C24" t="str">
            <v>5000403000001</v>
          </cell>
          <cell r="D24">
            <v>284901</v>
          </cell>
          <cell r="E24">
            <v>8</v>
          </cell>
          <cell r="F24">
            <v>13</v>
          </cell>
          <cell r="G24">
            <v>1</v>
          </cell>
          <cell r="H24" t="str">
            <v>C&amp;I Business</v>
          </cell>
          <cell r="I24">
            <v>1</v>
          </cell>
          <cell r="J24">
            <v>10100000</v>
          </cell>
          <cell r="K24">
            <v>0</v>
          </cell>
          <cell r="L24">
            <v>0</v>
          </cell>
          <cell r="M24">
            <v>219383.42</v>
          </cell>
          <cell r="N24">
            <v>0</v>
          </cell>
          <cell r="O24">
            <v>0</v>
          </cell>
          <cell r="P24">
            <v>0</v>
          </cell>
          <cell r="Q24">
            <v>219383.42</v>
          </cell>
          <cell r="R24">
            <v>0</v>
          </cell>
          <cell r="S24">
            <v>0</v>
          </cell>
          <cell r="T24">
            <v>2</v>
          </cell>
          <cell r="U24">
            <v>2332.3200000000002</v>
          </cell>
          <cell r="V24">
            <v>0</v>
          </cell>
          <cell r="W24">
            <v>2</v>
          </cell>
          <cell r="X24">
            <v>0</v>
          </cell>
          <cell r="Y24">
            <v>1</v>
          </cell>
          <cell r="Z24">
            <v>0</v>
          </cell>
          <cell r="AA24">
            <v>4.25</v>
          </cell>
          <cell r="AB24">
            <v>0</v>
          </cell>
          <cell r="AC24">
            <v>99</v>
          </cell>
          <cell r="AD24">
            <v>99</v>
          </cell>
          <cell r="AE24">
            <v>0</v>
          </cell>
          <cell r="AF24">
            <v>0</v>
          </cell>
          <cell r="AG24">
            <v>0</v>
          </cell>
          <cell r="AH24">
            <v>0</v>
          </cell>
          <cell r="AI24">
            <v>0</v>
          </cell>
          <cell r="AJ24">
            <v>0</v>
          </cell>
          <cell r="AK24">
            <v>0</v>
          </cell>
          <cell r="AL24">
            <v>0</v>
          </cell>
          <cell r="AM24">
            <v>0</v>
          </cell>
          <cell r="AN24">
            <v>17</v>
          </cell>
          <cell r="AO24">
            <v>1</v>
          </cell>
          <cell r="AP24">
            <v>18</v>
          </cell>
          <cell r="AQ24">
            <v>1</v>
          </cell>
          <cell r="AR24">
            <v>40555</v>
          </cell>
          <cell r="AS24">
            <v>41041</v>
          </cell>
          <cell r="AT24">
            <v>141</v>
          </cell>
          <cell r="AU24">
            <v>113</v>
          </cell>
          <cell r="AV24">
            <v>0</v>
          </cell>
          <cell r="AW24">
            <v>17</v>
          </cell>
          <cell r="AX24">
            <v>64</v>
          </cell>
          <cell r="AY24">
            <v>1</v>
          </cell>
          <cell r="AZ24">
            <v>0</v>
          </cell>
          <cell r="BA24">
            <v>2</v>
          </cell>
          <cell r="BB24">
            <v>0</v>
          </cell>
          <cell r="BC24" t="str">
            <v>0</v>
          </cell>
          <cell r="BD24">
            <v>0</v>
          </cell>
          <cell r="BE24">
            <v>99</v>
          </cell>
          <cell r="BF24">
            <v>1</v>
          </cell>
          <cell r="BG24">
            <v>0</v>
          </cell>
          <cell r="BH24" t="str">
            <v>B</v>
          </cell>
          <cell r="BI24">
            <v>2</v>
          </cell>
          <cell r="BJ24">
            <v>2</v>
          </cell>
          <cell r="BK24">
            <v>0</v>
          </cell>
          <cell r="BL24">
            <v>0</v>
          </cell>
          <cell r="BM24">
            <v>0</v>
          </cell>
          <cell r="BN24">
            <v>1</v>
          </cell>
          <cell r="BO24">
            <v>0</v>
          </cell>
          <cell r="BP24">
            <v>0</v>
          </cell>
          <cell r="BR24">
            <v>35317</v>
          </cell>
          <cell r="BS24">
            <v>0</v>
          </cell>
          <cell r="BT24">
            <v>0</v>
          </cell>
          <cell r="BU24" t="str">
            <v>1.9</v>
          </cell>
          <cell r="BV24">
            <v>0</v>
          </cell>
          <cell r="BY24" t="str">
            <v>AIR TREK INC</v>
          </cell>
          <cell r="BZ24">
            <v>0</v>
          </cell>
          <cell r="CA24">
            <v>0</v>
          </cell>
          <cell r="CB24">
            <v>0</v>
          </cell>
          <cell r="CC24">
            <v>0</v>
          </cell>
          <cell r="CD24">
            <v>0</v>
          </cell>
          <cell r="CE24" t="str">
            <v>PB</v>
          </cell>
          <cell r="CQ24">
            <v>0</v>
          </cell>
        </row>
        <row r="25">
          <cell r="C25" t="str">
            <v>5001928500001</v>
          </cell>
          <cell r="D25">
            <v>284962</v>
          </cell>
          <cell r="E25">
            <v>8</v>
          </cell>
          <cell r="F25">
            <v>13</v>
          </cell>
          <cell r="G25">
            <v>1</v>
          </cell>
          <cell r="H25" t="str">
            <v>C&amp;I Business</v>
          </cell>
          <cell r="I25">
            <v>1</v>
          </cell>
          <cell r="J25">
            <v>4800000</v>
          </cell>
          <cell r="K25">
            <v>0</v>
          </cell>
          <cell r="L25">
            <v>0</v>
          </cell>
          <cell r="M25">
            <v>178200</v>
          </cell>
          <cell r="N25">
            <v>0</v>
          </cell>
          <cell r="O25">
            <v>0</v>
          </cell>
          <cell r="P25">
            <v>0</v>
          </cell>
          <cell r="Q25">
            <v>178200</v>
          </cell>
          <cell r="R25">
            <v>0</v>
          </cell>
          <cell r="S25">
            <v>0</v>
          </cell>
          <cell r="T25">
            <v>0</v>
          </cell>
          <cell r="U25">
            <v>0</v>
          </cell>
          <cell r="V25">
            <v>0</v>
          </cell>
          <cell r="W25">
            <v>2</v>
          </cell>
          <cell r="X25">
            <v>0</v>
          </cell>
          <cell r="Y25">
            <v>1</v>
          </cell>
          <cell r="Z25">
            <v>0</v>
          </cell>
          <cell r="AA25">
            <v>6.75</v>
          </cell>
          <cell r="AB25">
            <v>0</v>
          </cell>
          <cell r="AC25">
            <v>99</v>
          </cell>
          <cell r="AD25">
            <v>99</v>
          </cell>
          <cell r="AE25">
            <v>0</v>
          </cell>
          <cell r="AF25">
            <v>0</v>
          </cell>
          <cell r="AG25">
            <v>0</v>
          </cell>
          <cell r="AH25">
            <v>0</v>
          </cell>
          <cell r="AI25">
            <v>0</v>
          </cell>
          <cell r="AJ25">
            <v>0</v>
          </cell>
          <cell r="AK25">
            <v>0</v>
          </cell>
          <cell r="AL25">
            <v>0</v>
          </cell>
          <cell r="AM25">
            <v>0</v>
          </cell>
          <cell r="AN25">
            <v>13</v>
          </cell>
          <cell r="AO25">
            <v>1</v>
          </cell>
          <cell r="AP25">
            <v>14</v>
          </cell>
          <cell r="AQ25">
            <v>1</v>
          </cell>
          <cell r="AR25">
            <v>40550</v>
          </cell>
          <cell r="AS25">
            <v>40915</v>
          </cell>
          <cell r="AT25">
            <v>120</v>
          </cell>
          <cell r="AU25">
            <v>13</v>
          </cell>
          <cell r="AV25">
            <v>13</v>
          </cell>
          <cell r="AW25">
            <v>13</v>
          </cell>
          <cell r="AX25">
            <v>62</v>
          </cell>
          <cell r="AY25">
            <v>1</v>
          </cell>
          <cell r="AZ25">
            <v>0</v>
          </cell>
          <cell r="BA25">
            <v>2</v>
          </cell>
          <cell r="BB25">
            <v>0</v>
          </cell>
          <cell r="BC25" t="str">
            <v>0</v>
          </cell>
          <cell r="BD25">
            <v>0</v>
          </cell>
          <cell r="BE25">
            <v>99</v>
          </cell>
          <cell r="BF25">
            <v>1</v>
          </cell>
          <cell r="BG25">
            <v>0</v>
          </cell>
          <cell r="BH25" t="str">
            <v>B</v>
          </cell>
          <cell r="BI25">
            <v>2</v>
          </cell>
          <cell r="BJ25">
            <v>1</v>
          </cell>
          <cell r="BK25">
            <v>0</v>
          </cell>
          <cell r="BL25">
            <v>0</v>
          </cell>
          <cell r="BM25">
            <v>0</v>
          </cell>
          <cell r="BN25">
            <v>1</v>
          </cell>
          <cell r="BO25">
            <v>0</v>
          </cell>
          <cell r="BP25">
            <v>0</v>
          </cell>
          <cell r="BR25">
            <v>39636</v>
          </cell>
          <cell r="BS25">
            <v>0</v>
          </cell>
          <cell r="BT25">
            <v>0</v>
          </cell>
          <cell r="BU25" t="str">
            <v>1.7</v>
          </cell>
          <cell r="BV25">
            <v>0</v>
          </cell>
          <cell r="BY25" t="str">
            <v>WILLIAM G MCKELVEY</v>
          </cell>
          <cell r="BZ25">
            <v>0</v>
          </cell>
          <cell r="CA25">
            <v>0</v>
          </cell>
          <cell r="CB25">
            <v>0</v>
          </cell>
          <cell r="CC25">
            <v>0</v>
          </cell>
          <cell r="CD25">
            <v>0</v>
          </cell>
          <cell r="CE25" t="str">
            <v>PB</v>
          </cell>
          <cell r="CQ25">
            <v>0</v>
          </cell>
        </row>
        <row r="26">
          <cell r="C26" t="str">
            <v>5001938500001</v>
          </cell>
          <cell r="D26">
            <v>284969</v>
          </cell>
          <cell r="E26">
            <v>8</v>
          </cell>
          <cell r="F26">
            <v>13</v>
          </cell>
          <cell r="G26">
            <v>1</v>
          </cell>
          <cell r="H26" t="str">
            <v>C&amp;I Business</v>
          </cell>
          <cell r="I26">
            <v>1</v>
          </cell>
          <cell r="J26">
            <v>6400000</v>
          </cell>
          <cell r="K26">
            <v>0</v>
          </cell>
          <cell r="L26">
            <v>0</v>
          </cell>
          <cell r="M26">
            <v>175000</v>
          </cell>
          <cell r="N26">
            <v>0</v>
          </cell>
          <cell r="O26">
            <v>0</v>
          </cell>
          <cell r="P26">
            <v>0</v>
          </cell>
          <cell r="Q26">
            <v>175000</v>
          </cell>
          <cell r="R26">
            <v>0</v>
          </cell>
          <cell r="S26">
            <v>0</v>
          </cell>
          <cell r="T26">
            <v>2</v>
          </cell>
          <cell r="U26">
            <v>5000</v>
          </cell>
          <cell r="V26">
            <v>0</v>
          </cell>
          <cell r="W26">
            <v>2</v>
          </cell>
          <cell r="X26">
            <v>16</v>
          </cell>
          <cell r="Y26">
            <v>2</v>
          </cell>
          <cell r="Z26">
            <v>1</v>
          </cell>
          <cell r="AA26">
            <v>4.25</v>
          </cell>
          <cell r="AB26">
            <v>0</v>
          </cell>
          <cell r="AC26">
            <v>18</v>
          </cell>
          <cell r="AD26">
            <v>99</v>
          </cell>
          <cell r="AE26">
            <v>0</v>
          </cell>
          <cell r="AF26">
            <v>0</v>
          </cell>
          <cell r="AG26">
            <v>0</v>
          </cell>
          <cell r="AH26">
            <v>0</v>
          </cell>
          <cell r="AI26">
            <v>0</v>
          </cell>
          <cell r="AJ26">
            <v>0</v>
          </cell>
          <cell r="AK26">
            <v>0</v>
          </cell>
          <cell r="AL26">
            <v>0</v>
          </cell>
          <cell r="AM26">
            <v>0</v>
          </cell>
          <cell r="AN26">
            <v>8</v>
          </cell>
          <cell r="AO26">
            <v>12</v>
          </cell>
          <cell r="AP26">
            <v>9</v>
          </cell>
          <cell r="AQ26">
            <v>12</v>
          </cell>
          <cell r="AR26">
            <v>40537</v>
          </cell>
          <cell r="AS26">
            <v>41177</v>
          </cell>
          <cell r="AT26">
            <v>120</v>
          </cell>
          <cell r="AU26">
            <v>21</v>
          </cell>
          <cell r="AV26">
            <v>0</v>
          </cell>
          <cell r="AW26">
            <v>21</v>
          </cell>
          <cell r="AX26">
            <v>59</v>
          </cell>
          <cell r="AY26">
            <v>1</v>
          </cell>
          <cell r="AZ26">
            <v>0</v>
          </cell>
          <cell r="BA26">
            <v>2</v>
          </cell>
          <cell r="BB26">
            <v>0</v>
          </cell>
          <cell r="BC26" t="str">
            <v>0</v>
          </cell>
          <cell r="BD26">
            <v>0</v>
          </cell>
          <cell r="BE26">
            <v>99</v>
          </cell>
          <cell r="BF26">
            <v>1</v>
          </cell>
          <cell r="BG26">
            <v>0</v>
          </cell>
          <cell r="BH26" t="str">
            <v>B</v>
          </cell>
          <cell r="BI26">
            <v>2</v>
          </cell>
          <cell r="BJ26">
            <v>2</v>
          </cell>
          <cell r="BK26">
            <v>0</v>
          </cell>
          <cell r="BL26">
            <v>0</v>
          </cell>
          <cell r="BM26">
            <v>0</v>
          </cell>
          <cell r="BN26">
            <v>1</v>
          </cell>
          <cell r="BO26">
            <v>0</v>
          </cell>
          <cell r="BP26">
            <v>0</v>
          </cell>
          <cell r="BR26">
            <v>39716</v>
          </cell>
          <cell r="BS26">
            <v>0</v>
          </cell>
          <cell r="BT26">
            <v>0</v>
          </cell>
          <cell r="BU26" t="str">
            <v>1.4</v>
          </cell>
          <cell r="BV26">
            <v>0</v>
          </cell>
          <cell r="BY26" t="str">
            <v>CALKINS &amp; KENYON CONSTRUCTION</v>
          </cell>
          <cell r="BZ26">
            <v>0</v>
          </cell>
          <cell r="CA26">
            <v>0</v>
          </cell>
          <cell r="CB26">
            <v>0</v>
          </cell>
          <cell r="CC26">
            <v>0</v>
          </cell>
          <cell r="CD26">
            <v>0</v>
          </cell>
          <cell r="CE26" t="str">
            <v>PB</v>
          </cell>
          <cell r="CQ26">
            <v>0</v>
          </cell>
        </row>
        <row r="27">
          <cell r="C27" t="str">
            <v>5001821500001</v>
          </cell>
          <cell r="D27">
            <v>284947</v>
          </cell>
          <cell r="E27">
            <v>8</v>
          </cell>
          <cell r="F27">
            <v>13</v>
          </cell>
          <cell r="G27">
            <v>1</v>
          </cell>
          <cell r="H27" t="str">
            <v>C&amp;I Business</v>
          </cell>
          <cell r="I27">
            <v>1</v>
          </cell>
          <cell r="J27">
            <v>8463750</v>
          </cell>
          <cell r="K27">
            <v>0</v>
          </cell>
          <cell r="L27">
            <v>0</v>
          </cell>
          <cell r="M27">
            <v>172109.14</v>
          </cell>
          <cell r="N27">
            <v>0</v>
          </cell>
          <cell r="O27">
            <v>0</v>
          </cell>
          <cell r="P27">
            <v>0</v>
          </cell>
          <cell r="Q27">
            <v>172109.14</v>
          </cell>
          <cell r="R27">
            <v>0</v>
          </cell>
          <cell r="S27">
            <v>0</v>
          </cell>
          <cell r="T27">
            <v>2</v>
          </cell>
          <cell r="U27">
            <v>2977.84</v>
          </cell>
          <cell r="V27">
            <v>0</v>
          </cell>
          <cell r="W27">
            <v>2</v>
          </cell>
          <cell r="X27">
            <v>0</v>
          </cell>
          <cell r="Y27">
            <v>1</v>
          </cell>
          <cell r="Z27">
            <v>0</v>
          </cell>
          <cell r="AA27">
            <v>9.5</v>
          </cell>
          <cell r="AB27">
            <v>0</v>
          </cell>
          <cell r="AC27">
            <v>99</v>
          </cell>
          <cell r="AD27">
            <v>99</v>
          </cell>
          <cell r="AE27">
            <v>0</v>
          </cell>
          <cell r="AF27">
            <v>0</v>
          </cell>
          <cell r="AG27">
            <v>0</v>
          </cell>
          <cell r="AH27">
            <v>0</v>
          </cell>
          <cell r="AI27">
            <v>0</v>
          </cell>
          <cell r="AJ27">
            <v>0</v>
          </cell>
          <cell r="AK27">
            <v>0</v>
          </cell>
          <cell r="AL27">
            <v>0</v>
          </cell>
          <cell r="AM27">
            <v>0</v>
          </cell>
          <cell r="AN27">
            <v>18</v>
          </cell>
          <cell r="AO27">
            <v>1</v>
          </cell>
          <cell r="AP27">
            <v>19</v>
          </cell>
          <cell r="AQ27">
            <v>1</v>
          </cell>
          <cell r="AR27">
            <v>40557</v>
          </cell>
          <cell r="AS27">
            <v>41074</v>
          </cell>
          <cell r="AT27">
            <v>120</v>
          </cell>
          <cell r="AU27">
            <v>78</v>
          </cell>
          <cell r="AV27">
            <v>0</v>
          </cell>
          <cell r="AW27">
            <v>18</v>
          </cell>
          <cell r="AX27">
            <v>59</v>
          </cell>
          <cell r="AY27">
            <v>1</v>
          </cell>
          <cell r="AZ27">
            <v>0</v>
          </cell>
          <cell r="BA27">
            <v>2</v>
          </cell>
          <cell r="BB27">
            <v>0</v>
          </cell>
          <cell r="BC27" t="str">
            <v>0</v>
          </cell>
          <cell r="BD27">
            <v>0</v>
          </cell>
          <cell r="BE27">
            <v>99</v>
          </cell>
          <cell r="BF27">
            <v>1</v>
          </cell>
          <cell r="BG27">
            <v>0</v>
          </cell>
          <cell r="BH27" t="str">
            <v>B</v>
          </cell>
          <cell r="BI27">
            <v>2</v>
          </cell>
          <cell r="BJ27">
            <v>2</v>
          </cell>
          <cell r="BK27">
            <v>0</v>
          </cell>
          <cell r="BL27">
            <v>0</v>
          </cell>
          <cell r="BM27">
            <v>0</v>
          </cell>
          <cell r="BN27">
            <v>1</v>
          </cell>
          <cell r="BO27">
            <v>0</v>
          </cell>
          <cell r="BP27">
            <v>0</v>
          </cell>
          <cell r="BR27">
            <v>39247</v>
          </cell>
          <cell r="BS27">
            <v>0</v>
          </cell>
          <cell r="BT27">
            <v>0</v>
          </cell>
          <cell r="BU27" t="str">
            <v>1.4</v>
          </cell>
          <cell r="BV27">
            <v>0</v>
          </cell>
          <cell r="BY27" t="str">
            <v>DJT FAMILY ENTERPRISES  INC.</v>
          </cell>
          <cell r="BZ27">
            <v>0</v>
          </cell>
          <cell r="CA27">
            <v>0</v>
          </cell>
          <cell r="CB27">
            <v>0</v>
          </cell>
          <cell r="CC27">
            <v>0</v>
          </cell>
          <cell r="CD27">
            <v>0</v>
          </cell>
          <cell r="CE27" t="str">
            <v>PB</v>
          </cell>
          <cell r="CQ27">
            <v>0</v>
          </cell>
        </row>
        <row r="28">
          <cell r="C28" t="str">
            <v>5001888000001</v>
          </cell>
          <cell r="D28">
            <v>284938</v>
          </cell>
          <cell r="E28">
            <v>8</v>
          </cell>
          <cell r="F28">
            <v>13</v>
          </cell>
          <cell r="G28">
            <v>1</v>
          </cell>
          <cell r="H28" t="str">
            <v>C&amp;I Business</v>
          </cell>
          <cell r="I28">
            <v>1</v>
          </cell>
          <cell r="J28">
            <v>8005756.2000000002</v>
          </cell>
          <cell r="K28">
            <v>0</v>
          </cell>
          <cell r="L28">
            <v>0</v>
          </cell>
          <cell r="M28">
            <v>163312.18</v>
          </cell>
          <cell r="N28">
            <v>0</v>
          </cell>
          <cell r="O28">
            <v>0</v>
          </cell>
          <cell r="P28">
            <v>0</v>
          </cell>
          <cell r="Q28">
            <v>163312.18</v>
          </cell>
          <cell r="R28">
            <v>0</v>
          </cell>
          <cell r="S28">
            <v>0</v>
          </cell>
          <cell r="T28">
            <v>2</v>
          </cell>
          <cell r="U28">
            <v>4529.08</v>
          </cell>
          <cell r="V28">
            <v>0</v>
          </cell>
          <cell r="W28">
            <v>2</v>
          </cell>
          <cell r="X28">
            <v>0</v>
          </cell>
          <cell r="Y28">
            <v>1</v>
          </cell>
          <cell r="Z28">
            <v>0</v>
          </cell>
          <cell r="AA28">
            <v>7.9</v>
          </cell>
          <cell r="AB28">
            <v>0</v>
          </cell>
          <cell r="AC28">
            <v>99</v>
          </cell>
          <cell r="AD28">
            <v>99</v>
          </cell>
          <cell r="AE28">
            <v>0</v>
          </cell>
          <cell r="AF28">
            <v>0</v>
          </cell>
          <cell r="AG28">
            <v>0</v>
          </cell>
          <cell r="AH28">
            <v>0</v>
          </cell>
          <cell r="AI28">
            <v>0</v>
          </cell>
          <cell r="AJ28">
            <v>0</v>
          </cell>
          <cell r="AK28">
            <v>0</v>
          </cell>
          <cell r="AL28">
            <v>0</v>
          </cell>
          <cell r="AM28">
            <v>0</v>
          </cell>
          <cell r="AN28">
            <v>41</v>
          </cell>
          <cell r="AO28">
            <v>1</v>
          </cell>
          <cell r="AP28">
            <v>42</v>
          </cell>
          <cell r="AQ28">
            <v>1</v>
          </cell>
          <cell r="AR28">
            <v>40547</v>
          </cell>
          <cell r="AS28">
            <v>41763</v>
          </cell>
          <cell r="AT28">
            <v>75</v>
          </cell>
          <cell r="AU28">
            <v>41</v>
          </cell>
          <cell r="AV28">
            <v>0</v>
          </cell>
          <cell r="AW28">
            <v>41</v>
          </cell>
          <cell r="AX28">
            <v>61</v>
          </cell>
          <cell r="AY28">
            <v>1</v>
          </cell>
          <cell r="AZ28">
            <v>0</v>
          </cell>
          <cell r="BA28">
            <v>2</v>
          </cell>
          <cell r="BB28">
            <v>0</v>
          </cell>
          <cell r="BC28" t="str">
            <v>0</v>
          </cell>
          <cell r="BD28">
            <v>0</v>
          </cell>
          <cell r="BE28">
            <v>99</v>
          </cell>
          <cell r="BF28">
            <v>1</v>
          </cell>
          <cell r="BG28">
            <v>0</v>
          </cell>
          <cell r="BH28" t="str">
            <v>B</v>
          </cell>
          <cell r="BI28">
            <v>2</v>
          </cell>
          <cell r="BJ28">
            <v>2</v>
          </cell>
          <cell r="BK28">
            <v>0</v>
          </cell>
          <cell r="BL28">
            <v>0</v>
          </cell>
          <cell r="BM28">
            <v>0</v>
          </cell>
          <cell r="BN28">
            <v>1</v>
          </cell>
          <cell r="BO28">
            <v>0</v>
          </cell>
          <cell r="BP28">
            <v>0</v>
          </cell>
          <cell r="BR28">
            <v>39482</v>
          </cell>
          <cell r="BS28">
            <v>0</v>
          </cell>
          <cell r="BT28">
            <v>0</v>
          </cell>
          <cell r="BU28" t="str">
            <v>1.6</v>
          </cell>
          <cell r="BV28">
            <v>0</v>
          </cell>
          <cell r="BY28" t="str">
            <v>RGC  LLC</v>
          </cell>
          <cell r="BZ28">
            <v>0</v>
          </cell>
          <cell r="CA28">
            <v>0</v>
          </cell>
          <cell r="CB28">
            <v>0</v>
          </cell>
          <cell r="CC28">
            <v>0</v>
          </cell>
          <cell r="CD28">
            <v>0</v>
          </cell>
          <cell r="CE28" t="str">
            <v>PB</v>
          </cell>
          <cell r="CQ28">
            <v>0</v>
          </cell>
        </row>
        <row r="29">
          <cell r="C29" t="str">
            <v>5002015000001</v>
          </cell>
          <cell r="D29">
            <v>284926</v>
          </cell>
          <cell r="E29">
            <v>8</v>
          </cell>
          <cell r="F29">
            <v>13</v>
          </cell>
          <cell r="G29">
            <v>1</v>
          </cell>
          <cell r="H29" t="str">
            <v>C&amp;I Business</v>
          </cell>
          <cell r="I29">
            <v>1</v>
          </cell>
          <cell r="J29">
            <v>5238464.13</v>
          </cell>
          <cell r="K29">
            <v>0</v>
          </cell>
          <cell r="L29">
            <v>0</v>
          </cell>
          <cell r="M29">
            <v>146695.98000000001</v>
          </cell>
          <cell r="N29">
            <v>0</v>
          </cell>
          <cell r="O29">
            <v>0</v>
          </cell>
          <cell r="P29">
            <v>0</v>
          </cell>
          <cell r="Q29">
            <v>146695.98000000001</v>
          </cell>
          <cell r="R29">
            <v>0</v>
          </cell>
          <cell r="S29">
            <v>0</v>
          </cell>
          <cell r="T29">
            <v>0</v>
          </cell>
          <cell r="U29">
            <v>0</v>
          </cell>
          <cell r="V29">
            <v>0</v>
          </cell>
          <cell r="W29">
            <v>2</v>
          </cell>
          <cell r="X29">
            <v>0</v>
          </cell>
          <cell r="Y29">
            <v>1</v>
          </cell>
          <cell r="Z29">
            <v>0</v>
          </cell>
          <cell r="AA29">
            <v>7</v>
          </cell>
          <cell r="AB29">
            <v>0</v>
          </cell>
          <cell r="AC29">
            <v>99</v>
          </cell>
          <cell r="AD29">
            <v>99</v>
          </cell>
          <cell r="AE29">
            <v>0</v>
          </cell>
          <cell r="AF29">
            <v>0</v>
          </cell>
          <cell r="AG29">
            <v>0</v>
          </cell>
          <cell r="AH29">
            <v>0</v>
          </cell>
          <cell r="AI29">
            <v>0</v>
          </cell>
          <cell r="AJ29">
            <v>0</v>
          </cell>
          <cell r="AK29">
            <v>0</v>
          </cell>
          <cell r="AL29">
            <v>0</v>
          </cell>
          <cell r="AM29">
            <v>0</v>
          </cell>
          <cell r="AN29">
            <v>27</v>
          </cell>
          <cell r="AO29">
            <v>1</v>
          </cell>
          <cell r="AP29">
            <v>28</v>
          </cell>
          <cell r="AQ29">
            <v>1</v>
          </cell>
          <cell r="AR29">
            <v>40551</v>
          </cell>
          <cell r="AS29">
            <v>41341</v>
          </cell>
          <cell r="AT29">
            <v>120</v>
          </cell>
          <cell r="AU29">
            <v>27</v>
          </cell>
          <cell r="AV29">
            <v>27</v>
          </cell>
          <cell r="AW29">
            <v>27</v>
          </cell>
          <cell r="AX29">
            <v>59</v>
          </cell>
          <cell r="AY29">
            <v>1</v>
          </cell>
          <cell r="AZ29">
            <v>0</v>
          </cell>
          <cell r="BA29">
            <v>2</v>
          </cell>
          <cell r="BB29">
            <v>0</v>
          </cell>
          <cell r="BC29" t="str">
            <v>0</v>
          </cell>
          <cell r="BD29">
            <v>0</v>
          </cell>
          <cell r="BE29">
            <v>99</v>
          </cell>
          <cell r="BF29">
            <v>1</v>
          </cell>
          <cell r="BG29">
            <v>0</v>
          </cell>
          <cell r="BH29" t="str">
            <v>B</v>
          </cell>
          <cell r="BI29">
            <v>2</v>
          </cell>
          <cell r="BJ29">
            <v>1</v>
          </cell>
          <cell r="BK29">
            <v>0</v>
          </cell>
          <cell r="BL29">
            <v>0</v>
          </cell>
          <cell r="BM29">
            <v>0</v>
          </cell>
          <cell r="BN29">
            <v>1</v>
          </cell>
          <cell r="BO29">
            <v>0</v>
          </cell>
          <cell r="BP29">
            <v>0</v>
          </cell>
          <cell r="BR29">
            <v>40021</v>
          </cell>
          <cell r="BS29">
            <v>0</v>
          </cell>
          <cell r="BT29">
            <v>0</v>
          </cell>
          <cell r="BU29" t="str">
            <v>1.4</v>
          </cell>
          <cell r="BV29">
            <v>0</v>
          </cell>
          <cell r="BY29" t="str">
            <v>ANTHONY'S COAL FIRED PIZZA</v>
          </cell>
          <cell r="BZ29">
            <v>0</v>
          </cell>
          <cell r="CA29">
            <v>0</v>
          </cell>
          <cell r="CB29">
            <v>0</v>
          </cell>
          <cell r="CC29">
            <v>0</v>
          </cell>
          <cell r="CD29">
            <v>0</v>
          </cell>
          <cell r="CE29" t="str">
            <v>PB</v>
          </cell>
          <cell r="CQ29">
            <v>0</v>
          </cell>
        </row>
        <row r="30">
          <cell r="C30" t="str">
            <v>5002016000001</v>
          </cell>
          <cell r="D30">
            <v>284930</v>
          </cell>
          <cell r="E30">
            <v>8</v>
          </cell>
          <cell r="F30">
            <v>13</v>
          </cell>
          <cell r="G30">
            <v>1</v>
          </cell>
          <cell r="H30" t="str">
            <v>C&amp;I Business</v>
          </cell>
          <cell r="I30">
            <v>1</v>
          </cell>
          <cell r="J30">
            <v>4998072.96</v>
          </cell>
          <cell r="K30">
            <v>0</v>
          </cell>
          <cell r="L30">
            <v>0</v>
          </cell>
          <cell r="M30">
            <v>146125.10999999999</v>
          </cell>
          <cell r="N30">
            <v>0</v>
          </cell>
          <cell r="O30">
            <v>0</v>
          </cell>
          <cell r="P30">
            <v>0</v>
          </cell>
          <cell r="Q30">
            <v>146125.10999999999</v>
          </cell>
          <cell r="R30">
            <v>0</v>
          </cell>
          <cell r="S30">
            <v>0</v>
          </cell>
          <cell r="T30">
            <v>0</v>
          </cell>
          <cell r="U30">
            <v>0</v>
          </cell>
          <cell r="V30">
            <v>0</v>
          </cell>
          <cell r="W30">
            <v>2</v>
          </cell>
          <cell r="X30">
            <v>0</v>
          </cell>
          <cell r="Y30">
            <v>1</v>
          </cell>
          <cell r="Z30">
            <v>0</v>
          </cell>
          <cell r="AA30">
            <v>7.1</v>
          </cell>
          <cell r="AB30">
            <v>0</v>
          </cell>
          <cell r="AC30">
            <v>99</v>
          </cell>
          <cell r="AD30">
            <v>99</v>
          </cell>
          <cell r="AE30">
            <v>0</v>
          </cell>
          <cell r="AF30">
            <v>0</v>
          </cell>
          <cell r="AG30">
            <v>0</v>
          </cell>
          <cell r="AH30">
            <v>0</v>
          </cell>
          <cell r="AI30">
            <v>0</v>
          </cell>
          <cell r="AJ30">
            <v>0</v>
          </cell>
          <cell r="AK30">
            <v>0</v>
          </cell>
          <cell r="AL30">
            <v>0</v>
          </cell>
          <cell r="AM30">
            <v>0</v>
          </cell>
          <cell r="AN30">
            <v>29</v>
          </cell>
          <cell r="AO30">
            <v>1</v>
          </cell>
          <cell r="AP30">
            <v>30</v>
          </cell>
          <cell r="AQ30">
            <v>1</v>
          </cell>
          <cell r="AR30">
            <v>40533</v>
          </cell>
          <cell r="AS30">
            <v>41415</v>
          </cell>
          <cell r="AT30">
            <v>120</v>
          </cell>
          <cell r="AU30">
            <v>29</v>
          </cell>
          <cell r="AV30">
            <v>29</v>
          </cell>
          <cell r="AW30">
            <v>29</v>
          </cell>
          <cell r="AX30">
            <v>59</v>
          </cell>
          <cell r="AY30">
            <v>1</v>
          </cell>
          <cell r="AZ30">
            <v>0</v>
          </cell>
          <cell r="BA30">
            <v>2</v>
          </cell>
          <cell r="BB30">
            <v>0</v>
          </cell>
          <cell r="BC30" t="str">
            <v>0</v>
          </cell>
          <cell r="BD30">
            <v>0</v>
          </cell>
          <cell r="BE30">
            <v>99</v>
          </cell>
          <cell r="BF30">
            <v>1</v>
          </cell>
          <cell r="BG30">
            <v>0</v>
          </cell>
          <cell r="BH30" t="str">
            <v>B</v>
          </cell>
          <cell r="BI30">
            <v>2</v>
          </cell>
          <cell r="BJ30">
            <v>1</v>
          </cell>
          <cell r="BK30">
            <v>0</v>
          </cell>
          <cell r="BL30">
            <v>0</v>
          </cell>
          <cell r="BM30">
            <v>0</v>
          </cell>
          <cell r="BN30">
            <v>1</v>
          </cell>
          <cell r="BO30">
            <v>0</v>
          </cell>
          <cell r="BP30">
            <v>0</v>
          </cell>
          <cell r="BR30">
            <v>40021</v>
          </cell>
          <cell r="BS30">
            <v>0</v>
          </cell>
          <cell r="BT30">
            <v>0</v>
          </cell>
          <cell r="BU30" t="str">
            <v>1.4</v>
          </cell>
          <cell r="BV30">
            <v>0</v>
          </cell>
          <cell r="BY30" t="str">
            <v>ANTHONY'S COAL FIRED PIZZA</v>
          </cell>
          <cell r="BZ30">
            <v>0</v>
          </cell>
          <cell r="CA30">
            <v>0</v>
          </cell>
          <cell r="CB30">
            <v>0</v>
          </cell>
          <cell r="CC30">
            <v>0</v>
          </cell>
          <cell r="CD30">
            <v>0</v>
          </cell>
          <cell r="CE30" t="str">
            <v>PB</v>
          </cell>
          <cell r="CQ30">
            <v>0</v>
          </cell>
        </row>
        <row r="31">
          <cell r="C31" t="str">
            <v>5002015500001</v>
          </cell>
          <cell r="D31">
            <v>284929</v>
          </cell>
          <cell r="E31">
            <v>8</v>
          </cell>
          <cell r="F31">
            <v>13</v>
          </cell>
          <cell r="G31">
            <v>1</v>
          </cell>
          <cell r="H31" t="str">
            <v>C&amp;I Business</v>
          </cell>
          <cell r="I31">
            <v>1</v>
          </cell>
          <cell r="J31">
            <v>5212461.25</v>
          </cell>
          <cell r="K31">
            <v>0</v>
          </cell>
          <cell r="L31">
            <v>0</v>
          </cell>
          <cell r="M31">
            <v>145975.70000000001</v>
          </cell>
          <cell r="N31">
            <v>0</v>
          </cell>
          <cell r="O31">
            <v>0</v>
          </cell>
          <cell r="P31">
            <v>0</v>
          </cell>
          <cell r="Q31">
            <v>145975.70000000001</v>
          </cell>
          <cell r="R31">
            <v>0</v>
          </cell>
          <cell r="S31">
            <v>0</v>
          </cell>
          <cell r="T31">
            <v>0</v>
          </cell>
          <cell r="U31">
            <v>0</v>
          </cell>
          <cell r="V31">
            <v>0</v>
          </cell>
          <cell r="W31">
            <v>2</v>
          </cell>
          <cell r="X31">
            <v>0</v>
          </cell>
          <cell r="Y31">
            <v>1</v>
          </cell>
          <cell r="Z31">
            <v>0</v>
          </cell>
          <cell r="AA31">
            <v>7</v>
          </cell>
          <cell r="AB31">
            <v>0</v>
          </cell>
          <cell r="AC31">
            <v>99</v>
          </cell>
          <cell r="AD31">
            <v>99</v>
          </cell>
          <cell r="AE31">
            <v>0</v>
          </cell>
          <cell r="AF31">
            <v>0</v>
          </cell>
          <cell r="AG31">
            <v>0</v>
          </cell>
          <cell r="AH31">
            <v>0</v>
          </cell>
          <cell r="AI31">
            <v>0</v>
          </cell>
          <cell r="AJ31">
            <v>0</v>
          </cell>
          <cell r="AK31">
            <v>0</v>
          </cell>
          <cell r="AL31">
            <v>0</v>
          </cell>
          <cell r="AM31">
            <v>0</v>
          </cell>
          <cell r="AN31">
            <v>27</v>
          </cell>
          <cell r="AO31">
            <v>1</v>
          </cell>
          <cell r="AP31">
            <v>28</v>
          </cell>
          <cell r="AQ31">
            <v>1</v>
          </cell>
          <cell r="AR31">
            <v>40551</v>
          </cell>
          <cell r="AS31">
            <v>41341</v>
          </cell>
          <cell r="AT31">
            <v>120</v>
          </cell>
          <cell r="AU31">
            <v>27</v>
          </cell>
          <cell r="AV31">
            <v>27</v>
          </cell>
          <cell r="AW31">
            <v>27</v>
          </cell>
          <cell r="AX31">
            <v>59</v>
          </cell>
          <cell r="AY31">
            <v>1</v>
          </cell>
          <cell r="AZ31">
            <v>0</v>
          </cell>
          <cell r="BA31">
            <v>2</v>
          </cell>
          <cell r="BB31">
            <v>0</v>
          </cell>
          <cell r="BC31" t="str">
            <v>0</v>
          </cell>
          <cell r="BD31">
            <v>0</v>
          </cell>
          <cell r="BE31">
            <v>99</v>
          </cell>
          <cell r="BF31">
            <v>1</v>
          </cell>
          <cell r="BG31">
            <v>0</v>
          </cell>
          <cell r="BH31" t="str">
            <v>B</v>
          </cell>
          <cell r="BI31">
            <v>2</v>
          </cell>
          <cell r="BJ31">
            <v>1</v>
          </cell>
          <cell r="BK31">
            <v>0</v>
          </cell>
          <cell r="BL31">
            <v>0</v>
          </cell>
          <cell r="BM31">
            <v>0</v>
          </cell>
          <cell r="BN31">
            <v>1</v>
          </cell>
          <cell r="BO31">
            <v>0</v>
          </cell>
          <cell r="BP31">
            <v>0</v>
          </cell>
          <cell r="BR31">
            <v>40021</v>
          </cell>
          <cell r="BS31">
            <v>0</v>
          </cell>
          <cell r="BT31">
            <v>0</v>
          </cell>
          <cell r="BU31" t="str">
            <v>1.4</v>
          </cell>
          <cell r="BV31">
            <v>0</v>
          </cell>
          <cell r="BY31" t="str">
            <v>ANTHONY'S COAL FIRED PIZZA</v>
          </cell>
          <cell r="BZ31">
            <v>0</v>
          </cell>
          <cell r="CA31">
            <v>0</v>
          </cell>
          <cell r="CB31">
            <v>0</v>
          </cell>
          <cell r="CC31">
            <v>0</v>
          </cell>
          <cell r="CD31">
            <v>0</v>
          </cell>
          <cell r="CE31" t="str">
            <v>PB</v>
          </cell>
          <cell r="CQ31">
            <v>0</v>
          </cell>
        </row>
        <row r="32">
          <cell r="C32" t="str">
            <v>5002016500001</v>
          </cell>
          <cell r="D32">
            <v>284932</v>
          </cell>
          <cell r="E32">
            <v>8</v>
          </cell>
          <cell r="F32">
            <v>13</v>
          </cell>
          <cell r="G32">
            <v>1</v>
          </cell>
          <cell r="H32" t="str">
            <v>C&amp;I Business</v>
          </cell>
          <cell r="I32">
            <v>1</v>
          </cell>
          <cell r="J32">
            <v>4474315.58</v>
          </cell>
          <cell r="K32">
            <v>0</v>
          </cell>
          <cell r="L32">
            <v>0</v>
          </cell>
          <cell r="M32">
            <v>130969.35</v>
          </cell>
          <cell r="N32">
            <v>0</v>
          </cell>
          <cell r="O32">
            <v>0</v>
          </cell>
          <cell r="P32">
            <v>0</v>
          </cell>
          <cell r="Q32">
            <v>130969.35</v>
          </cell>
          <cell r="R32">
            <v>0</v>
          </cell>
          <cell r="S32">
            <v>0</v>
          </cell>
          <cell r="T32">
            <v>0</v>
          </cell>
          <cell r="U32">
            <v>0</v>
          </cell>
          <cell r="V32">
            <v>0</v>
          </cell>
          <cell r="W32">
            <v>2</v>
          </cell>
          <cell r="X32">
            <v>0</v>
          </cell>
          <cell r="Y32">
            <v>1</v>
          </cell>
          <cell r="Z32">
            <v>0</v>
          </cell>
          <cell r="AA32">
            <v>7.75</v>
          </cell>
          <cell r="AB32">
            <v>0</v>
          </cell>
          <cell r="AC32">
            <v>99</v>
          </cell>
          <cell r="AD32">
            <v>99</v>
          </cell>
          <cell r="AE32">
            <v>0</v>
          </cell>
          <cell r="AF32">
            <v>0</v>
          </cell>
          <cell r="AG32">
            <v>0</v>
          </cell>
          <cell r="AH32">
            <v>0</v>
          </cell>
          <cell r="AI32">
            <v>0</v>
          </cell>
          <cell r="AJ32">
            <v>0</v>
          </cell>
          <cell r="AK32">
            <v>0</v>
          </cell>
          <cell r="AL32">
            <v>0</v>
          </cell>
          <cell r="AM32">
            <v>0</v>
          </cell>
          <cell r="AN32">
            <v>30</v>
          </cell>
          <cell r="AO32">
            <v>1</v>
          </cell>
          <cell r="AP32">
            <v>31</v>
          </cell>
          <cell r="AQ32">
            <v>1</v>
          </cell>
          <cell r="AR32">
            <v>40529</v>
          </cell>
          <cell r="AS32">
            <v>41442</v>
          </cell>
          <cell r="AT32">
            <v>120</v>
          </cell>
          <cell r="AU32">
            <v>30</v>
          </cell>
          <cell r="AV32">
            <v>30</v>
          </cell>
          <cell r="AW32">
            <v>30</v>
          </cell>
          <cell r="AX32">
            <v>59</v>
          </cell>
          <cell r="AY32">
            <v>1</v>
          </cell>
          <cell r="AZ32">
            <v>0</v>
          </cell>
          <cell r="BA32">
            <v>2</v>
          </cell>
          <cell r="BB32">
            <v>0</v>
          </cell>
          <cell r="BC32" t="str">
            <v>0</v>
          </cell>
          <cell r="BD32">
            <v>0</v>
          </cell>
          <cell r="BE32">
            <v>99</v>
          </cell>
          <cell r="BF32">
            <v>1</v>
          </cell>
          <cell r="BG32">
            <v>0</v>
          </cell>
          <cell r="BH32" t="str">
            <v>B</v>
          </cell>
          <cell r="BI32">
            <v>2</v>
          </cell>
          <cell r="BJ32">
            <v>1</v>
          </cell>
          <cell r="BK32">
            <v>0</v>
          </cell>
          <cell r="BL32">
            <v>0</v>
          </cell>
          <cell r="BM32">
            <v>0</v>
          </cell>
          <cell r="BN32">
            <v>1</v>
          </cell>
          <cell r="BO32">
            <v>0</v>
          </cell>
          <cell r="BP32">
            <v>0</v>
          </cell>
          <cell r="BR32">
            <v>40021</v>
          </cell>
          <cell r="BS32">
            <v>0</v>
          </cell>
          <cell r="BT32">
            <v>0</v>
          </cell>
          <cell r="BU32" t="str">
            <v>1.4</v>
          </cell>
          <cell r="BV32">
            <v>0</v>
          </cell>
          <cell r="BY32" t="str">
            <v>ANTHONY'S COAL FIRED PIZZA</v>
          </cell>
          <cell r="BZ32">
            <v>0</v>
          </cell>
          <cell r="CA32">
            <v>0</v>
          </cell>
          <cell r="CB32">
            <v>0</v>
          </cell>
          <cell r="CC32">
            <v>0</v>
          </cell>
          <cell r="CD32">
            <v>0</v>
          </cell>
          <cell r="CE32" t="str">
            <v>PB</v>
          </cell>
          <cell r="CQ32">
            <v>0</v>
          </cell>
        </row>
        <row r="33">
          <cell r="C33" t="str">
            <v>5001939000001</v>
          </cell>
          <cell r="D33">
            <v>284972</v>
          </cell>
          <cell r="E33">
            <v>8</v>
          </cell>
          <cell r="F33">
            <v>13</v>
          </cell>
          <cell r="G33">
            <v>1</v>
          </cell>
          <cell r="H33" t="str">
            <v>C&amp;I Business</v>
          </cell>
          <cell r="I33">
            <v>1</v>
          </cell>
          <cell r="J33">
            <v>7600000</v>
          </cell>
          <cell r="K33">
            <v>0</v>
          </cell>
          <cell r="L33">
            <v>0</v>
          </cell>
          <cell r="M33">
            <v>99500</v>
          </cell>
          <cell r="N33">
            <v>0</v>
          </cell>
          <cell r="O33">
            <v>0</v>
          </cell>
          <cell r="P33">
            <v>0</v>
          </cell>
          <cell r="Q33">
            <v>99500</v>
          </cell>
          <cell r="R33">
            <v>0</v>
          </cell>
          <cell r="S33">
            <v>0</v>
          </cell>
          <cell r="T33">
            <v>0</v>
          </cell>
          <cell r="U33">
            <v>0</v>
          </cell>
          <cell r="V33">
            <v>0</v>
          </cell>
          <cell r="W33">
            <v>2</v>
          </cell>
          <cell r="X33">
            <v>0</v>
          </cell>
          <cell r="Y33">
            <v>1</v>
          </cell>
          <cell r="Z33">
            <v>0</v>
          </cell>
          <cell r="AA33">
            <v>6</v>
          </cell>
          <cell r="AB33">
            <v>0</v>
          </cell>
          <cell r="AC33">
            <v>99</v>
          </cell>
          <cell r="AD33">
            <v>99</v>
          </cell>
          <cell r="AE33">
            <v>0</v>
          </cell>
          <cell r="AF33">
            <v>0</v>
          </cell>
          <cell r="AG33">
            <v>0</v>
          </cell>
          <cell r="AH33">
            <v>0</v>
          </cell>
          <cell r="AI33">
            <v>0</v>
          </cell>
          <cell r="AJ33">
            <v>0</v>
          </cell>
          <cell r="AK33">
            <v>0</v>
          </cell>
          <cell r="AL33">
            <v>0</v>
          </cell>
          <cell r="AM33">
            <v>0</v>
          </cell>
          <cell r="AN33">
            <v>21</v>
          </cell>
          <cell r="AO33">
            <v>1</v>
          </cell>
          <cell r="AP33">
            <v>22</v>
          </cell>
          <cell r="AQ33">
            <v>1</v>
          </cell>
          <cell r="AR33">
            <v>40538</v>
          </cell>
          <cell r="AS33">
            <v>41178</v>
          </cell>
          <cell r="AT33">
            <v>120</v>
          </cell>
          <cell r="AU33">
            <v>21</v>
          </cell>
          <cell r="AV33">
            <v>21</v>
          </cell>
          <cell r="AW33">
            <v>21</v>
          </cell>
          <cell r="AX33">
            <v>59</v>
          </cell>
          <cell r="AY33">
            <v>1</v>
          </cell>
          <cell r="AZ33">
            <v>0</v>
          </cell>
          <cell r="BA33">
            <v>2</v>
          </cell>
          <cell r="BB33">
            <v>0</v>
          </cell>
          <cell r="BC33" t="str">
            <v>0</v>
          </cell>
          <cell r="BD33">
            <v>0</v>
          </cell>
          <cell r="BE33">
            <v>99</v>
          </cell>
          <cell r="BF33">
            <v>1</v>
          </cell>
          <cell r="BG33">
            <v>0</v>
          </cell>
          <cell r="BH33" t="str">
            <v>B</v>
          </cell>
          <cell r="BI33">
            <v>2</v>
          </cell>
          <cell r="BJ33">
            <v>1</v>
          </cell>
          <cell r="BK33">
            <v>0</v>
          </cell>
          <cell r="BL33">
            <v>0</v>
          </cell>
          <cell r="BM33">
            <v>0</v>
          </cell>
          <cell r="BN33">
            <v>1</v>
          </cell>
          <cell r="BO33">
            <v>0</v>
          </cell>
          <cell r="BP33">
            <v>0</v>
          </cell>
          <cell r="BR33">
            <v>39717</v>
          </cell>
          <cell r="BS33">
            <v>0</v>
          </cell>
          <cell r="BT33">
            <v>0</v>
          </cell>
          <cell r="BU33" t="str">
            <v>1.4</v>
          </cell>
          <cell r="BV33">
            <v>0</v>
          </cell>
          <cell r="BY33" t="str">
            <v>IRVIN JOSEPH</v>
          </cell>
          <cell r="BZ33">
            <v>0</v>
          </cell>
          <cell r="CA33">
            <v>0</v>
          </cell>
          <cell r="CB33">
            <v>0</v>
          </cell>
          <cell r="CC33">
            <v>0</v>
          </cell>
          <cell r="CD33">
            <v>0</v>
          </cell>
          <cell r="CE33" t="str">
            <v>PB</v>
          </cell>
          <cell r="CQ33">
            <v>0</v>
          </cell>
        </row>
        <row r="34">
          <cell r="C34" t="str">
            <v>5001705500001</v>
          </cell>
          <cell r="D34">
            <v>284801</v>
          </cell>
          <cell r="E34">
            <v>8</v>
          </cell>
          <cell r="F34">
            <v>13</v>
          </cell>
          <cell r="G34">
            <v>1</v>
          </cell>
          <cell r="H34" t="str">
            <v>C&amp;I Business</v>
          </cell>
          <cell r="I34">
            <v>1</v>
          </cell>
          <cell r="J34">
            <v>8400000</v>
          </cell>
          <cell r="K34">
            <v>0</v>
          </cell>
          <cell r="L34">
            <v>0</v>
          </cell>
          <cell r="M34">
            <v>92122.45</v>
          </cell>
          <cell r="N34">
            <v>0</v>
          </cell>
          <cell r="O34">
            <v>0</v>
          </cell>
          <cell r="P34">
            <v>0</v>
          </cell>
          <cell r="Q34">
            <v>92122.45</v>
          </cell>
          <cell r="R34">
            <v>0</v>
          </cell>
          <cell r="S34">
            <v>0</v>
          </cell>
          <cell r="T34">
            <v>2</v>
          </cell>
          <cell r="U34">
            <v>1869.36</v>
          </cell>
          <cell r="V34">
            <v>0</v>
          </cell>
          <cell r="W34">
            <v>2</v>
          </cell>
          <cell r="X34">
            <v>0</v>
          </cell>
          <cell r="Y34">
            <v>1</v>
          </cell>
          <cell r="Z34">
            <v>0</v>
          </cell>
          <cell r="AA34">
            <v>8.5</v>
          </cell>
          <cell r="AB34">
            <v>0</v>
          </cell>
          <cell r="AC34">
            <v>99</v>
          </cell>
          <cell r="AD34">
            <v>99</v>
          </cell>
          <cell r="AE34">
            <v>0</v>
          </cell>
          <cell r="AF34">
            <v>0</v>
          </cell>
          <cell r="AG34">
            <v>0</v>
          </cell>
          <cell r="AH34">
            <v>0</v>
          </cell>
          <cell r="AI34">
            <v>0</v>
          </cell>
          <cell r="AJ34">
            <v>0</v>
          </cell>
          <cell r="AK34">
            <v>0</v>
          </cell>
          <cell r="AL34">
            <v>0</v>
          </cell>
          <cell r="AM34">
            <v>0</v>
          </cell>
          <cell r="AN34">
            <v>61</v>
          </cell>
          <cell r="AO34">
            <v>1</v>
          </cell>
          <cell r="AP34">
            <v>62</v>
          </cell>
          <cell r="AQ34">
            <v>1</v>
          </cell>
          <cell r="AR34">
            <v>40555</v>
          </cell>
          <cell r="AS34">
            <v>42381</v>
          </cell>
          <cell r="AT34">
            <v>120</v>
          </cell>
          <cell r="AU34">
            <v>61</v>
          </cell>
          <cell r="AV34">
            <v>0</v>
          </cell>
          <cell r="AW34">
            <v>61</v>
          </cell>
          <cell r="AX34">
            <v>59</v>
          </cell>
          <cell r="AY34">
            <v>1</v>
          </cell>
          <cell r="AZ34">
            <v>0</v>
          </cell>
          <cell r="BA34">
            <v>2</v>
          </cell>
          <cell r="BB34">
            <v>0</v>
          </cell>
          <cell r="BC34" t="str">
            <v>0</v>
          </cell>
          <cell r="BD34">
            <v>0</v>
          </cell>
          <cell r="BE34">
            <v>99</v>
          </cell>
          <cell r="BF34">
            <v>1</v>
          </cell>
          <cell r="BG34">
            <v>0</v>
          </cell>
          <cell r="BH34" t="str">
            <v>B</v>
          </cell>
          <cell r="BI34">
            <v>2</v>
          </cell>
          <cell r="BJ34">
            <v>2</v>
          </cell>
          <cell r="BK34">
            <v>0</v>
          </cell>
          <cell r="BL34">
            <v>0</v>
          </cell>
          <cell r="BM34">
            <v>0</v>
          </cell>
          <cell r="BN34">
            <v>1</v>
          </cell>
          <cell r="BO34">
            <v>0</v>
          </cell>
          <cell r="BP34">
            <v>0</v>
          </cell>
          <cell r="BR34">
            <v>38729</v>
          </cell>
          <cell r="BS34">
            <v>0</v>
          </cell>
          <cell r="BT34">
            <v>0</v>
          </cell>
          <cell r="BU34" t="str">
            <v>1.4</v>
          </cell>
          <cell r="BV34">
            <v>0</v>
          </cell>
          <cell r="BY34" t="str">
            <v>MICHAEL GIANFILIPPO</v>
          </cell>
          <cell r="BZ34">
            <v>0</v>
          </cell>
          <cell r="CA34">
            <v>0</v>
          </cell>
          <cell r="CB34">
            <v>0</v>
          </cell>
          <cell r="CC34">
            <v>0</v>
          </cell>
          <cell r="CD34">
            <v>0</v>
          </cell>
          <cell r="CE34" t="str">
            <v>PB</v>
          </cell>
          <cell r="CQ34">
            <v>0</v>
          </cell>
        </row>
        <row r="35">
          <cell r="C35" t="str">
            <v>5001943500001</v>
          </cell>
          <cell r="D35">
            <v>284911</v>
          </cell>
          <cell r="E35">
            <v>8</v>
          </cell>
          <cell r="F35">
            <v>13</v>
          </cell>
          <cell r="G35">
            <v>1</v>
          </cell>
          <cell r="H35" t="str">
            <v>C&amp;I Business</v>
          </cell>
          <cell r="I35">
            <v>1</v>
          </cell>
          <cell r="J35">
            <v>5000000</v>
          </cell>
          <cell r="K35">
            <v>0</v>
          </cell>
          <cell r="L35">
            <v>0</v>
          </cell>
          <cell r="M35">
            <v>87202.12</v>
          </cell>
          <cell r="N35">
            <v>0</v>
          </cell>
          <cell r="O35">
            <v>0</v>
          </cell>
          <cell r="P35">
            <v>0</v>
          </cell>
          <cell r="Q35">
            <v>87202.12</v>
          </cell>
          <cell r="R35">
            <v>0</v>
          </cell>
          <cell r="S35">
            <v>0</v>
          </cell>
          <cell r="T35">
            <v>2</v>
          </cell>
          <cell r="U35">
            <v>2104.52</v>
          </cell>
          <cell r="V35">
            <v>0</v>
          </cell>
          <cell r="W35">
            <v>2</v>
          </cell>
          <cell r="X35">
            <v>0</v>
          </cell>
          <cell r="Y35">
            <v>1</v>
          </cell>
          <cell r="Z35">
            <v>0</v>
          </cell>
          <cell r="AA35">
            <v>5.5</v>
          </cell>
          <cell r="AB35">
            <v>0</v>
          </cell>
          <cell r="AC35">
            <v>99</v>
          </cell>
          <cell r="AD35">
            <v>99</v>
          </cell>
          <cell r="AE35">
            <v>0</v>
          </cell>
          <cell r="AF35">
            <v>0</v>
          </cell>
          <cell r="AG35">
            <v>0</v>
          </cell>
          <cell r="AH35">
            <v>0</v>
          </cell>
          <cell r="AI35">
            <v>0</v>
          </cell>
          <cell r="AJ35">
            <v>0</v>
          </cell>
          <cell r="AK35">
            <v>0</v>
          </cell>
          <cell r="AL35">
            <v>0</v>
          </cell>
          <cell r="AM35">
            <v>0</v>
          </cell>
          <cell r="AN35">
            <v>46</v>
          </cell>
          <cell r="AO35">
            <v>1</v>
          </cell>
          <cell r="AP35">
            <v>47</v>
          </cell>
          <cell r="AQ35">
            <v>1</v>
          </cell>
          <cell r="AR35">
            <v>40568</v>
          </cell>
          <cell r="AS35">
            <v>41937</v>
          </cell>
          <cell r="AT35">
            <v>62</v>
          </cell>
          <cell r="AU35">
            <v>46</v>
          </cell>
          <cell r="AV35">
            <v>0</v>
          </cell>
          <cell r="AW35">
            <v>46</v>
          </cell>
          <cell r="AX35">
            <v>59</v>
          </cell>
          <cell r="AY35">
            <v>1</v>
          </cell>
          <cell r="AZ35">
            <v>0</v>
          </cell>
          <cell r="BA35">
            <v>2</v>
          </cell>
          <cell r="BB35">
            <v>0</v>
          </cell>
          <cell r="BC35" t="str">
            <v>0</v>
          </cell>
          <cell r="BD35">
            <v>0</v>
          </cell>
          <cell r="BE35">
            <v>99</v>
          </cell>
          <cell r="BF35">
            <v>1</v>
          </cell>
          <cell r="BG35">
            <v>0</v>
          </cell>
          <cell r="BH35" t="str">
            <v>B</v>
          </cell>
          <cell r="BI35">
            <v>2</v>
          </cell>
          <cell r="BJ35">
            <v>2</v>
          </cell>
          <cell r="BK35">
            <v>0</v>
          </cell>
          <cell r="BL35">
            <v>0</v>
          </cell>
          <cell r="BM35">
            <v>0</v>
          </cell>
          <cell r="BN35">
            <v>1</v>
          </cell>
          <cell r="BO35">
            <v>0</v>
          </cell>
          <cell r="BP35">
            <v>0</v>
          </cell>
          <cell r="BR35">
            <v>39735</v>
          </cell>
          <cell r="BS35">
            <v>0</v>
          </cell>
          <cell r="BT35">
            <v>0</v>
          </cell>
          <cell r="BU35" t="str">
            <v>1.4</v>
          </cell>
          <cell r="BV35">
            <v>0</v>
          </cell>
          <cell r="BY35" t="str">
            <v>FLIGHT DECK  INC.</v>
          </cell>
          <cell r="BZ35">
            <v>0</v>
          </cell>
          <cell r="CA35">
            <v>0</v>
          </cell>
          <cell r="CB35">
            <v>0</v>
          </cell>
          <cell r="CC35">
            <v>0</v>
          </cell>
          <cell r="CD35">
            <v>0</v>
          </cell>
          <cell r="CE35" t="str">
            <v>PB</v>
          </cell>
          <cell r="CQ35">
            <v>0</v>
          </cell>
        </row>
        <row r="36">
          <cell r="C36" t="str">
            <v>5001929000001</v>
          </cell>
          <cell r="D36">
            <v>284963</v>
          </cell>
          <cell r="E36">
            <v>8</v>
          </cell>
          <cell r="F36">
            <v>13</v>
          </cell>
          <cell r="G36">
            <v>1</v>
          </cell>
          <cell r="H36" t="str">
            <v>C&amp;I Business</v>
          </cell>
          <cell r="I36">
            <v>1</v>
          </cell>
          <cell r="J36">
            <v>5800000</v>
          </cell>
          <cell r="K36">
            <v>0</v>
          </cell>
          <cell r="L36">
            <v>0</v>
          </cell>
          <cell r="M36">
            <v>81016.31</v>
          </cell>
          <cell r="N36">
            <v>0</v>
          </cell>
          <cell r="O36">
            <v>0</v>
          </cell>
          <cell r="P36">
            <v>0</v>
          </cell>
          <cell r="Q36">
            <v>81016.31</v>
          </cell>
          <cell r="R36">
            <v>0</v>
          </cell>
          <cell r="S36">
            <v>0</v>
          </cell>
          <cell r="T36">
            <v>0</v>
          </cell>
          <cell r="U36">
            <v>0</v>
          </cell>
          <cell r="V36">
            <v>0</v>
          </cell>
          <cell r="W36">
            <v>2</v>
          </cell>
          <cell r="X36">
            <v>0</v>
          </cell>
          <cell r="Y36">
            <v>1</v>
          </cell>
          <cell r="Z36">
            <v>0</v>
          </cell>
          <cell r="AA36">
            <v>6.75</v>
          </cell>
          <cell r="AB36">
            <v>0</v>
          </cell>
          <cell r="AC36">
            <v>99</v>
          </cell>
          <cell r="AD36">
            <v>99</v>
          </cell>
          <cell r="AE36">
            <v>0</v>
          </cell>
          <cell r="AF36">
            <v>0</v>
          </cell>
          <cell r="AG36">
            <v>0</v>
          </cell>
          <cell r="AH36">
            <v>0</v>
          </cell>
          <cell r="AI36">
            <v>0</v>
          </cell>
          <cell r="AJ36">
            <v>0</v>
          </cell>
          <cell r="AK36">
            <v>0</v>
          </cell>
          <cell r="AL36">
            <v>0</v>
          </cell>
          <cell r="AM36">
            <v>0</v>
          </cell>
          <cell r="AN36">
            <v>19</v>
          </cell>
          <cell r="AO36">
            <v>1</v>
          </cell>
          <cell r="AP36">
            <v>20</v>
          </cell>
          <cell r="AQ36">
            <v>1</v>
          </cell>
          <cell r="AR36">
            <v>40519</v>
          </cell>
          <cell r="AS36">
            <v>41097</v>
          </cell>
          <cell r="AT36">
            <v>120</v>
          </cell>
          <cell r="AU36">
            <v>19</v>
          </cell>
          <cell r="AV36">
            <v>19</v>
          </cell>
          <cell r="AW36">
            <v>19</v>
          </cell>
          <cell r="AX36">
            <v>59</v>
          </cell>
          <cell r="AY36">
            <v>1</v>
          </cell>
          <cell r="AZ36">
            <v>27</v>
          </cell>
          <cell r="BA36">
            <v>2</v>
          </cell>
          <cell r="BB36">
            <v>0</v>
          </cell>
          <cell r="BC36" t="str">
            <v>0</v>
          </cell>
          <cell r="BD36">
            <v>0</v>
          </cell>
          <cell r="BE36">
            <v>99</v>
          </cell>
          <cell r="BF36">
            <v>1</v>
          </cell>
          <cell r="BG36">
            <v>0</v>
          </cell>
          <cell r="BH36" t="str">
            <v>B</v>
          </cell>
          <cell r="BI36">
            <v>2</v>
          </cell>
          <cell r="BJ36">
            <v>1</v>
          </cell>
          <cell r="BK36">
            <v>0</v>
          </cell>
          <cell r="BL36">
            <v>0</v>
          </cell>
          <cell r="BM36">
            <v>0</v>
          </cell>
          <cell r="BN36">
            <v>1</v>
          </cell>
          <cell r="BO36">
            <v>0</v>
          </cell>
          <cell r="BP36">
            <v>0</v>
          </cell>
          <cell r="BR36">
            <v>39636</v>
          </cell>
          <cell r="BS36">
            <v>0</v>
          </cell>
          <cell r="BT36">
            <v>0</v>
          </cell>
          <cell r="BU36" t="str">
            <v>1.4</v>
          </cell>
          <cell r="BV36">
            <v>0</v>
          </cell>
          <cell r="BY36" t="str">
            <v>JOSEPH R KONDISKO</v>
          </cell>
          <cell r="BZ36">
            <v>0</v>
          </cell>
          <cell r="CA36">
            <v>0</v>
          </cell>
          <cell r="CB36">
            <v>0</v>
          </cell>
          <cell r="CC36">
            <v>0</v>
          </cell>
          <cell r="CD36">
            <v>0</v>
          </cell>
          <cell r="CE36" t="str">
            <v>PB</v>
          </cell>
          <cell r="CQ36">
            <v>0</v>
          </cell>
        </row>
        <row r="37">
          <cell r="C37" t="str">
            <v>5002044500001</v>
          </cell>
          <cell r="D37">
            <v>284961</v>
          </cell>
          <cell r="E37">
            <v>8</v>
          </cell>
          <cell r="F37">
            <v>13</v>
          </cell>
          <cell r="G37">
            <v>1</v>
          </cell>
          <cell r="H37" t="str">
            <v>C&amp;I Business</v>
          </cell>
          <cell r="I37">
            <v>1</v>
          </cell>
          <cell r="J37">
            <v>561036.54</v>
          </cell>
          <cell r="K37">
            <v>0</v>
          </cell>
          <cell r="L37">
            <v>0</v>
          </cell>
          <cell r="M37">
            <v>79457.240000000005</v>
          </cell>
          <cell r="N37">
            <v>0</v>
          </cell>
          <cell r="O37">
            <v>0</v>
          </cell>
          <cell r="P37">
            <v>0</v>
          </cell>
          <cell r="Q37">
            <v>79457.240000000005</v>
          </cell>
          <cell r="R37">
            <v>0</v>
          </cell>
          <cell r="S37">
            <v>807.81</v>
          </cell>
          <cell r="T37">
            <v>2</v>
          </cell>
          <cell r="U37">
            <v>1771.79</v>
          </cell>
          <cell r="V37">
            <v>0</v>
          </cell>
          <cell r="W37">
            <v>2</v>
          </cell>
          <cell r="X37">
            <v>0</v>
          </cell>
          <cell r="Y37">
            <v>1</v>
          </cell>
          <cell r="Z37">
            <v>0</v>
          </cell>
          <cell r="AA37">
            <v>6</v>
          </cell>
          <cell r="AB37">
            <v>0</v>
          </cell>
          <cell r="AC37">
            <v>99</v>
          </cell>
          <cell r="AD37">
            <v>99</v>
          </cell>
          <cell r="AE37">
            <v>0</v>
          </cell>
          <cell r="AF37">
            <v>0</v>
          </cell>
          <cell r="AG37">
            <v>0</v>
          </cell>
          <cell r="AH37">
            <v>0</v>
          </cell>
          <cell r="AI37">
            <v>0</v>
          </cell>
          <cell r="AJ37">
            <v>0</v>
          </cell>
          <cell r="AK37">
            <v>0</v>
          </cell>
          <cell r="AL37">
            <v>0</v>
          </cell>
          <cell r="AM37">
            <v>0</v>
          </cell>
          <cell r="AN37">
            <v>50</v>
          </cell>
          <cell r="AO37">
            <v>1</v>
          </cell>
          <cell r="AP37">
            <v>51</v>
          </cell>
          <cell r="AQ37">
            <v>1</v>
          </cell>
          <cell r="AR37">
            <v>40515</v>
          </cell>
          <cell r="AS37">
            <v>42038</v>
          </cell>
          <cell r="AT37">
            <v>120</v>
          </cell>
          <cell r="AU37">
            <v>50</v>
          </cell>
          <cell r="AV37">
            <v>0</v>
          </cell>
          <cell r="AW37">
            <v>50</v>
          </cell>
          <cell r="AX37">
            <v>66</v>
          </cell>
          <cell r="AY37">
            <v>0</v>
          </cell>
          <cell r="AZ37">
            <v>31</v>
          </cell>
          <cell r="BA37">
            <v>2</v>
          </cell>
          <cell r="BB37">
            <v>0</v>
          </cell>
          <cell r="BC37" t="str">
            <v>0</v>
          </cell>
          <cell r="BD37">
            <v>0</v>
          </cell>
          <cell r="BE37">
            <v>99</v>
          </cell>
          <cell r="BF37">
            <v>1</v>
          </cell>
          <cell r="BG37">
            <v>0</v>
          </cell>
          <cell r="BH37" t="str">
            <v>B</v>
          </cell>
          <cell r="BI37">
            <v>2</v>
          </cell>
          <cell r="BJ37">
            <v>2</v>
          </cell>
          <cell r="BK37">
            <v>0</v>
          </cell>
          <cell r="BL37">
            <v>0</v>
          </cell>
          <cell r="BM37">
            <v>0</v>
          </cell>
          <cell r="BN37">
            <v>1</v>
          </cell>
          <cell r="BO37">
            <v>0</v>
          </cell>
          <cell r="BP37">
            <v>0</v>
          </cell>
          <cell r="BR37">
            <v>40212</v>
          </cell>
          <cell r="BS37">
            <v>0</v>
          </cell>
          <cell r="BT37">
            <v>0</v>
          </cell>
          <cell r="BU37" t="str">
            <v>1.9</v>
          </cell>
          <cell r="BV37">
            <v>0</v>
          </cell>
          <cell r="BY37" t="str">
            <v>CHARLES W. WHIPPO III</v>
          </cell>
          <cell r="BZ37">
            <v>0</v>
          </cell>
          <cell r="CA37">
            <v>0</v>
          </cell>
          <cell r="CB37">
            <v>0</v>
          </cell>
          <cell r="CC37">
            <v>0</v>
          </cell>
          <cell r="CD37">
            <v>0</v>
          </cell>
          <cell r="CE37" t="str">
            <v>PB</v>
          </cell>
          <cell r="CQ37">
            <v>0</v>
          </cell>
        </row>
        <row r="38">
          <cell r="C38" t="str">
            <v>5000819500001</v>
          </cell>
          <cell r="D38">
            <v>284904</v>
          </cell>
          <cell r="E38">
            <v>8</v>
          </cell>
          <cell r="F38">
            <v>13</v>
          </cell>
          <cell r="G38">
            <v>1</v>
          </cell>
          <cell r="H38" t="str">
            <v>C&amp;I Business</v>
          </cell>
          <cell r="I38">
            <v>1</v>
          </cell>
          <cell r="J38">
            <v>19300000</v>
          </cell>
          <cell r="K38">
            <v>0</v>
          </cell>
          <cell r="L38">
            <v>0</v>
          </cell>
          <cell r="M38">
            <v>74500</v>
          </cell>
          <cell r="N38">
            <v>0</v>
          </cell>
          <cell r="O38">
            <v>0</v>
          </cell>
          <cell r="P38">
            <v>0</v>
          </cell>
          <cell r="Q38">
            <v>74500</v>
          </cell>
          <cell r="R38">
            <v>0</v>
          </cell>
          <cell r="S38">
            <v>0</v>
          </cell>
          <cell r="T38">
            <v>2</v>
          </cell>
          <cell r="U38">
            <v>2500</v>
          </cell>
          <cell r="V38">
            <v>0</v>
          </cell>
          <cell r="W38">
            <v>2</v>
          </cell>
          <cell r="X38">
            <v>16</v>
          </cell>
          <cell r="Y38">
            <v>2</v>
          </cell>
          <cell r="Z38">
            <v>0.5</v>
          </cell>
          <cell r="AA38">
            <v>3.75</v>
          </cell>
          <cell r="AB38">
            <v>0</v>
          </cell>
          <cell r="AC38">
            <v>18</v>
          </cell>
          <cell r="AD38">
            <v>99</v>
          </cell>
          <cell r="AE38">
            <v>0</v>
          </cell>
          <cell r="AF38">
            <v>0</v>
          </cell>
          <cell r="AG38">
            <v>0</v>
          </cell>
          <cell r="AH38">
            <v>0</v>
          </cell>
          <cell r="AI38">
            <v>0</v>
          </cell>
          <cell r="AJ38">
            <v>0</v>
          </cell>
          <cell r="AK38">
            <v>0</v>
          </cell>
          <cell r="AL38">
            <v>0</v>
          </cell>
          <cell r="AM38">
            <v>0</v>
          </cell>
          <cell r="AN38">
            <v>5</v>
          </cell>
          <cell r="AO38">
            <v>12</v>
          </cell>
          <cell r="AP38">
            <v>6</v>
          </cell>
          <cell r="AQ38">
            <v>12</v>
          </cell>
          <cell r="AR38">
            <v>40528</v>
          </cell>
          <cell r="AS38">
            <v>41137</v>
          </cell>
          <cell r="AT38">
            <v>133</v>
          </cell>
          <cell r="AU38">
            <v>20</v>
          </cell>
          <cell r="AV38">
            <v>0</v>
          </cell>
          <cell r="AW38">
            <v>20</v>
          </cell>
          <cell r="AX38">
            <v>61</v>
          </cell>
          <cell r="AY38">
            <v>1</v>
          </cell>
          <cell r="AZ38">
            <v>18</v>
          </cell>
          <cell r="BA38">
            <v>2</v>
          </cell>
          <cell r="BB38">
            <v>0</v>
          </cell>
          <cell r="BC38" t="str">
            <v>0</v>
          </cell>
          <cell r="BD38">
            <v>0</v>
          </cell>
          <cell r="BE38">
            <v>99</v>
          </cell>
          <cell r="BF38">
            <v>1</v>
          </cell>
          <cell r="BG38">
            <v>0</v>
          </cell>
          <cell r="BH38" t="str">
            <v>B</v>
          </cell>
          <cell r="BI38">
            <v>2</v>
          </cell>
          <cell r="BJ38">
            <v>2</v>
          </cell>
          <cell r="BK38">
            <v>0</v>
          </cell>
          <cell r="BL38">
            <v>0</v>
          </cell>
          <cell r="BM38">
            <v>0</v>
          </cell>
          <cell r="BN38">
            <v>1</v>
          </cell>
          <cell r="BO38">
            <v>0</v>
          </cell>
          <cell r="BP38">
            <v>0</v>
          </cell>
          <cell r="BR38">
            <v>36388</v>
          </cell>
          <cell r="BS38">
            <v>0</v>
          </cell>
          <cell r="BT38">
            <v>0</v>
          </cell>
          <cell r="BU38" t="str">
            <v>1.6</v>
          </cell>
          <cell r="BV38">
            <v>0</v>
          </cell>
          <cell r="BY38" t="str">
            <v>SUN QUEST HOMES INC</v>
          </cell>
          <cell r="BZ38">
            <v>0</v>
          </cell>
          <cell r="CA38">
            <v>0</v>
          </cell>
          <cell r="CB38">
            <v>0</v>
          </cell>
          <cell r="CC38">
            <v>0</v>
          </cell>
          <cell r="CD38">
            <v>0</v>
          </cell>
          <cell r="CE38" t="str">
            <v>PB</v>
          </cell>
          <cell r="CQ38">
            <v>0</v>
          </cell>
        </row>
        <row r="39">
          <cell r="C39" t="str">
            <v>5002012500001</v>
          </cell>
          <cell r="D39">
            <v>284920</v>
          </cell>
          <cell r="E39">
            <v>8</v>
          </cell>
          <cell r="F39">
            <v>13</v>
          </cell>
          <cell r="G39">
            <v>1</v>
          </cell>
          <cell r="H39" t="str">
            <v>C&amp;I Business</v>
          </cell>
          <cell r="I39">
            <v>1</v>
          </cell>
          <cell r="J39">
            <v>1065547.28</v>
          </cell>
          <cell r="K39">
            <v>0</v>
          </cell>
          <cell r="L39">
            <v>0</v>
          </cell>
          <cell r="M39">
            <v>72822.490000000005</v>
          </cell>
          <cell r="N39">
            <v>0</v>
          </cell>
          <cell r="O39">
            <v>0</v>
          </cell>
          <cell r="P39">
            <v>0</v>
          </cell>
          <cell r="Q39">
            <v>72822.490000000005</v>
          </cell>
          <cell r="R39">
            <v>0</v>
          </cell>
          <cell r="S39">
            <v>0</v>
          </cell>
          <cell r="T39">
            <v>2</v>
          </cell>
          <cell r="U39">
            <v>710.37</v>
          </cell>
          <cell r="V39">
            <v>0</v>
          </cell>
          <cell r="W39">
            <v>2</v>
          </cell>
          <cell r="X39">
            <v>0</v>
          </cell>
          <cell r="Y39">
            <v>1</v>
          </cell>
          <cell r="Z39">
            <v>0</v>
          </cell>
          <cell r="AA39">
            <v>7.5</v>
          </cell>
          <cell r="AB39">
            <v>0</v>
          </cell>
          <cell r="AC39">
            <v>99</v>
          </cell>
          <cell r="AD39">
            <v>99</v>
          </cell>
          <cell r="AE39">
            <v>0</v>
          </cell>
          <cell r="AF39">
            <v>0</v>
          </cell>
          <cell r="AG39">
            <v>0</v>
          </cell>
          <cell r="AH39">
            <v>0</v>
          </cell>
          <cell r="AI39">
            <v>0</v>
          </cell>
          <cell r="AJ39">
            <v>0</v>
          </cell>
          <cell r="AK39">
            <v>0</v>
          </cell>
          <cell r="AL39">
            <v>0</v>
          </cell>
          <cell r="AM39">
            <v>0</v>
          </cell>
          <cell r="AN39">
            <v>43</v>
          </cell>
          <cell r="AO39">
            <v>1</v>
          </cell>
          <cell r="AP39">
            <v>44</v>
          </cell>
          <cell r="AQ39">
            <v>1</v>
          </cell>
          <cell r="AR39">
            <v>40536</v>
          </cell>
          <cell r="AS39">
            <v>41844</v>
          </cell>
          <cell r="AT39">
            <v>180</v>
          </cell>
          <cell r="AU39">
            <v>163</v>
          </cell>
          <cell r="AV39">
            <v>0</v>
          </cell>
          <cell r="AW39">
            <v>43</v>
          </cell>
          <cell r="AX39">
            <v>59</v>
          </cell>
          <cell r="AY39">
            <v>1</v>
          </cell>
          <cell r="AZ39">
            <v>10</v>
          </cell>
          <cell r="BA39">
            <v>2</v>
          </cell>
          <cell r="BB39">
            <v>0</v>
          </cell>
          <cell r="BC39" t="str">
            <v>0</v>
          </cell>
          <cell r="BD39">
            <v>0</v>
          </cell>
          <cell r="BE39">
            <v>99</v>
          </cell>
          <cell r="BF39">
            <v>1</v>
          </cell>
          <cell r="BG39">
            <v>0</v>
          </cell>
          <cell r="BH39" t="str">
            <v>B</v>
          </cell>
          <cell r="BI39">
            <v>2</v>
          </cell>
          <cell r="BJ39">
            <v>2</v>
          </cell>
          <cell r="BK39">
            <v>0</v>
          </cell>
          <cell r="BL39">
            <v>0</v>
          </cell>
          <cell r="BM39">
            <v>0</v>
          </cell>
          <cell r="BN39">
            <v>1</v>
          </cell>
          <cell r="BO39">
            <v>0</v>
          </cell>
          <cell r="BP39">
            <v>0</v>
          </cell>
          <cell r="BR39">
            <v>40018</v>
          </cell>
          <cell r="BS39">
            <v>0</v>
          </cell>
          <cell r="BT39">
            <v>0</v>
          </cell>
          <cell r="BU39" t="str">
            <v>1.4</v>
          </cell>
          <cell r="BV39">
            <v>0</v>
          </cell>
          <cell r="BY39" t="str">
            <v>STEVEN J MOODY</v>
          </cell>
          <cell r="BZ39">
            <v>0</v>
          </cell>
          <cell r="CA39">
            <v>0</v>
          </cell>
          <cell r="CB39">
            <v>0</v>
          </cell>
          <cell r="CC39">
            <v>0</v>
          </cell>
          <cell r="CD39">
            <v>0</v>
          </cell>
          <cell r="CE39" t="str">
            <v>PB</v>
          </cell>
          <cell r="CQ39">
            <v>0</v>
          </cell>
        </row>
        <row r="40">
          <cell r="C40" t="str">
            <v>5001952500001</v>
          </cell>
          <cell r="D40">
            <v>284917</v>
          </cell>
          <cell r="E40">
            <v>8</v>
          </cell>
          <cell r="F40">
            <v>13</v>
          </cell>
          <cell r="G40">
            <v>1</v>
          </cell>
          <cell r="H40" t="str">
            <v>C&amp;I Business</v>
          </cell>
          <cell r="I40">
            <v>1</v>
          </cell>
          <cell r="J40">
            <v>1000000</v>
          </cell>
          <cell r="K40">
            <v>0</v>
          </cell>
          <cell r="L40">
            <v>0</v>
          </cell>
          <cell r="M40">
            <v>50000</v>
          </cell>
          <cell r="N40">
            <v>0</v>
          </cell>
          <cell r="O40">
            <v>0</v>
          </cell>
          <cell r="P40">
            <v>0</v>
          </cell>
          <cell r="Q40">
            <v>50000</v>
          </cell>
          <cell r="R40">
            <v>0</v>
          </cell>
          <cell r="S40">
            <v>714.22</v>
          </cell>
          <cell r="T40">
            <v>0</v>
          </cell>
          <cell r="U40">
            <v>0</v>
          </cell>
          <cell r="V40">
            <v>0</v>
          </cell>
          <cell r="W40">
            <v>2</v>
          </cell>
          <cell r="X40">
            <v>16</v>
          </cell>
          <cell r="Y40">
            <v>2</v>
          </cell>
          <cell r="Z40">
            <v>1</v>
          </cell>
          <cell r="AA40">
            <v>4.25</v>
          </cell>
          <cell r="AB40">
            <v>0</v>
          </cell>
          <cell r="AC40">
            <v>18</v>
          </cell>
          <cell r="AD40">
            <v>99</v>
          </cell>
          <cell r="AE40">
            <v>0</v>
          </cell>
          <cell r="AF40">
            <v>0</v>
          </cell>
          <cell r="AG40">
            <v>0</v>
          </cell>
          <cell r="AH40">
            <v>0</v>
          </cell>
          <cell r="AI40">
            <v>0</v>
          </cell>
          <cell r="AJ40">
            <v>0</v>
          </cell>
          <cell r="AK40">
            <v>0</v>
          </cell>
          <cell r="AL40">
            <v>0</v>
          </cell>
          <cell r="AM40">
            <v>0</v>
          </cell>
          <cell r="AN40">
            <v>1</v>
          </cell>
          <cell r="AO40">
            <v>12</v>
          </cell>
          <cell r="AP40">
            <v>2</v>
          </cell>
          <cell r="AQ40">
            <v>12</v>
          </cell>
          <cell r="AR40">
            <v>40455</v>
          </cell>
          <cell r="AS40">
            <v>41217</v>
          </cell>
          <cell r="AT40">
            <v>120</v>
          </cell>
          <cell r="AU40">
            <v>23</v>
          </cell>
          <cell r="AV40">
            <v>23</v>
          </cell>
          <cell r="AW40">
            <v>23</v>
          </cell>
          <cell r="AX40">
            <v>63</v>
          </cell>
          <cell r="AY40">
            <v>0</v>
          </cell>
          <cell r="AZ40">
            <v>91</v>
          </cell>
          <cell r="BA40">
            <v>2</v>
          </cell>
          <cell r="BB40">
            <v>0</v>
          </cell>
          <cell r="BC40" t="str">
            <v>0</v>
          </cell>
          <cell r="BD40">
            <v>0</v>
          </cell>
          <cell r="BE40">
            <v>99</v>
          </cell>
          <cell r="BF40">
            <v>1</v>
          </cell>
          <cell r="BG40">
            <v>0</v>
          </cell>
          <cell r="BH40" t="str">
            <v>B</v>
          </cell>
          <cell r="BI40">
            <v>2</v>
          </cell>
          <cell r="BJ40">
            <v>1</v>
          </cell>
          <cell r="BK40">
            <v>0</v>
          </cell>
          <cell r="BL40">
            <v>0</v>
          </cell>
          <cell r="BM40">
            <v>0</v>
          </cell>
          <cell r="BN40">
            <v>1</v>
          </cell>
          <cell r="BO40">
            <v>0</v>
          </cell>
          <cell r="BP40">
            <v>0</v>
          </cell>
          <cell r="BR40">
            <v>39756</v>
          </cell>
          <cell r="BS40">
            <v>0</v>
          </cell>
          <cell r="BT40">
            <v>0</v>
          </cell>
          <cell r="BU40" t="str">
            <v>1.8</v>
          </cell>
          <cell r="BV40">
            <v>0</v>
          </cell>
          <cell r="BY40" t="str">
            <v>THEODORE K WITTIG</v>
          </cell>
          <cell r="BZ40">
            <v>0</v>
          </cell>
          <cell r="CA40">
            <v>0</v>
          </cell>
          <cell r="CB40">
            <v>0</v>
          </cell>
          <cell r="CC40">
            <v>0</v>
          </cell>
          <cell r="CD40">
            <v>0</v>
          </cell>
          <cell r="CE40" t="str">
            <v>PB</v>
          </cell>
          <cell r="CQ40">
            <v>0</v>
          </cell>
        </row>
        <row r="41">
          <cell r="C41" t="str">
            <v>5002000000001</v>
          </cell>
          <cell r="D41">
            <v>284968</v>
          </cell>
          <cell r="E41">
            <v>8</v>
          </cell>
          <cell r="F41">
            <v>13</v>
          </cell>
          <cell r="G41">
            <v>1</v>
          </cell>
          <cell r="H41" t="str">
            <v>C&amp;I Business</v>
          </cell>
          <cell r="I41">
            <v>1</v>
          </cell>
          <cell r="J41">
            <v>1022000</v>
          </cell>
          <cell r="K41">
            <v>0</v>
          </cell>
          <cell r="L41">
            <v>0</v>
          </cell>
          <cell r="M41">
            <v>48184.55</v>
          </cell>
          <cell r="N41">
            <v>0</v>
          </cell>
          <cell r="O41">
            <v>0</v>
          </cell>
          <cell r="P41">
            <v>0</v>
          </cell>
          <cell r="Q41">
            <v>48184.55</v>
          </cell>
          <cell r="R41">
            <v>0</v>
          </cell>
          <cell r="S41">
            <v>0</v>
          </cell>
          <cell r="T41">
            <v>2</v>
          </cell>
          <cell r="U41">
            <v>1769.03</v>
          </cell>
          <cell r="V41">
            <v>0</v>
          </cell>
          <cell r="W41">
            <v>2</v>
          </cell>
          <cell r="X41">
            <v>0</v>
          </cell>
          <cell r="Y41">
            <v>1</v>
          </cell>
          <cell r="Z41">
            <v>0</v>
          </cell>
          <cell r="AA41">
            <v>7.5</v>
          </cell>
          <cell r="AB41">
            <v>0</v>
          </cell>
          <cell r="AC41">
            <v>99</v>
          </cell>
          <cell r="AD41">
            <v>99</v>
          </cell>
          <cell r="AE41">
            <v>0</v>
          </cell>
          <cell r="AF41">
            <v>0</v>
          </cell>
          <cell r="AG41">
            <v>0</v>
          </cell>
          <cell r="AH41">
            <v>0</v>
          </cell>
          <cell r="AI41">
            <v>0</v>
          </cell>
          <cell r="AJ41">
            <v>0</v>
          </cell>
          <cell r="AK41">
            <v>0</v>
          </cell>
          <cell r="AL41">
            <v>0</v>
          </cell>
          <cell r="AM41">
            <v>0</v>
          </cell>
          <cell r="AN41">
            <v>30</v>
          </cell>
          <cell r="AO41">
            <v>1</v>
          </cell>
          <cell r="AP41">
            <v>31</v>
          </cell>
          <cell r="AQ41">
            <v>1</v>
          </cell>
          <cell r="AR41">
            <v>40569</v>
          </cell>
          <cell r="AS41">
            <v>41451</v>
          </cell>
          <cell r="AT41">
            <v>49</v>
          </cell>
          <cell r="AU41">
            <v>30</v>
          </cell>
          <cell r="AV41">
            <v>0</v>
          </cell>
          <cell r="AW41">
            <v>30</v>
          </cell>
          <cell r="AX41">
            <v>61</v>
          </cell>
          <cell r="AY41">
            <v>1</v>
          </cell>
          <cell r="AZ41">
            <v>0</v>
          </cell>
          <cell r="BA41">
            <v>2</v>
          </cell>
          <cell r="BB41">
            <v>0</v>
          </cell>
          <cell r="BC41" t="str">
            <v>0</v>
          </cell>
          <cell r="BD41">
            <v>0</v>
          </cell>
          <cell r="BE41">
            <v>99</v>
          </cell>
          <cell r="BF41">
            <v>1</v>
          </cell>
          <cell r="BG41">
            <v>0</v>
          </cell>
          <cell r="BH41" t="str">
            <v>B</v>
          </cell>
          <cell r="BI41">
            <v>2</v>
          </cell>
          <cell r="BJ41">
            <v>2</v>
          </cell>
          <cell r="BK41">
            <v>0</v>
          </cell>
          <cell r="BL41">
            <v>0</v>
          </cell>
          <cell r="BM41">
            <v>0</v>
          </cell>
          <cell r="BN41">
            <v>1</v>
          </cell>
          <cell r="BO41">
            <v>0</v>
          </cell>
          <cell r="BP41">
            <v>0</v>
          </cell>
          <cell r="BR41">
            <v>39959</v>
          </cell>
          <cell r="BS41">
            <v>0</v>
          </cell>
          <cell r="BT41">
            <v>0</v>
          </cell>
          <cell r="BU41" t="str">
            <v>1.6</v>
          </cell>
          <cell r="BV41">
            <v>0</v>
          </cell>
          <cell r="BY41" t="str">
            <v>HIS DAYS  INC.</v>
          </cell>
          <cell r="BZ41">
            <v>0</v>
          </cell>
          <cell r="CA41">
            <v>0</v>
          </cell>
          <cell r="CB41">
            <v>0</v>
          </cell>
          <cell r="CC41">
            <v>0</v>
          </cell>
          <cell r="CD41">
            <v>0</v>
          </cell>
          <cell r="CE41" t="str">
            <v>PB</v>
          </cell>
          <cell r="CQ41">
            <v>0</v>
          </cell>
        </row>
        <row r="42">
          <cell r="C42" t="str">
            <v>5001711500001</v>
          </cell>
          <cell r="D42">
            <v>284975</v>
          </cell>
          <cell r="E42">
            <v>8</v>
          </cell>
          <cell r="F42">
            <v>13</v>
          </cell>
          <cell r="G42">
            <v>1</v>
          </cell>
          <cell r="H42" t="str">
            <v>C&amp;I Business</v>
          </cell>
          <cell r="I42">
            <v>1</v>
          </cell>
          <cell r="J42">
            <v>5500000</v>
          </cell>
          <cell r="K42">
            <v>0</v>
          </cell>
          <cell r="L42">
            <v>0</v>
          </cell>
          <cell r="M42">
            <v>38502.44</v>
          </cell>
          <cell r="N42">
            <v>0</v>
          </cell>
          <cell r="O42">
            <v>0</v>
          </cell>
          <cell r="P42">
            <v>0</v>
          </cell>
          <cell r="Q42">
            <v>38502.44</v>
          </cell>
          <cell r="R42">
            <v>0</v>
          </cell>
          <cell r="S42">
            <v>0</v>
          </cell>
          <cell r="T42">
            <v>2</v>
          </cell>
          <cell r="U42">
            <v>496</v>
          </cell>
          <cell r="V42">
            <v>0</v>
          </cell>
          <cell r="W42">
            <v>2</v>
          </cell>
          <cell r="X42">
            <v>0</v>
          </cell>
          <cell r="Y42">
            <v>1</v>
          </cell>
          <cell r="Z42">
            <v>0</v>
          </cell>
          <cell r="AA42">
            <v>6.5</v>
          </cell>
          <cell r="AB42">
            <v>0</v>
          </cell>
          <cell r="AC42">
            <v>99</v>
          </cell>
          <cell r="AD42">
            <v>99</v>
          </cell>
          <cell r="AE42">
            <v>0</v>
          </cell>
          <cell r="AF42">
            <v>0</v>
          </cell>
          <cell r="AG42">
            <v>0</v>
          </cell>
          <cell r="AH42">
            <v>0</v>
          </cell>
          <cell r="AI42">
            <v>0</v>
          </cell>
          <cell r="AJ42">
            <v>0</v>
          </cell>
          <cell r="AK42">
            <v>0</v>
          </cell>
          <cell r="AL42">
            <v>0</v>
          </cell>
          <cell r="AM42">
            <v>0</v>
          </cell>
          <cell r="AN42">
            <v>14</v>
          </cell>
          <cell r="AO42">
            <v>1</v>
          </cell>
          <cell r="AP42">
            <v>15</v>
          </cell>
          <cell r="AQ42">
            <v>1</v>
          </cell>
          <cell r="AR42">
            <v>40546</v>
          </cell>
          <cell r="AS42">
            <v>40942</v>
          </cell>
          <cell r="AT42">
            <v>146</v>
          </cell>
          <cell r="AU42">
            <v>101</v>
          </cell>
          <cell r="AV42">
            <v>0</v>
          </cell>
          <cell r="AW42">
            <v>14</v>
          </cell>
          <cell r="AX42">
            <v>59</v>
          </cell>
          <cell r="AY42">
            <v>1</v>
          </cell>
          <cell r="AZ42">
            <v>0</v>
          </cell>
          <cell r="BA42">
            <v>2</v>
          </cell>
          <cell r="BB42">
            <v>0</v>
          </cell>
          <cell r="BC42" t="str">
            <v>0</v>
          </cell>
          <cell r="BD42">
            <v>0</v>
          </cell>
          <cell r="BE42">
            <v>99</v>
          </cell>
          <cell r="BF42">
            <v>1</v>
          </cell>
          <cell r="BG42">
            <v>0</v>
          </cell>
          <cell r="BH42" t="str">
            <v>B</v>
          </cell>
          <cell r="BI42">
            <v>2</v>
          </cell>
          <cell r="BJ42">
            <v>0</v>
          </cell>
          <cell r="BK42">
            <v>0</v>
          </cell>
          <cell r="BL42">
            <v>0</v>
          </cell>
          <cell r="BM42">
            <v>0</v>
          </cell>
          <cell r="BN42">
            <v>1</v>
          </cell>
          <cell r="BO42">
            <v>0</v>
          </cell>
          <cell r="BP42">
            <v>0</v>
          </cell>
          <cell r="BR42">
            <v>38751</v>
          </cell>
          <cell r="BS42">
            <v>0</v>
          </cell>
          <cell r="BT42">
            <v>0</v>
          </cell>
          <cell r="BU42" t="str">
            <v>1.4</v>
          </cell>
          <cell r="BV42">
            <v>0</v>
          </cell>
          <cell r="BY42" t="str">
            <v>LAUDERDALE OAKS CONDOMINIUM</v>
          </cell>
          <cell r="BZ42">
            <v>0</v>
          </cell>
          <cell r="CA42">
            <v>0</v>
          </cell>
          <cell r="CB42">
            <v>0</v>
          </cell>
          <cell r="CC42">
            <v>0</v>
          </cell>
          <cell r="CD42">
            <v>0</v>
          </cell>
          <cell r="CE42" t="str">
            <v>PB</v>
          </cell>
          <cell r="CQ42">
            <v>0</v>
          </cell>
        </row>
        <row r="43">
          <cell r="C43" t="str">
            <v>5001578500001</v>
          </cell>
          <cell r="D43">
            <v>284922</v>
          </cell>
          <cell r="E43">
            <v>8</v>
          </cell>
          <cell r="F43">
            <v>13</v>
          </cell>
          <cell r="G43">
            <v>1</v>
          </cell>
          <cell r="H43" t="str">
            <v>C&amp;I Business</v>
          </cell>
          <cell r="I43">
            <v>1</v>
          </cell>
          <cell r="J43">
            <v>6300000</v>
          </cell>
          <cell r="K43">
            <v>0</v>
          </cell>
          <cell r="L43">
            <v>0</v>
          </cell>
          <cell r="M43">
            <v>37100</v>
          </cell>
          <cell r="N43">
            <v>0</v>
          </cell>
          <cell r="O43">
            <v>0</v>
          </cell>
          <cell r="P43">
            <v>0</v>
          </cell>
          <cell r="Q43">
            <v>37100</v>
          </cell>
          <cell r="R43">
            <v>0</v>
          </cell>
          <cell r="S43">
            <v>0</v>
          </cell>
          <cell r="T43">
            <v>2</v>
          </cell>
          <cell r="U43">
            <v>500</v>
          </cell>
          <cell r="V43">
            <v>0</v>
          </cell>
          <cell r="W43">
            <v>2</v>
          </cell>
          <cell r="X43">
            <v>0</v>
          </cell>
          <cell r="Y43">
            <v>1</v>
          </cell>
          <cell r="Z43">
            <v>0</v>
          </cell>
          <cell r="AA43">
            <v>4</v>
          </cell>
          <cell r="AB43">
            <v>0</v>
          </cell>
          <cell r="AC43">
            <v>99</v>
          </cell>
          <cell r="AD43">
            <v>99</v>
          </cell>
          <cell r="AE43">
            <v>0</v>
          </cell>
          <cell r="AF43">
            <v>0</v>
          </cell>
          <cell r="AG43">
            <v>0</v>
          </cell>
          <cell r="AH43">
            <v>0</v>
          </cell>
          <cell r="AI43">
            <v>0</v>
          </cell>
          <cell r="AJ43">
            <v>0</v>
          </cell>
          <cell r="AK43">
            <v>0</v>
          </cell>
          <cell r="AL43">
            <v>0</v>
          </cell>
          <cell r="AM43">
            <v>0</v>
          </cell>
          <cell r="AN43">
            <v>17</v>
          </cell>
          <cell r="AO43">
            <v>1</v>
          </cell>
          <cell r="AP43">
            <v>18</v>
          </cell>
          <cell r="AQ43">
            <v>1</v>
          </cell>
          <cell r="AR43">
            <v>40540</v>
          </cell>
          <cell r="AS43">
            <v>41057</v>
          </cell>
          <cell r="AT43">
            <v>120</v>
          </cell>
          <cell r="AU43">
            <v>17</v>
          </cell>
          <cell r="AV43">
            <v>0</v>
          </cell>
          <cell r="AW43">
            <v>17</v>
          </cell>
          <cell r="AX43">
            <v>59</v>
          </cell>
          <cell r="AY43">
            <v>1</v>
          </cell>
          <cell r="AZ43">
            <v>0</v>
          </cell>
          <cell r="BA43">
            <v>2</v>
          </cell>
          <cell r="BB43">
            <v>0</v>
          </cell>
          <cell r="BC43" t="str">
            <v>0</v>
          </cell>
          <cell r="BD43">
            <v>0</v>
          </cell>
          <cell r="BE43">
            <v>99</v>
          </cell>
          <cell r="BF43">
            <v>1</v>
          </cell>
          <cell r="BG43">
            <v>0</v>
          </cell>
          <cell r="BH43" t="str">
            <v>B</v>
          </cell>
          <cell r="BI43">
            <v>2</v>
          </cell>
          <cell r="BJ43">
            <v>2</v>
          </cell>
          <cell r="BK43">
            <v>0</v>
          </cell>
          <cell r="BL43">
            <v>0</v>
          </cell>
          <cell r="BM43">
            <v>0</v>
          </cell>
          <cell r="BN43">
            <v>1</v>
          </cell>
          <cell r="BO43">
            <v>0</v>
          </cell>
          <cell r="BP43">
            <v>0</v>
          </cell>
          <cell r="BR43">
            <v>38380</v>
          </cell>
          <cell r="BS43">
            <v>0</v>
          </cell>
          <cell r="BT43">
            <v>0</v>
          </cell>
          <cell r="BU43" t="str">
            <v>1.4</v>
          </cell>
          <cell r="BV43">
            <v>0</v>
          </cell>
          <cell r="BY43" t="str">
            <v>DAN A. IONESCU</v>
          </cell>
          <cell r="BZ43">
            <v>0</v>
          </cell>
          <cell r="CA43">
            <v>0</v>
          </cell>
          <cell r="CB43">
            <v>0</v>
          </cell>
          <cell r="CC43">
            <v>0</v>
          </cell>
          <cell r="CD43">
            <v>0</v>
          </cell>
          <cell r="CE43" t="str">
            <v>PB</v>
          </cell>
          <cell r="CQ43">
            <v>0</v>
          </cell>
        </row>
        <row r="44">
          <cell r="C44" t="str">
            <v>5002048500001</v>
          </cell>
          <cell r="D44">
            <v>284966</v>
          </cell>
          <cell r="E44">
            <v>8</v>
          </cell>
          <cell r="F44">
            <v>13</v>
          </cell>
          <cell r="G44">
            <v>1</v>
          </cell>
          <cell r="H44" t="str">
            <v>C&amp;I Business</v>
          </cell>
          <cell r="I44">
            <v>1</v>
          </cell>
          <cell r="J44">
            <v>148000</v>
          </cell>
          <cell r="K44">
            <v>0</v>
          </cell>
          <cell r="L44">
            <v>0</v>
          </cell>
          <cell r="M44">
            <v>32145.78</v>
          </cell>
          <cell r="N44">
            <v>0</v>
          </cell>
          <cell r="O44">
            <v>0</v>
          </cell>
          <cell r="P44">
            <v>0</v>
          </cell>
          <cell r="Q44">
            <v>32145.78</v>
          </cell>
          <cell r="R44">
            <v>0</v>
          </cell>
          <cell r="S44">
            <v>0</v>
          </cell>
          <cell r="T44">
            <v>2</v>
          </cell>
          <cell r="U44">
            <v>716.94</v>
          </cell>
          <cell r="V44">
            <v>0</v>
          </cell>
          <cell r="W44">
            <v>2</v>
          </cell>
          <cell r="X44">
            <v>0</v>
          </cell>
          <cell r="Y44">
            <v>1</v>
          </cell>
          <cell r="Z44">
            <v>0</v>
          </cell>
          <cell r="AA44">
            <v>6</v>
          </cell>
          <cell r="AB44">
            <v>0</v>
          </cell>
          <cell r="AC44">
            <v>99</v>
          </cell>
          <cell r="AD44">
            <v>99</v>
          </cell>
          <cell r="AE44">
            <v>0</v>
          </cell>
          <cell r="AF44">
            <v>0</v>
          </cell>
          <cell r="AG44">
            <v>0</v>
          </cell>
          <cell r="AH44">
            <v>0</v>
          </cell>
          <cell r="AI44">
            <v>0</v>
          </cell>
          <cell r="AJ44">
            <v>0</v>
          </cell>
          <cell r="AK44">
            <v>0</v>
          </cell>
          <cell r="AL44">
            <v>0</v>
          </cell>
          <cell r="AM44">
            <v>0</v>
          </cell>
          <cell r="AN44">
            <v>51</v>
          </cell>
          <cell r="AO44">
            <v>1</v>
          </cell>
          <cell r="AP44">
            <v>52</v>
          </cell>
          <cell r="AQ44">
            <v>1</v>
          </cell>
          <cell r="AR44">
            <v>40558</v>
          </cell>
          <cell r="AS44">
            <v>42078</v>
          </cell>
          <cell r="AT44">
            <v>60</v>
          </cell>
          <cell r="AU44">
            <v>51</v>
          </cell>
          <cell r="AV44">
            <v>0</v>
          </cell>
          <cell r="AW44">
            <v>51</v>
          </cell>
          <cell r="AX44">
            <v>59</v>
          </cell>
          <cell r="AY44">
            <v>1</v>
          </cell>
          <cell r="AZ44">
            <v>0</v>
          </cell>
          <cell r="BA44">
            <v>2</v>
          </cell>
          <cell r="BB44">
            <v>0</v>
          </cell>
          <cell r="BC44" t="str">
            <v>0</v>
          </cell>
          <cell r="BD44">
            <v>0</v>
          </cell>
          <cell r="BE44">
            <v>99</v>
          </cell>
          <cell r="BF44">
            <v>1</v>
          </cell>
          <cell r="BG44">
            <v>0</v>
          </cell>
          <cell r="BH44" t="str">
            <v>B</v>
          </cell>
          <cell r="BI44">
            <v>2</v>
          </cell>
          <cell r="BJ44">
            <v>2</v>
          </cell>
          <cell r="BK44">
            <v>0</v>
          </cell>
          <cell r="BL44">
            <v>0</v>
          </cell>
          <cell r="BM44">
            <v>0</v>
          </cell>
          <cell r="BN44">
            <v>1</v>
          </cell>
          <cell r="BO44">
            <v>0</v>
          </cell>
          <cell r="BP44">
            <v>0</v>
          </cell>
          <cell r="BR44">
            <v>40252</v>
          </cell>
          <cell r="BS44">
            <v>0</v>
          </cell>
          <cell r="BT44">
            <v>0</v>
          </cell>
          <cell r="BU44" t="str">
            <v>1.4</v>
          </cell>
          <cell r="BV44">
            <v>0</v>
          </cell>
          <cell r="BY44" t="str">
            <v>OPE'S PIZZA INC</v>
          </cell>
          <cell r="BZ44">
            <v>0</v>
          </cell>
          <cell r="CA44">
            <v>0</v>
          </cell>
          <cell r="CB44">
            <v>0</v>
          </cell>
          <cell r="CC44">
            <v>0</v>
          </cell>
          <cell r="CD44">
            <v>0</v>
          </cell>
          <cell r="CE44" t="str">
            <v>PB</v>
          </cell>
          <cell r="CQ44">
            <v>0</v>
          </cell>
        </row>
        <row r="45">
          <cell r="C45" t="str">
            <v>5001595500001</v>
          </cell>
          <cell r="D45">
            <v>284927</v>
          </cell>
          <cell r="E45">
            <v>8</v>
          </cell>
          <cell r="F45">
            <v>13</v>
          </cell>
          <cell r="G45">
            <v>1</v>
          </cell>
          <cell r="H45" t="str">
            <v>C&amp;I Business</v>
          </cell>
          <cell r="I45">
            <v>1</v>
          </cell>
          <cell r="J45">
            <v>4005173.04</v>
          </cell>
          <cell r="K45">
            <v>0</v>
          </cell>
          <cell r="L45">
            <v>0</v>
          </cell>
          <cell r="M45">
            <v>31623.54</v>
          </cell>
          <cell r="N45">
            <v>0</v>
          </cell>
          <cell r="O45">
            <v>0</v>
          </cell>
          <cell r="P45">
            <v>0</v>
          </cell>
          <cell r="Q45">
            <v>31623.54</v>
          </cell>
          <cell r="R45">
            <v>0</v>
          </cell>
          <cell r="S45">
            <v>0</v>
          </cell>
          <cell r="T45">
            <v>2</v>
          </cell>
          <cell r="U45">
            <v>723.99</v>
          </cell>
          <cell r="V45">
            <v>0</v>
          </cell>
          <cell r="W45">
            <v>2</v>
          </cell>
          <cell r="X45">
            <v>0</v>
          </cell>
          <cell r="Y45">
            <v>1</v>
          </cell>
          <cell r="Z45">
            <v>0</v>
          </cell>
          <cell r="AA45">
            <v>7.25</v>
          </cell>
          <cell r="AB45">
            <v>0</v>
          </cell>
          <cell r="AC45">
            <v>99</v>
          </cell>
          <cell r="AD45">
            <v>99</v>
          </cell>
          <cell r="AE45">
            <v>0</v>
          </cell>
          <cell r="AF45">
            <v>0</v>
          </cell>
          <cell r="AG45">
            <v>0</v>
          </cell>
          <cell r="AH45">
            <v>0</v>
          </cell>
          <cell r="AI45">
            <v>0</v>
          </cell>
          <cell r="AJ45">
            <v>0</v>
          </cell>
          <cell r="AK45">
            <v>0</v>
          </cell>
          <cell r="AL45">
            <v>0</v>
          </cell>
          <cell r="AM45">
            <v>0</v>
          </cell>
          <cell r="AN45">
            <v>51</v>
          </cell>
          <cell r="AO45">
            <v>1</v>
          </cell>
          <cell r="AP45">
            <v>52</v>
          </cell>
          <cell r="AQ45">
            <v>1</v>
          </cell>
          <cell r="AR45">
            <v>40536</v>
          </cell>
          <cell r="AS45">
            <v>42087</v>
          </cell>
          <cell r="AT45">
            <v>120</v>
          </cell>
          <cell r="AU45">
            <v>51</v>
          </cell>
          <cell r="AV45">
            <v>0</v>
          </cell>
          <cell r="AW45">
            <v>51</v>
          </cell>
          <cell r="AX45">
            <v>59</v>
          </cell>
          <cell r="AY45">
            <v>1</v>
          </cell>
          <cell r="AZ45">
            <v>10</v>
          </cell>
          <cell r="BA45">
            <v>2</v>
          </cell>
          <cell r="BB45">
            <v>0</v>
          </cell>
          <cell r="BC45" t="str">
            <v>0</v>
          </cell>
          <cell r="BD45">
            <v>0</v>
          </cell>
          <cell r="BE45">
            <v>99</v>
          </cell>
          <cell r="BF45">
            <v>1</v>
          </cell>
          <cell r="BG45">
            <v>0</v>
          </cell>
          <cell r="BH45" t="str">
            <v>B</v>
          </cell>
          <cell r="BI45">
            <v>2</v>
          </cell>
          <cell r="BJ45">
            <v>2</v>
          </cell>
          <cell r="BK45">
            <v>0</v>
          </cell>
          <cell r="BL45">
            <v>0</v>
          </cell>
          <cell r="BM45">
            <v>0</v>
          </cell>
          <cell r="BN45">
            <v>1</v>
          </cell>
          <cell r="BO45">
            <v>0</v>
          </cell>
          <cell r="BP45">
            <v>0</v>
          </cell>
          <cell r="BR45">
            <v>38435</v>
          </cell>
          <cell r="BS45">
            <v>0</v>
          </cell>
          <cell r="BT45">
            <v>0</v>
          </cell>
          <cell r="BU45" t="str">
            <v>1.4</v>
          </cell>
          <cell r="BV45">
            <v>0</v>
          </cell>
          <cell r="BY45" t="str">
            <v>PALM ISLAND TRANSIT  INC</v>
          </cell>
          <cell r="BZ45">
            <v>0</v>
          </cell>
          <cell r="CA45">
            <v>0</v>
          </cell>
          <cell r="CB45">
            <v>0</v>
          </cell>
          <cell r="CC45">
            <v>0</v>
          </cell>
          <cell r="CD45">
            <v>0</v>
          </cell>
          <cell r="CE45" t="str">
            <v>PB</v>
          </cell>
          <cell r="CQ45">
            <v>0</v>
          </cell>
        </row>
        <row r="46">
          <cell r="C46" t="str">
            <v>5001541500001</v>
          </cell>
          <cell r="D46">
            <v>284980</v>
          </cell>
          <cell r="E46">
            <v>8</v>
          </cell>
          <cell r="F46">
            <v>13</v>
          </cell>
          <cell r="G46">
            <v>1</v>
          </cell>
          <cell r="H46" t="str">
            <v>C&amp;I Business</v>
          </cell>
          <cell r="I46">
            <v>1</v>
          </cell>
          <cell r="J46">
            <v>16684000</v>
          </cell>
          <cell r="K46">
            <v>0</v>
          </cell>
          <cell r="L46">
            <v>0</v>
          </cell>
          <cell r="M46">
            <v>25538.87</v>
          </cell>
          <cell r="N46">
            <v>0</v>
          </cell>
          <cell r="O46">
            <v>0</v>
          </cell>
          <cell r="P46">
            <v>0</v>
          </cell>
          <cell r="Q46">
            <v>25538.87</v>
          </cell>
          <cell r="R46">
            <v>0</v>
          </cell>
          <cell r="S46">
            <v>0</v>
          </cell>
          <cell r="T46">
            <v>2</v>
          </cell>
          <cell r="U46">
            <v>638</v>
          </cell>
          <cell r="V46">
            <v>0</v>
          </cell>
          <cell r="W46">
            <v>2</v>
          </cell>
          <cell r="X46">
            <v>0</v>
          </cell>
          <cell r="Y46">
            <v>1</v>
          </cell>
          <cell r="Z46">
            <v>0</v>
          </cell>
          <cell r="AA46">
            <v>8.25</v>
          </cell>
          <cell r="AB46">
            <v>0</v>
          </cell>
          <cell r="AC46">
            <v>99</v>
          </cell>
          <cell r="AD46">
            <v>99</v>
          </cell>
          <cell r="AE46">
            <v>0</v>
          </cell>
          <cell r="AF46">
            <v>0</v>
          </cell>
          <cell r="AG46">
            <v>0</v>
          </cell>
          <cell r="AH46">
            <v>0</v>
          </cell>
          <cell r="AI46">
            <v>0</v>
          </cell>
          <cell r="AJ46">
            <v>0</v>
          </cell>
          <cell r="AK46">
            <v>0</v>
          </cell>
          <cell r="AL46">
            <v>0</v>
          </cell>
          <cell r="AM46">
            <v>0</v>
          </cell>
          <cell r="AN46">
            <v>47</v>
          </cell>
          <cell r="AO46">
            <v>1</v>
          </cell>
          <cell r="AP46">
            <v>48</v>
          </cell>
          <cell r="AQ46">
            <v>1</v>
          </cell>
          <cell r="AR46">
            <v>40573</v>
          </cell>
          <cell r="AS46">
            <v>41973</v>
          </cell>
          <cell r="AT46">
            <v>117</v>
          </cell>
          <cell r="AU46">
            <v>47</v>
          </cell>
          <cell r="AV46">
            <v>0</v>
          </cell>
          <cell r="AW46">
            <v>47</v>
          </cell>
          <cell r="AX46">
            <v>59</v>
          </cell>
          <cell r="AY46">
            <v>1</v>
          </cell>
          <cell r="AZ46">
            <v>0</v>
          </cell>
          <cell r="BA46">
            <v>2</v>
          </cell>
          <cell r="BB46">
            <v>0</v>
          </cell>
          <cell r="BC46" t="str">
            <v>0</v>
          </cell>
          <cell r="BD46">
            <v>0</v>
          </cell>
          <cell r="BE46">
            <v>99</v>
          </cell>
          <cell r="BF46">
            <v>1</v>
          </cell>
          <cell r="BG46">
            <v>0</v>
          </cell>
          <cell r="BH46" t="str">
            <v>B</v>
          </cell>
          <cell r="BI46">
            <v>2</v>
          </cell>
          <cell r="BJ46">
            <v>0</v>
          </cell>
          <cell r="BK46">
            <v>0</v>
          </cell>
          <cell r="BL46">
            <v>0</v>
          </cell>
          <cell r="BM46">
            <v>0</v>
          </cell>
          <cell r="BN46">
            <v>1</v>
          </cell>
          <cell r="BO46">
            <v>0</v>
          </cell>
          <cell r="BP46">
            <v>0</v>
          </cell>
          <cell r="BR46">
            <v>38229</v>
          </cell>
          <cell r="BS46">
            <v>0</v>
          </cell>
          <cell r="BT46">
            <v>0</v>
          </cell>
          <cell r="BU46" t="str">
            <v>1.4</v>
          </cell>
          <cell r="BV46">
            <v>0</v>
          </cell>
          <cell r="BY46" t="str">
            <v>GOLDEN ISLES LAKES</v>
          </cell>
          <cell r="BZ46">
            <v>0</v>
          </cell>
          <cell r="CA46">
            <v>0</v>
          </cell>
          <cell r="CB46">
            <v>0</v>
          </cell>
          <cell r="CC46">
            <v>0</v>
          </cell>
          <cell r="CD46">
            <v>0</v>
          </cell>
          <cell r="CE46" t="str">
            <v>PB</v>
          </cell>
          <cell r="CQ46">
            <v>0</v>
          </cell>
        </row>
        <row r="47">
          <cell r="C47" t="str">
            <v>5001914500001</v>
          </cell>
          <cell r="D47">
            <v>284951</v>
          </cell>
          <cell r="E47">
            <v>8</v>
          </cell>
          <cell r="F47">
            <v>13</v>
          </cell>
          <cell r="G47">
            <v>1</v>
          </cell>
          <cell r="H47" t="str">
            <v>C&amp;I Business</v>
          </cell>
          <cell r="I47">
            <v>1</v>
          </cell>
          <cell r="J47">
            <v>870000</v>
          </cell>
          <cell r="K47">
            <v>0</v>
          </cell>
          <cell r="L47">
            <v>0</v>
          </cell>
          <cell r="M47">
            <v>23905.09</v>
          </cell>
          <cell r="N47">
            <v>23905.09</v>
          </cell>
          <cell r="O47">
            <v>0</v>
          </cell>
          <cell r="P47">
            <v>0</v>
          </cell>
          <cell r="Q47">
            <v>0</v>
          </cell>
          <cell r="R47">
            <v>0</v>
          </cell>
          <cell r="S47">
            <v>684.44</v>
          </cell>
          <cell r="T47">
            <v>2</v>
          </cell>
          <cell r="U47">
            <v>450</v>
          </cell>
          <cell r="V47">
            <v>0</v>
          </cell>
          <cell r="W47">
            <v>2</v>
          </cell>
          <cell r="X47">
            <v>0</v>
          </cell>
          <cell r="Y47">
            <v>1</v>
          </cell>
          <cell r="Z47">
            <v>0</v>
          </cell>
          <cell r="AA47">
            <v>7.75</v>
          </cell>
          <cell r="AB47">
            <v>0</v>
          </cell>
          <cell r="AC47">
            <v>99</v>
          </cell>
          <cell r="AD47">
            <v>99</v>
          </cell>
          <cell r="AE47">
            <v>0</v>
          </cell>
          <cell r="AF47">
            <v>0</v>
          </cell>
          <cell r="AG47">
            <v>0</v>
          </cell>
          <cell r="AH47">
            <v>0</v>
          </cell>
          <cell r="AI47">
            <v>0</v>
          </cell>
          <cell r="AJ47">
            <v>0</v>
          </cell>
          <cell r="AK47">
            <v>0</v>
          </cell>
          <cell r="AL47">
            <v>0</v>
          </cell>
          <cell r="AM47">
            <v>0</v>
          </cell>
          <cell r="AN47">
            <v>35</v>
          </cell>
          <cell r="AO47">
            <v>1</v>
          </cell>
          <cell r="AP47">
            <v>36</v>
          </cell>
          <cell r="AQ47">
            <v>1</v>
          </cell>
          <cell r="AR47">
            <v>40413</v>
          </cell>
          <cell r="AS47">
            <v>41601</v>
          </cell>
          <cell r="AT47">
            <v>86</v>
          </cell>
          <cell r="AU47">
            <v>61</v>
          </cell>
          <cell r="AV47">
            <v>0</v>
          </cell>
          <cell r="AW47">
            <v>35</v>
          </cell>
          <cell r="AX47">
            <v>66</v>
          </cell>
          <cell r="AY47">
            <v>0</v>
          </cell>
          <cell r="AZ47">
            <v>133</v>
          </cell>
          <cell r="BA47">
            <v>2</v>
          </cell>
          <cell r="BB47">
            <v>0</v>
          </cell>
          <cell r="BC47" t="str">
            <v>0</v>
          </cell>
          <cell r="BD47">
            <v>0</v>
          </cell>
          <cell r="BE47">
            <v>99</v>
          </cell>
          <cell r="BF47">
            <v>1</v>
          </cell>
          <cell r="BG47">
            <v>0</v>
          </cell>
          <cell r="BH47" t="str">
            <v>B</v>
          </cell>
          <cell r="BI47">
            <v>2</v>
          </cell>
          <cell r="BJ47">
            <v>2</v>
          </cell>
          <cell r="BK47">
            <v>0</v>
          </cell>
          <cell r="BL47">
            <v>0</v>
          </cell>
          <cell r="BM47">
            <v>0</v>
          </cell>
          <cell r="BN47">
            <v>1</v>
          </cell>
          <cell r="BO47">
            <v>0</v>
          </cell>
          <cell r="BP47">
            <v>1</v>
          </cell>
          <cell r="BS47">
            <v>0</v>
          </cell>
          <cell r="BT47">
            <v>0</v>
          </cell>
          <cell r="BU47" t="str">
            <v>9.0</v>
          </cell>
          <cell r="BV47">
            <v>0</v>
          </cell>
          <cell r="BY47" t="str">
            <v>KOOKS SKATE SHOP  LLC</v>
          </cell>
          <cell r="BZ47">
            <v>0</v>
          </cell>
          <cell r="CA47">
            <v>0</v>
          </cell>
          <cell r="CB47">
            <v>0</v>
          </cell>
          <cell r="CC47">
            <v>0</v>
          </cell>
          <cell r="CD47">
            <v>0</v>
          </cell>
          <cell r="CE47" t="str">
            <v>PB</v>
          </cell>
          <cell r="CQ47">
            <v>0</v>
          </cell>
        </row>
        <row r="48">
          <cell r="C48" t="str">
            <v>5001977500001</v>
          </cell>
          <cell r="D48">
            <v>284943</v>
          </cell>
          <cell r="E48">
            <v>8</v>
          </cell>
          <cell r="F48">
            <v>13</v>
          </cell>
          <cell r="G48">
            <v>1</v>
          </cell>
          <cell r="H48" t="str">
            <v>C&amp;I Business</v>
          </cell>
          <cell r="I48">
            <v>1</v>
          </cell>
          <cell r="J48">
            <v>600000</v>
          </cell>
          <cell r="K48">
            <v>0</v>
          </cell>
          <cell r="L48">
            <v>0</v>
          </cell>
          <cell r="M48">
            <v>19864.32</v>
          </cell>
          <cell r="N48">
            <v>0</v>
          </cell>
          <cell r="O48">
            <v>0</v>
          </cell>
          <cell r="P48">
            <v>0</v>
          </cell>
          <cell r="Q48">
            <v>19864.32</v>
          </cell>
          <cell r="R48">
            <v>0</v>
          </cell>
          <cell r="S48">
            <v>0</v>
          </cell>
          <cell r="T48">
            <v>2</v>
          </cell>
          <cell r="U48">
            <v>454</v>
          </cell>
          <cell r="V48">
            <v>0</v>
          </cell>
          <cell r="W48">
            <v>2</v>
          </cell>
          <cell r="X48">
            <v>0</v>
          </cell>
          <cell r="Y48">
            <v>1</v>
          </cell>
          <cell r="Z48">
            <v>0</v>
          </cell>
          <cell r="AA48">
            <v>7.25</v>
          </cell>
          <cell r="AB48">
            <v>0</v>
          </cell>
          <cell r="AC48">
            <v>99</v>
          </cell>
          <cell r="AD48">
            <v>99</v>
          </cell>
          <cell r="AE48">
            <v>0</v>
          </cell>
          <cell r="AF48">
            <v>0</v>
          </cell>
          <cell r="AG48">
            <v>0</v>
          </cell>
          <cell r="AH48">
            <v>0</v>
          </cell>
          <cell r="AI48">
            <v>0</v>
          </cell>
          <cell r="AJ48">
            <v>0</v>
          </cell>
          <cell r="AK48">
            <v>0</v>
          </cell>
          <cell r="AL48">
            <v>0</v>
          </cell>
          <cell r="AM48">
            <v>0</v>
          </cell>
          <cell r="AN48">
            <v>51</v>
          </cell>
          <cell r="AO48">
            <v>1</v>
          </cell>
          <cell r="AP48">
            <v>52</v>
          </cell>
          <cell r="AQ48">
            <v>1</v>
          </cell>
          <cell r="AR48">
            <v>40562</v>
          </cell>
          <cell r="AS48">
            <v>42082</v>
          </cell>
          <cell r="AT48">
            <v>61</v>
          </cell>
          <cell r="AU48">
            <v>51</v>
          </cell>
          <cell r="AV48">
            <v>0</v>
          </cell>
          <cell r="AW48">
            <v>51</v>
          </cell>
          <cell r="AX48">
            <v>59</v>
          </cell>
          <cell r="AY48">
            <v>1</v>
          </cell>
          <cell r="AZ48">
            <v>0</v>
          </cell>
          <cell r="BA48">
            <v>2</v>
          </cell>
          <cell r="BB48">
            <v>0</v>
          </cell>
          <cell r="BC48" t="str">
            <v>0</v>
          </cell>
          <cell r="BD48">
            <v>0</v>
          </cell>
          <cell r="BE48">
            <v>99</v>
          </cell>
          <cell r="BF48">
            <v>1</v>
          </cell>
          <cell r="BG48">
            <v>0</v>
          </cell>
          <cell r="BH48" t="str">
            <v>B</v>
          </cell>
          <cell r="BI48">
            <v>2</v>
          </cell>
          <cell r="BJ48">
            <v>0</v>
          </cell>
          <cell r="BK48">
            <v>0</v>
          </cell>
          <cell r="BL48">
            <v>0</v>
          </cell>
          <cell r="BM48">
            <v>0</v>
          </cell>
          <cell r="BN48">
            <v>1</v>
          </cell>
          <cell r="BO48">
            <v>0</v>
          </cell>
          <cell r="BP48">
            <v>0</v>
          </cell>
          <cell r="BR48">
            <v>39891</v>
          </cell>
          <cell r="BS48">
            <v>0</v>
          </cell>
          <cell r="BT48">
            <v>0</v>
          </cell>
          <cell r="BU48" t="str">
            <v>1.4</v>
          </cell>
          <cell r="BV48">
            <v>0</v>
          </cell>
          <cell r="BY48" t="str">
            <v>DAVID RUDNICK DC  P.A.</v>
          </cell>
          <cell r="BZ48">
            <v>0</v>
          </cell>
          <cell r="CA48">
            <v>0</v>
          </cell>
          <cell r="CB48">
            <v>0</v>
          </cell>
          <cell r="CC48">
            <v>0</v>
          </cell>
          <cell r="CD48">
            <v>0</v>
          </cell>
          <cell r="CE48" t="str">
            <v>PB</v>
          </cell>
          <cell r="CQ48">
            <v>0</v>
          </cell>
        </row>
        <row r="49">
          <cell r="C49" t="str">
            <v>5001957000001</v>
          </cell>
          <cell r="D49">
            <v>284925</v>
          </cell>
          <cell r="E49">
            <v>8</v>
          </cell>
          <cell r="F49">
            <v>13</v>
          </cell>
          <cell r="G49">
            <v>1</v>
          </cell>
          <cell r="H49" t="str">
            <v>C&amp;I Business</v>
          </cell>
          <cell r="I49">
            <v>1</v>
          </cell>
          <cell r="J49">
            <v>603154</v>
          </cell>
          <cell r="K49">
            <v>0</v>
          </cell>
          <cell r="L49">
            <v>0</v>
          </cell>
          <cell r="M49">
            <v>19309.97</v>
          </cell>
          <cell r="N49">
            <v>0</v>
          </cell>
          <cell r="O49">
            <v>0</v>
          </cell>
          <cell r="P49">
            <v>0</v>
          </cell>
          <cell r="Q49">
            <v>19309.97</v>
          </cell>
          <cell r="R49">
            <v>0</v>
          </cell>
          <cell r="S49">
            <v>0</v>
          </cell>
          <cell r="T49">
            <v>2</v>
          </cell>
          <cell r="U49">
            <v>594.95000000000005</v>
          </cell>
          <cell r="V49">
            <v>0</v>
          </cell>
          <cell r="W49">
            <v>2</v>
          </cell>
          <cell r="X49">
            <v>0</v>
          </cell>
          <cell r="Y49">
            <v>1</v>
          </cell>
          <cell r="Z49">
            <v>0</v>
          </cell>
          <cell r="AA49">
            <v>6.75</v>
          </cell>
          <cell r="AB49">
            <v>0</v>
          </cell>
          <cell r="AC49">
            <v>99</v>
          </cell>
          <cell r="AD49">
            <v>99</v>
          </cell>
          <cell r="AE49">
            <v>0</v>
          </cell>
          <cell r="AF49">
            <v>0</v>
          </cell>
          <cell r="AG49">
            <v>0</v>
          </cell>
          <cell r="AH49">
            <v>0</v>
          </cell>
          <cell r="AI49">
            <v>0</v>
          </cell>
          <cell r="AJ49">
            <v>0</v>
          </cell>
          <cell r="AK49">
            <v>0</v>
          </cell>
          <cell r="AL49">
            <v>0</v>
          </cell>
          <cell r="AM49">
            <v>0</v>
          </cell>
          <cell r="AN49">
            <v>36</v>
          </cell>
          <cell r="AO49">
            <v>1</v>
          </cell>
          <cell r="AP49">
            <v>37</v>
          </cell>
          <cell r="AQ49">
            <v>1</v>
          </cell>
          <cell r="AR49">
            <v>40551</v>
          </cell>
          <cell r="AS49">
            <v>41616</v>
          </cell>
          <cell r="AT49">
            <v>60</v>
          </cell>
          <cell r="AU49">
            <v>36</v>
          </cell>
          <cell r="AV49">
            <v>0</v>
          </cell>
          <cell r="AW49">
            <v>36</v>
          </cell>
          <cell r="AX49">
            <v>59</v>
          </cell>
          <cell r="AY49">
            <v>1</v>
          </cell>
          <cell r="AZ49">
            <v>0</v>
          </cell>
          <cell r="BA49">
            <v>2</v>
          </cell>
          <cell r="BB49">
            <v>0</v>
          </cell>
          <cell r="BC49" t="str">
            <v>0</v>
          </cell>
          <cell r="BD49">
            <v>0</v>
          </cell>
          <cell r="BE49">
            <v>99</v>
          </cell>
          <cell r="BF49">
            <v>1</v>
          </cell>
          <cell r="BG49">
            <v>0</v>
          </cell>
          <cell r="BH49" t="str">
            <v>B</v>
          </cell>
          <cell r="BI49">
            <v>2</v>
          </cell>
          <cell r="BJ49">
            <v>2</v>
          </cell>
          <cell r="BK49">
            <v>0</v>
          </cell>
          <cell r="BL49">
            <v>0</v>
          </cell>
          <cell r="BM49">
            <v>0</v>
          </cell>
          <cell r="BN49">
            <v>1</v>
          </cell>
          <cell r="BO49">
            <v>0</v>
          </cell>
          <cell r="BP49">
            <v>0</v>
          </cell>
          <cell r="BR49">
            <v>39790</v>
          </cell>
          <cell r="BS49">
            <v>0</v>
          </cell>
          <cell r="BT49">
            <v>0</v>
          </cell>
          <cell r="BU49" t="str">
            <v>1.4</v>
          </cell>
          <cell r="BV49">
            <v>0</v>
          </cell>
          <cell r="BY49" t="str">
            <v>HONEST AIR CONDITIONING OF</v>
          </cell>
          <cell r="BZ49">
            <v>0</v>
          </cell>
          <cell r="CA49">
            <v>0</v>
          </cell>
          <cell r="CB49">
            <v>0</v>
          </cell>
          <cell r="CC49">
            <v>0</v>
          </cell>
          <cell r="CD49">
            <v>0</v>
          </cell>
          <cell r="CE49" t="str">
            <v>PB</v>
          </cell>
          <cell r="CQ49">
            <v>0</v>
          </cell>
        </row>
        <row r="50">
          <cell r="C50" t="str">
            <v>5001978000001</v>
          </cell>
          <cell r="D50">
            <v>284945</v>
          </cell>
          <cell r="E50">
            <v>8</v>
          </cell>
          <cell r="F50">
            <v>13</v>
          </cell>
          <cell r="G50">
            <v>1</v>
          </cell>
          <cell r="H50" t="str">
            <v>C&amp;I Business</v>
          </cell>
          <cell r="I50">
            <v>1</v>
          </cell>
          <cell r="J50">
            <v>270000</v>
          </cell>
          <cell r="K50">
            <v>0</v>
          </cell>
          <cell r="L50">
            <v>0</v>
          </cell>
          <cell r="M50">
            <v>13295.58</v>
          </cell>
          <cell r="N50">
            <v>0</v>
          </cell>
          <cell r="O50">
            <v>0</v>
          </cell>
          <cell r="P50">
            <v>0</v>
          </cell>
          <cell r="Q50">
            <v>13295.58</v>
          </cell>
          <cell r="R50">
            <v>0</v>
          </cell>
          <cell r="S50">
            <v>0</v>
          </cell>
          <cell r="T50">
            <v>2</v>
          </cell>
          <cell r="U50">
            <v>176</v>
          </cell>
          <cell r="V50">
            <v>0</v>
          </cell>
          <cell r="W50">
            <v>2</v>
          </cell>
          <cell r="X50">
            <v>0</v>
          </cell>
          <cell r="Y50">
            <v>1</v>
          </cell>
          <cell r="Z50">
            <v>0</v>
          </cell>
          <cell r="AA50">
            <v>7.25</v>
          </cell>
          <cell r="AB50">
            <v>0</v>
          </cell>
          <cell r="AC50">
            <v>99</v>
          </cell>
          <cell r="AD50">
            <v>99</v>
          </cell>
          <cell r="AE50">
            <v>0</v>
          </cell>
          <cell r="AF50">
            <v>0</v>
          </cell>
          <cell r="AG50">
            <v>0</v>
          </cell>
          <cell r="AH50">
            <v>0</v>
          </cell>
          <cell r="AI50">
            <v>0</v>
          </cell>
          <cell r="AJ50">
            <v>0</v>
          </cell>
          <cell r="AK50">
            <v>0</v>
          </cell>
          <cell r="AL50">
            <v>0</v>
          </cell>
          <cell r="AM50">
            <v>0</v>
          </cell>
          <cell r="AN50">
            <v>39</v>
          </cell>
          <cell r="AO50">
            <v>1</v>
          </cell>
          <cell r="AP50">
            <v>40</v>
          </cell>
          <cell r="AQ50">
            <v>1</v>
          </cell>
          <cell r="AR50">
            <v>40562</v>
          </cell>
          <cell r="AS50">
            <v>41717</v>
          </cell>
          <cell r="AT50">
            <v>120</v>
          </cell>
          <cell r="AU50">
            <v>101</v>
          </cell>
          <cell r="AV50">
            <v>0</v>
          </cell>
          <cell r="AW50">
            <v>39</v>
          </cell>
          <cell r="AX50">
            <v>59</v>
          </cell>
          <cell r="AY50">
            <v>1</v>
          </cell>
          <cell r="AZ50">
            <v>0</v>
          </cell>
          <cell r="BA50">
            <v>2</v>
          </cell>
          <cell r="BB50">
            <v>0</v>
          </cell>
          <cell r="BC50" t="str">
            <v>0</v>
          </cell>
          <cell r="BD50">
            <v>0</v>
          </cell>
          <cell r="BE50">
            <v>99</v>
          </cell>
          <cell r="BF50">
            <v>1</v>
          </cell>
          <cell r="BG50">
            <v>0</v>
          </cell>
          <cell r="BH50" t="str">
            <v>B</v>
          </cell>
          <cell r="BI50">
            <v>2</v>
          </cell>
          <cell r="BJ50">
            <v>0</v>
          </cell>
          <cell r="BK50">
            <v>0</v>
          </cell>
          <cell r="BL50">
            <v>0</v>
          </cell>
          <cell r="BM50">
            <v>0</v>
          </cell>
          <cell r="BN50">
            <v>1</v>
          </cell>
          <cell r="BO50">
            <v>0</v>
          </cell>
          <cell r="BP50">
            <v>0</v>
          </cell>
          <cell r="BR50">
            <v>39891</v>
          </cell>
          <cell r="BS50">
            <v>0</v>
          </cell>
          <cell r="BT50">
            <v>0</v>
          </cell>
          <cell r="BU50" t="str">
            <v>1.4</v>
          </cell>
          <cell r="BV50">
            <v>0</v>
          </cell>
          <cell r="BY50" t="str">
            <v>DAVID RUDNICK DC  P.A.</v>
          </cell>
          <cell r="BZ50">
            <v>0</v>
          </cell>
          <cell r="CA50">
            <v>0</v>
          </cell>
          <cell r="CB50">
            <v>0</v>
          </cell>
          <cell r="CC50">
            <v>0</v>
          </cell>
          <cell r="CD50">
            <v>0</v>
          </cell>
          <cell r="CE50" t="str">
            <v>PB</v>
          </cell>
          <cell r="CQ50">
            <v>0</v>
          </cell>
        </row>
        <row r="51">
          <cell r="C51" t="str">
            <v>5001894500001</v>
          </cell>
          <cell r="D51">
            <v>284940</v>
          </cell>
          <cell r="E51">
            <v>8</v>
          </cell>
          <cell r="F51">
            <v>13</v>
          </cell>
          <cell r="G51">
            <v>1</v>
          </cell>
          <cell r="H51" t="str">
            <v>C&amp;I Business</v>
          </cell>
          <cell r="I51">
            <v>1</v>
          </cell>
          <cell r="J51">
            <v>760485.56</v>
          </cell>
          <cell r="K51">
            <v>0</v>
          </cell>
          <cell r="L51">
            <v>0</v>
          </cell>
          <cell r="M51">
            <v>13093.04</v>
          </cell>
          <cell r="N51">
            <v>0</v>
          </cell>
          <cell r="O51">
            <v>0</v>
          </cell>
          <cell r="P51">
            <v>0</v>
          </cell>
          <cell r="Q51">
            <v>13093.04</v>
          </cell>
          <cell r="R51">
            <v>0</v>
          </cell>
          <cell r="S51">
            <v>0</v>
          </cell>
          <cell r="T51">
            <v>2</v>
          </cell>
          <cell r="U51">
            <v>530.07000000000005</v>
          </cell>
          <cell r="V51">
            <v>0</v>
          </cell>
          <cell r="W51">
            <v>2</v>
          </cell>
          <cell r="X51">
            <v>0</v>
          </cell>
          <cell r="Y51">
            <v>1</v>
          </cell>
          <cell r="Z51">
            <v>0</v>
          </cell>
          <cell r="AA51">
            <v>7.75</v>
          </cell>
          <cell r="AB51">
            <v>0</v>
          </cell>
          <cell r="AC51">
            <v>99</v>
          </cell>
          <cell r="AD51">
            <v>99</v>
          </cell>
          <cell r="AE51">
            <v>0</v>
          </cell>
          <cell r="AF51">
            <v>0</v>
          </cell>
          <cell r="AG51">
            <v>0</v>
          </cell>
          <cell r="AH51">
            <v>0</v>
          </cell>
          <cell r="AI51">
            <v>0</v>
          </cell>
          <cell r="AJ51">
            <v>0</v>
          </cell>
          <cell r="AK51">
            <v>0</v>
          </cell>
          <cell r="AL51">
            <v>0</v>
          </cell>
          <cell r="AM51">
            <v>0</v>
          </cell>
          <cell r="AN51">
            <v>27</v>
          </cell>
          <cell r="AO51">
            <v>1</v>
          </cell>
          <cell r="AP51">
            <v>28</v>
          </cell>
          <cell r="AQ51">
            <v>1</v>
          </cell>
          <cell r="AR51">
            <v>40550</v>
          </cell>
          <cell r="AS51">
            <v>41340</v>
          </cell>
          <cell r="AT51">
            <v>60</v>
          </cell>
          <cell r="AU51">
            <v>27</v>
          </cell>
          <cell r="AV51">
            <v>0</v>
          </cell>
          <cell r="AW51">
            <v>27</v>
          </cell>
          <cell r="AX51">
            <v>61</v>
          </cell>
          <cell r="AY51">
            <v>1</v>
          </cell>
          <cell r="AZ51">
            <v>0</v>
          </cell>
          <cell r="BA51">
            <v>2</v>
          </cell>
          <cell r="BB51">
            <v>0</v>
          </cell>
          <cell r="BC51" t="str">
            <v>0</v>
          </cell>
          <cell r="BD51">
            <v>0</v>
          </cell>
          <cell r="BE51">
            <v>99</v>
          </cell>
          <cell r="BF51">
            <v>1</v>
          </cell>
          <cell r="BG51">
            <v>0</v>
          </cell>
          <cell r="BH51" t="str">
            <v>B</v>
          </cell>
          <cell r="BI51">
            <v>2</v>
          </cell>
          <cell r="BJ51">
            <v>2</v>
          </cell>
          <cell r="BK51">
            <v>0</v>
          </cell>
          <cell r="BL51">
            <v>0</v>
          </cell>
          <cell r="BM51">
            <v>0</v>
          </cell>
          <cell r="BN51">
            <v>1</v>
          </cell>
          <cell r="BO51">
            <v>0</v>
          </cell>
          <cell r="BP51">
            <v>0</v>
          </cell>
          <cell r="BR51">
            <v>39514</v>
          </cell>
          <cell r="BS51">
            <v>0</v>
          </cell>
          <cell r="BT51">
            <v>0</v>
          </cell>
          <cell r="BU51" t="str">
            <v>1.6</v>
          </cell>
          <cell r="BV51">
            <v>0</v>
          </cell>
          <cell r="BY51" t="str">
            <v>RGC  LLC</v>
          </cell>
          <cell r="BZ51">
            <v>0</v>
          </cell>
          <cell r="CA51">
            <v>0</v>
          </cell>
          <cell r="CB51">
            <v>0</v>
          </cell>
          <cell r="CC51">
            <v>0</v>
          </cell>
          <cell r="CD51">
            <v>0</v>
          </cell>
          <cell r="CE51" t="str">
            <v>PB</v>
          </cell>
          <cell r="CQ51">
            <v>0</v>
          </cell>
        </row>
        <row r="52">
          <cell r="C52" t="str">
            <v>5001567000001</v>
          </cell>
          <cell r="D52">
            <v>284981</v>
          </cell>
          <cell r="E52">
            <v>8</v>
          </cell>
          <cell r="F52">
            <v>13</v>
          </cell>
          <cell r="G52">
            <v>1</v>
          </cell>
          <cell r="H52" t="str">
            <v>C&amp;I Business</v>
          </cell>
          <cell r="I52">
            <v>1</v>
          </cell>
          <cell r="J52">
            <v>10950000</v>
          </cell>
          <cell r="K52">
            <v>0</v>
          </cell>
          <cell r="L52">
            <v>0</v>
          </cell>
          <cell r="M52">
            <v>12141.4</v>
          </cell>
          <cell r="N52">
            <v>0</v>
          </cell>
          <cell r="O52">
            <v>0</v>
          </cell>
          <cell r="P52">
            <v>0</v>
          </cell>
          <cell r="Q52">
            <v>12141.4</v>
          </cell>
          <cell r="R52">
            <v>0</v>
          </cell>
          <cell r="S52">
            <v>0</v>
          </cell>
          <cell r="T52">
            <v>2</v>
          </cell>
          <cell r="U52">
            <v>549</v>
          </cell>
          <cell r="V52">
            <v>0</v>
          </cell>
          <cell r="W52">
            <v>2</v>
          </cell>
          <cell r="X52">
            <v>0</v>
          </cell>
          <cell r="Y52">
            <v>1</v>
          </cell>
          <cell r="Z52">
            <v>0</v>
          </cell>
          <cell r="AA52">
            <v>8</v>
          </cell>
          <cell r="AB52">
            <v>0</v>
          </cell>
          <cell r="AC52">
            <v>99</v>
          </cell>
          <cell r="AD52">
            <v>99</v>
          </cell>
          <cell r="AE52">
            <v>0</v>
          </cell>
          <cell r="AF52">
            <v>0</v>
          </cell>
          <cell r="AG52">
            <v>0</v>
          </cell>
          <cell r="AH52">
            <v>0</v>
          </cell>
          <cell r="AI52">
            <v>0</v>
          </cell>
          <cell r="AJ52">
            <v>0</v>
          </cell>
          <cell r="AK52">
            <v>0</v>
          </cell>
          <cell r="AL52">
            <v>0</v>
          </cell>
          <cell r="AM52">
            <v>0</v>
          </cell>
          <cell r="AN52">
            <v>24</v>
          </cell>
          <cell r="AO52">
            <v>1</v>
          </cell>
          <cell r="AP52">
            <v>25</v>
          </cell>
          <cell r="AQ52">
            <v>1</v>
          </cell>
          <cell r="AR52">
            <v>40563</v>
          </cell>
          <cell r="AS52">
            <v>41263</v>
          </cell>
          <cell r="AT52">
            <v>84</v>
          </cell>
          <cell r="AU52">
            <v>24</v>
          </cell>
          <cell r="AV52">
            <v>0</v>
          </cell>
          <cell r="AW52">
            <v>24</v>
          </cell>
          <cell r="AX52">
            <v>59</v>
          </cell>
          <cell r="AY52">
            <v>1</v>
          </cell>
          <cell r="AZ52">
            <v>0</v>
          </cell>
          <cell r="BA52">
            <v>2</v>
          </cell>
          <cell r="BB52">
            <v>0</v>
          </cell>
          <cell r="BC52" t="str">
            <v>0</v>
          </cell>
          <cell r="BD52">
            <v>0</v>
          </cell>
          <cell r="BE52">
            <v>99</v>
          </cell>
          <cell r="BF52">
            <v>1</v>
          </cell>
          <cell r="BG52">
            <v>0</v>
          </cell>
          <cell r="BH52" t="str">
            <v>B</v>
          </cell>
          <cell r="BI52">
            <v>2</v>
          </cell>
          <cell r="BJ52">
            <v>0</v>
          </cell>
          <cell r="BK52">
            <v>0</v>
          </cell>
          <cell r="BL52">
            <v>0</v>
          </cell>
          <cell r="BM52">
            <v>0</v>
          </cell>
          <cell r="BN52">
            <v>1</v>
          </cell>
          <cell r="BO52">
            <v>0</v>
          </cell>
          <cell r="BP52">
            <v>0</v>
          </cell>
          <cell r="BR52">
            <v>38341</v>
          </cell>
          <cell r="BS52">
            <v>0</v>
          </cell>
          <cell r="BT52">
            <v>0</v>
          </cell>
          <cell r="BU52" t="str">
            <v>1.4</v>
          </cell>
          <cell r="BV52">
            <v>0</v>
          </cell>
          <cell r="BY52" t="str">
            <v>SCHOONER BAY CONDOMINIUM INC</v>
          </cell>
          <cell r="BZ52">
            <v>0</v>
          </cell>
          <cell r="CA52">
            <v>0</v>
          </cell>
          <cell r="CB52">
            <v>0</v>
          </cell>
          <cell r="CC52">
            <v>0</v>
          </cell>
          <cell r="CD52">
            <v>0</v>
          </cell>
          <cell r="CE52" t="str">
            <v>PB</v>
          </cell>
          <cell r="CQ52">
            <v>0</v>
          </cell>
        </row>
        <row r="53">
          <cell r="C53" t="str">
            <v>5002014000001</v>
          </cell>
          <cell r="D53">
            <v>284924</v>
          </cell>
          <cell r="E53">
            <v>8</v>
          </cell>
          <cell r="F53">
            <v>13</v>
          </cell>
          <cell r="G53">
            <v>1</v>
          </cell>
          <cell r="H53" t="str">
            <v>C&amp;I Business</v>
          </cell>
          <cell r="I53">
            <v>1</v>
          </cell>
          <cell r="J53">
            <v>360000</v>
          </cell>
          <cell r="K53">
            <v>0</v>
          </cell>
          <cell r="L53">
            <v>0</v>
          </cell>
          <cell r="M53">
            <v>11287.87</v>
          </cell>
          <cell r="N53">
            <v>0</v>
          </cell>
          <cell r="O53">
            <v>0</v>
          </cell>
          <cell r="P53">
            <v>0</v>
          </cell>
          <cell r="Q53">
            <v>11287.87</v>
          </cell>
          <cell r="R53">
            <v>0</v>
          </cell>
          <cell r="S53">
            <v>0</v>
          </cell>
          <cell r="T53">
            <v>2</v>
          </cell>
          <cell r="U53">
            <v>404</v>
          </cell>
          <cell r="V53">
            <v>0</v>
          </cell>
          <cell r="W53">
            <v>2</v>
          </cell>
          <cell r="X53">
            <v>0</v>
          </cell>
          <cell r="Y53">
            <v>1</v>
          </cell>
          <cell r="Z53">
            <v>0</v>
          </cell>
          <cell r="AA53">
            <v>7.9</v>
          </cell>
          <cell r="AB53">
            <v>0</v>
          </cell>
          <cell r="AC53">
            <v>99</v>
          </cell>
          <cell r="AD53">
            <v>99</v>
          </cell>
          <cell r="AE53">
            <v>0</v>
          </cell>
          <cell r="AF53">
            <v>0</v>
          </cell>
          <cell r="AG53">
            <v>0</v>
          </cell>
          <cell r="AH53">
            <v>0</v>
          </cell>
          <cell r="AI53">
            <v>0</v>
          </cell>
          <cell r="AJ53">
            <v>0</v>
          </cell>
          <cell r="AK53">
            <v>0</v>
          </cell>
          <cell r="AL53">
            <v>0</v>
          </cell>
          <cell r="AM53">
            <v>0</v>
          </cell>
          <cell r="AN53">
            <v>31</v>
          </cell>
          <cell r="AO53">
            <v>1</v>
          </cell>
          <cell r="AP53">
            <v>32</v>
          </cell>
          <cell r="AQ53">
            <v>1</v>
          </cell>
          <cell r="AR53">
            <v>40563</v>
          </cell>
          <cell r="AS53">
            <v>41475</v>
          </cell>
          <cell r="AT53">
            <v>48</v>
          </cell>
          <cell r="AU53">
            <v>31</v>
          </cell>
          <cell r="AV53">
            <v>0</v>
          </cell>
          <cell r="AW53">
            <v>31</v>
          </cell>
          <cell r="AX53">
            <v>59</v>
          </cell>
          <cell r="AY53">
            <v>1</v>
          </cell>
          <cell r="AZ53">
            <v>0</v>
          </cell>
          <cell r="BA53">
            <v>2</v>
          </cell>
          <cell r="BB53">
            <v>0</v>
          </cell>
          <cell r="BC53" t="str">
            <v>0</v>
          </cell>
          <cell r="BD53">
            <v>0</v>
          </cell>
          <cell r="BE53">
            <v>99</v>
          </cell>
          <cell r="BF53">
            <v>1</v>
          </cell>
          <cell r="BG53">
            <v>0</v>
          </cell>
          <cell r="BH53" t="str">
            <v>B</v>
          </cell>
          <cell r="BI53">
            <v>2</v>
          </cell>
          <cell r="BJ53">
            <v>0</v>
          </cell>
          <cell r="BK53">
            <v>0</v>
          </cell>
          <cell r="BL53">
            <v>0</v>
          </cell>
          <cell r="BM53">
            <v>0</v>
          </cell>
          <cell r="BN53">
            <v>1</v>
          </cell>
          <cell r="BO53">
            <v>0</v>
          </cell>
          <cell r="BP53">
            <v>0</v>
          </cell>
          <cell r="BR53">
            <v>40014</v>
          </cell>
          <cell r="BS53">
            <v>0</v>
          </cell>
          <cell r="BT53">
            <v>0</v>
          </cell>
          <cell r="BU53" t="str">
            <v>1.4</v>
          </cell>
          <cell r="BV53">
            <v>0</v>
          </cell>
          <cell r="BY53" t="str">
            <v>ATRUE LOCK SERVICE  INC</v>
          </cell>
          <cell r="BZ53">
            <v>0</v>
          </cell>
          <cell r="CA53">
            <v>0</v>
          </cell>
          <cell r="CB53">
            <v>0</v>
          </cell>
          <cell r="CC53">
            <v>0</v>
          </cell>
          <cell r="CD53">
            <v>0</v>
          </cell>
          <cell r="CE53" t="str">
            <v>PB</v>
          </cell>
          <cell r="CQ53">
            <v>0</v>
          </cell>
        </row>
        <row r="54">
          <cell r="C54" t="str">
            <v>5001719000001</v>
          </cell>
          <cell r="D54">
            <v>284976</v>
          </cell>
          <cell r="E54">
            <v>8</v>
          </cell>
          <cell r="F54">
            <v>13</v>
          </cell>
          <cell r="G54">
            <v>1</v>
          </cell>
          <cell r="H54" t="str">
            <v>C&amp;I Business</v>
          </cell>
          <cell r="I54">
            <v>1</v>
          </cell>
          <cell r="J54">
            <v>9159650</v>
          </cell>
          <cell r="K54">
            <v>0</v>
          </cell>
          <cell r="L54">
            <v>0</v>
          </cell>
          <cell r="M54">
            <v>11088.84</v>
          </cell>
          <cell r="N54">
            <v>0</v>
          </cell>
          <cell r="O54">
            <v>0</v>
          </cell>
          <cell r="P54">
            <v>0</v>
          </cell>
          <cell r="Q54">
            <v>11088.84</v>
          </cell>
          <cell r="R54">
            <v>0</v>
          </cell>
          <cell r="S54">
            <v>0</v>
          </cell>
          <cell r="T54">
            <v>2</v>
          </cell>
          <cell r="U54">
            <v>736</v>
          </cell>
          <cell r="V54">
            <v>0</v>
          </cell>
          <cell r="W54">
            <v>2</v>
          </cell>
          <cell r="X54">
            <v>0</v>
          </cell>
          <cell r="Y54">
            <v>1</v>
          </cell>
          <cell r="Z54">
            <v>0</v>
          </cell>
          <cell r="AA54">
            <v>8.5</v>
          </cell>
          <cell r="AB54">
            <v>0</v>
          </cell>
          <cell r="AC54">
            <v>99</v>
          </cell>
          <cell r="AD54">
            <v>99</v>
          </cell>
          <cell r="AE54">
            <v>0</v>
          </cell>
          <cell r="AF54">
            <v>0</v>
          </cell>
          <cell r="AG54">
            <v>0</v>
          </cell>
          <cell r="AH54">
            <v>0</v>
          </cell>
          <cell r="AI54">
            <v>0</v>
          </cell>
          <cell r="AJ54">
            <v>0</v>
          </cell>
          <cell r="AK54">
            <v>0</v>
          </cell>
          <cell r="AL54">
            <v>0</v>
          </cell>
          <cell r="AM54">
            <v>0</v>
          </cell>
          <cell r="AN54">
            <v>16</v>
          </cell>
          <cell r="AO54">
            <v>1</v>
          </cell>
          <cell r="AP54">
            <v>17</v>
          </cell>
          <cell r="AQ54">
            <v>1</v>
          </cell>
          <cell r="AR54">
            <v>40544</v>
          </cell>
          <cell r="AS54">
            <v>41000</v>
          </cell>
          <cell r="AT54">
            <v>61</v>
          </cell>
          <cell r="AU54">
            <v>16</v>
          </cell>
          <cell r="AV54">
            <v>0</v>
          </cell>
          <cell r="AW54">
            <v>16</v>
          </cell>
          <cell r="AX54">
            <v>59</v>
          </cell>
          <cell r="AY54">
            <v>1</v>
          </cell>
          <cell r="AZ54">
            <v>2</v>
          </cell>
          <cell r="BA54">
            <v>2</v>
          </cell>
          <cell r="BB54">
            <v>0</v>
          </cell>
          <cell r="BC54" t="str">
            <v>0</v>
          </cell>
          <cell r="BD54">
            <v>0</v>
          </cell>
          <cell r="BE54">
            <v>99</v>
          </cell>
          <cell r="BF54">
            <v>1</v>
          </cell>
          <cell r="BG54">
            <v>0</v>
          </cell>
          <cell r="BH54" t="str">
            <v>B</v>
          </cell>
          <cell r="BI54">
            <v>2</v>
          </cell>
          <cell r="BJ54">
            <v>0</v>
          </cell>
          <cell r="BK54">
            <v>0</v>
          </cell>
          <cell r="BL54">
            <v>0</v>
          </cell>
          <cell r="BM54">
            <v>0</v>
          </cell>
          <cell r="BN54">
            <v>1</v>
          </cell>
          <cell r="BO54">
            <v>0</v>
          </cell>
          <cell r="BP54">
            <v>0</v>
          </cell>
          <cell r="BR54">
            <v>38777</v>
          </cell>
          <cell r="BS54">
            <v>0</v>
          </cell>
          <cell r="BT54">
            <v>0</v>
          </cell>
          <cell r="BU54" t="str">
            <v>1.4</v>
          </cell>
          <cell r="BV54">
            <v>0</v>
          </cell>
          <cell r="BY54" t="str">
            <v>FOUNTAINVIEW ASSOCIATION  INC.</v>
          </cell>
          <cell r="BZ54">
            <v>0</v>
          </cell>
          <cell r="CA54">
            <v>0</v>
          </cell>
          <cell r="CB54">
            <v>0</v>
          </cell>
          <cell r="CC54">
            <v>0</v>
          </cell>
          <cell r="CD54">
            <v>0</v>
          </cell>
          <cell r="CE54" t="str">
            <v>PB</v>
          </cell>
          <cell r="CQ54">
            <v>0</v>
          </cell>
        </row>
        <row r="55">
          <cell r="C55" t="str">
            <v>5001070000001</v>
          </cell>
          <cell r="D55">
            <v>284906</v>
          </cell>
          <cell r="E55">
            <v>8</v>
          </cell>
          <cell r="F55">
            <v>13</v>
          </cell>
          <cell r="G55">
            <v>1</v>
          </cell>
          <cell r="H55" t="str">
            <v>C&amp;I Business</v>
          </cell>
          <cell r="I55">
            <v>1</v>
          </cell>
          <cell r="J55">
            <v>11800000</v>
          </cell>
          <cell r="K55">
            <v>0</v>
          </cell>
          <cell r="L55">
            <v>0</v>
          </cell>
          <cell r="M55">
            <v>11069.77</v>
          </cell>
          <cell r="N55">
            <v>0</v>
          </cell>
          <cell r="O55">
            <v>0</v>
          </cell>
          <cell r="P55">
            <v>0</v>
          </cell>
          <cell r="Q55">
            <v>11069.77</v>
          </cell>
          <cell r="R55">
            <v>0</v>
          </cell>
          <cell r="S55">
            <v>0</v>
          </cell>
          <cell r="T55">
            <v>2</v>
          </cell>
          <cell r="U55">
            <v>567</v>
          </cell>
          <cell r="V55">
            <v>0</v>
          </cell>
          <cell r="W55">
            <v>2</v>
          </cell>
          <cell r="X55">
            <v>0</v>
          </cell>
          <cell r="Y55">
            <v>1</v>
          </cell>
          <cell r="Z55">
            <v>0</v>
          </cell>
          <cell r="AA55">
            <v>8</v>
          </cell>
          <cell r="AB55">
            <v>0</v>
          </cell>
          <cell r="AC55">
            <v>99</v>
          </cell>
          <cell r="AD55">
            <v>99</v>
          </cell>
          <cell r="AE55">
            <v>0</v>
          </cell>
          <cell r="AF55">
            <v>0</v>
          </cell>
          <cell r="AG55">
            <v>0</v>
          </cell>
          <cell r="AH55">
            <v>0</v>
          </cell>
          <cell r="AI55">
            <v>0</v>
          </cell>
          <cell r="AJ55">
            <v>0</v>
          </cell>
          <cell r="AK55">
            <v>0</v>
          </cell>
          <cell r="AL55">
            <v>0</v>
          </cell>
          <cell r="AM55">
            <v>0</v>
          </cell>
          <cell r="AN55">
            <v>21</v>
          </cell>
          <cell r="AO55">
            <v>1</v>
          </cell>
          <cell r="AP55">
            <v>22</v>
          </cell>
          <cell r="AQ55">
            <v>1</v>
          </cell>
          <cell r="AR55">
            <v>40564</v>
          </cell>
          <cell r="AS55">
            <v>41173</v>
          </cell>
          <cell r="AT55">
            <v>113</v>
          </cell>
          <cell r="AU55">
            <v>21</v>
          </cell>
          <cell r="AV55">
            <v>0</v>
          </cell>
          <cell r="AW55">
            <v>21</v>
          </cell>
          <cell r="AX55">
            <v>59</v>
          </cell>
          <cell r="AY55">
            <v>1</v>
          </cell>
          <cell r="AZ55">
            <v>0</v>
          </cell>
          <cell r="BA55">
            <v>2</v>
          </cell>
          <cell r="BB55">
            <v>0</v>
          </cell>
          <cell r="BC55" t="str">
            <v>0</v>
          </cell>
          <cell r="BD55">
            <v>0</v>
          </cell>
          <cell r="BE55">
            <v>99</v>
          </cell>
          <cell r="BF55">
            <v>1</v>
          </cell>
          <cell r="BG55">
            <v>0</v>
          </cell>
          <cell r="BH55" t="str">
            <v>B</v>
          </cell>
          <cell r="BI55">
            <v>2</v>
          </cell>
          <cell r="BJ55">
            <v>0</v>
          </cell>
          <cell r="BK55">
            <v>0</v>
          </cell>
          <cell r="BL55">
            <v>0</v>
          </cell>
          <cell r="BM55">
            <v>0</v>
          </cell>
          <cell r="BN55">
            <v>1</v>
          </cell>
          <cell r="BO55">
            <v>0</v>
          </cell>
          <cell r="BP55">
            <v>0</v>
          </cell>
          <cell r="BR55">
            <v>37032</v>
          </cell>
          <cell r="BS55">
            <v>0</v>
          </cell>
          <cell r="BT55">
            <v>0</v>
          </cell>
          <cell r="BU55" t="str">
            <v>1.4</v>
          </cell>
          <cell r="BV55">
            <v>0</v>
          </cell>
          <cell r="BY55" t="str">
            <v>TRI-COUNTY TRUCKING OF SOUTH</v>
          </cell>
          <cell r="BZ55">
            <v>0</v>
          </cell>
          <cell r="CA55">
            <v>0</v>
          </cell>
          <cell r="CB55">
            <v>0</v>
          </cell>
          <cell r="CC55">
            <v>0</v>
          </cell>
          <cell r="CD55">
            <v>0</v>
          </cell>
          <cell r="CE55" t="str">
            <v>PB</v>
          </cell>
          <cell r="CQ55">
            <v>0</v>
          </cell>
        </row>
        <row r="56">
          <cell r="C56" t="str">
            <v>5002054500001</v>
          </cell>
          <cell r="D56">
            <v>284973</v>
          </cell>
          <cell r="E56">
            <v>8</v>
          </cell>
          <cell r="F56">
            <v>13</v>
          </cell>
          <cell r="G56">
            <v>1</v>
          </cell>
          <cell r="H56" t="str">
            <v>C&amp;I Business</v>
          </cell>
          <cell r="I56">
            <v>1</v>
          </cell>
          <cell r="J56">
            <v>5000</v>
          </cell>
          <cell r="K56">
            <v>0</v>
          </cell>
          <cell r="L56">
            <v>0</v>
          </cell>
          <cell r="M56">
            <v>5000</v>
          </cell>
          <cell r="N56">
            <v>0</v>
          </cell>
          <cell r="O56">
            <v>0</v>
          </cell>
          <cell r="P56">
            <v>0</v>
          </cell>
          <cell r="Q56">
            <v>5000</v>
          </cell>
          <cell r="R56">
            <v>0</v>
          </cell>
          <cell r="S56">
            <v>0</v>
          </cell>
          <cell r="T56">
            <v>0</v>
          </cell>
          <cell r="U56">
            <v>0</v>
          </cell>
          <cell r="V56">
            <v>0</v>
          </cell>
          <cell r="W56">
            <v>2</v>
          </cell>
          <cell r="X56">
            <v>0</v>
          </cell>
          <cell r="Y56">
            <v>1</v>
          </cell>
          <cell r="Z56">
            <v>0</v>
          </cell>
          <cell r="AA56">
            <v>5.5</v>
          </cell>
          <cell r="AB56">
            <v>0</v>
          </cell>
          <cell r="AC56">
            <v>99</v>
          </cell>
          <cell r="AD56">
            <v>99</v>
          </cell>
          <cell r="AE56">
            <v>0</v>
          </cell>
          <cell r="AF56">
            <v>0</v>
          </cell>
          <cell r="AG56">
            <v>0</v>
          </cell>
          <cell r="AH56">
            <v>0</v>
          </cell>
          <cell r="AI56">
            <v>0</v>
          </cell>
          <cell r="AJ56">
            <v>0</v>
          </cell>
          <cell r="AK56">
            <v>0</v>
          </cell>
          <cell r="AL56">
            <v>0</v>
          </cell>
          <cell r="AM56">
            <v>0</v>
          </cell>
          <cell r="AN56">
            <v>17</v>
          </cell>
          <cell r="AO56">
            <v>1</v>
          </cell>
          <cell r="AP56">
            <v>18</v>
          </cell>
          <cell r="AQ56">
            <v>1</v>
          </cell>
          <cell r="AR56">
            <v>40530</v>
          </cell>
          <cell r="AS56">
            <v>41047</v>
          </cell>
          <cell r="AT56">
            <v>120</v>
          </cell>
          <cell r="AU56">
            <v>17</v>
          </cell>
          <cell r="AV56">
            <v>17</v>
          </cell>
          <cell r="AW56">
            <v>17</v>
          </cell>
          <cell r="AX56">
            <v>56</v>
          </cell>
          <cell r="AY56">
            <v>1</v>
          </cell>
          <cell r="AZ56">
            <v>0</v>
          </cell>
          <cell r="BA56">
            <v>2</v>
          </cell>
          <cell r="BB56">
            <v>0</v>
          </cell>
          <cell r="BC56" t="str">
            <v>0</v>
          </cell>
          <cell r="BD56">
            <v>0</v>
          </cell>
          <cell r="BE56">
            <v>99</v>
          </cell>
          <cell r="BF56">
            <v>1</v>
          </cell>
          <cell r="BG56">
            <v>0</v>
          </cell>
          <cell r="BH56" t="str">
            <v>B</v>
          </cell>
          <cell r="BI56">
            <v>2</v>
          </cell>
          <cell r="BJ56">
            <v>1</v>
          </cell>
          <cell r="BK56">
            <v>0</v>
          </cell>
          <cell r="BL56">
            <v>0</v>
          </cell>
          <cell r="BM56">
            <v>0</v>
          </cell>
          <cell r="BN56">
            <v>1</v>
          </cell>
          <cell r="BO56">
            <v>0</v>
          </cell>
          <cell r="BP56">
            <v>0</v>
          </cell>
          <cell r="BR56">
            <v>40331</v>
          </cell>
          <cell r="BS56">
            <v>0</v>
          </cell>
          <cell r="BT56">
            <v>0</v>
          </cell>
          <cell r="BU56" t="str">
            <v>1.1</v>
          </cell>
          <cell r="BV56">
            <v>0</v>
          </cell>
          <cell r="BY56" t="str">
            <v>BRIGHT STAR TUTORING INC</v>
          </cell>
          <cell r="BZ56">
            <v>0</v>
          </cell>
          <cell r="CA56">
            <v>0</v>
          </cell>
          <cell r="CB56">
            <v>0</v>
          </cell>
          <cell r="CC56">
            <v>0</v>
          </cell>
          <cell r="CD56">
            <v>0</v>
          </cell>
          <cell r="CE56" t="str">
            <v>PB</v>
          </cell>
          <cell r="CQ56">
            <v>0</v>
          </cell>
        </row>
        <row r="57">
          <cell r="C57" t="str">
            <v>5001969000001</v>
          </cell>
          <cell r="D57">
            <v>284939</v>
          </cell>
          <cell r="E57">
            <v>8</v>
          </cell>
          <cell r="F57">
            <v>13</v>
          </cell>
          <cell r="G57">
            <v>1</v>
          </cell>
          <cell r="H57" t="str">
            <v>C&amp;I Business</v>
          </cell>
          <cell r="I57">
            <v>1</v>
          </cell>
          <cell r="J57">
            <v>180000</v>
          </cell>
          <cell r="K57">
            <v>0</v>
          </cell>
          <cell r="L57">
            <v>0</v>
          </cell>
          <cell r="M57">
            <v>3875.91</v>
          </cell>
          <cell r="N57">
            <v>0</v>
          </cell>
          <cell r="O57">
            <v>0</v>
          </cell>
          <cell r="P57">
            <v>0</v>
          </cell>
          <cell r="Q57">
            <v>3875.91</v>
          </cell>
          <cell r="R57">
            <v>0</v>
          </cell>
          <cell r="S57">
            <v>0</v>
          </cell>
          <cell r="T57">
            <v>2</v>
          </cell>
          <cell r="U57">
            <v>311.49</v>
          </cell>
          <cell r="V57">
            <v>0</v>
          </cell>
          <cell r="W57">
            <v>2</v>
          </cell>
          <cell r="X57">
            <v>0</v>
          </cell>
          <cell r="Y57">
            <v>1</v>
          </cell>
          <cell r="Z57">
            <v>0</v>
          </cell>
          <cell r="AA57">
            <v>7.5</v>
          </cell>
          <cell r="AB57">
            <v>0</v>
          </cell>
          <cell r="AC57">
            <v>99</v>
          </cell>
          <cell r="AD57">
            <v>99</v>
          </cell>
          <cell r="AE57">
            <v>0</v>
          </cell>
          <cell r="AF57">
            <v>0</v>
          </cell>
          <cell r="AG57">
            <v>0</v>
          </cell>
          <cell r="AH57">
            <v>0</v>
          </cell>
          <cell r="AI57">
            <v>0</v>
          </cell>
          <cell r="AJ57">
            <v>0</v>
          </cell>
          <cell r="AK57">
            <v>0</v>
          </cell>
          <cell r="AL57">
            <v>0</v>
          </cell>
          <cell r="AM57">
            <v>0</v>
          </cell>
          <cell r="AN57">
            <v>13</v>
          </cell>
          <cell r="AO57">
            <v>1</v>
          </cell>
          <cell r="AP57">
            <v>14</v>
          </cell>
          <cell r="AQ57">
            <v>1</v>
          </cell>
          <cell r="AR57">
            <v>40551</v>
          </cell>
          <cell r="AS57">
            <v>40916</v>
          </cell>
          <cell r="AT57">
            <v>36</v>
          </cell>
          <cell r="AU57">
            <v>13</v>
          </cell>
          <cell r="AV57">
            <v>0</v>
          </cell>
          <cell r="AW57">
            <v>13</v>
          </cell>
          <cell r="AX57">
            <v>59</v>
          </cell>
          <cell r="AY57">
            <v>1</v>
          </cell>
          <cell r="AZ57">
            <v>0</v>
          </cell>
          <cell r="BA57">
            <v>2</v>
          </cell>
          <cell r="BB57">
            <v>0</v>
          </cell>
          <cell r="BC57" t="str">
            <v>0</v>
          </cell>
          <cell r="BD57">
            <v>0</v>
          </cell>
          <cell r="BE57">
            <v>99</v>
          </cell>
          <cell r="BF57">
            <v>1</v>
          </cell>
          <cell r="BG57">
            <v>0</v>
          </cell>
          <cell r="BH57" t="str">
            <v>B</v>
          </cell>
          <cell r="BI57">
            <v>2</v>
          </cell>
          <cell r="BJ57">
            <v>2</v>
          </cell>
          <cell r="BK57">
            <v>0</v>
          </cell>
          <cell r="BL57">
            <v>0</v>
          </cell>
          <cell r="BM57">
            <v>0</v>
          </cell>
          <cell r="BN57">
            <v>1</v>
          </cell>
          <cell r="BO57">
            <v>0</v>
          </cell>
          <cell r="BP57">
            <v>0</v>
          </cell>
          <cell r="BR57">
            <v>39821</v>
          </cell>
          <cell r="BS57">
            <v>0</v>
          </cell>
          <cell r="BT57">
            <v>0</v>
          </cell>
          <cell r="BU57" t="str">
            <v>1.4</v>
          </cell>
          <cell r="BV57">
            <v>0</v>
          </cell>
          <cell r="BY57" t="str">
            <v>BAYSIDE HEATING &amp; COOLING  INC</v>
          </cell>
          <cell r="BZ57">
            <v>0</v>
          </cell>
          <cell r="CA57">
            <v>0</v>
          </cell>
          <cell r="CB57">
            <v>0</v>
          </cell>
          <cell r="CC57">
            <v>0</v>
          </cell>
          <cell r="CD57">
            <v>0</v>
          </cell>
          <cell r="CE57" t="str">
            <v>PB</v>
          </cell>
          <cell r="CQ57">
            <v>0</v>
          </cell>
        </row>
        <row r="58">
          <cell r="C58" t="str">
            <v>5001712000001</v>
          </cell>
          <cell r="D58">
            <v>284970</v>
          </cell>
          <cell r="E58">
            <v>8</v>
          </cell>
          <cell r="F58">
            <v>13</v>
          </cell>
          <cell r="G58">
            <v>1</v>
          </cell>
          <cell r="H58" t="str">
            <v>C&amp;I Business</v>
          </cell>
          <cell r="I58">
            <v>1</v>
          </cell>
          <cell r="J58">
            <v>1533000000</v>
          </cell>
          <cell r="K58">
            <v>0</v>
          </cell>
          <cell r="L58">
            <v>0</v>
          </cell>
          <cell r="M58">
            <v>0</v>
          </cell>
          <cell r="N58">
            <v>0</v>
          </cell>
          <cell r="O58">
            <v>0</v>
          </cell>
          <cell r="P58">
            <v>0</v>
          </cell>
          <cell r="Q58">
            <v>0</v>
          </cell>
          <cell r="R58">
            <v>0</v>
          </cell>
          <cell r="S58">
            <v>0</v>
          </cell>
          <cell r="T58">
            <v>0</v>
          </cell>
          <cell r="U58">
            <v>0</v>
          </cell>
          <cell r="V58">
            <v>0</v>
          </cell>
          <cell r="W58">
            <v>2</v>
          </cell>
          <cell r="X58">
            <v>16</v>
          </cell>
          <cell r="Y58">
            <v>2</v>
          </cell>
          <cell r="Z58">
            <v>0.5</v>
          </cell>
          <cell r="AA58">
            <v>5</v>
          </cell>
          <cell r="AB58">
            <v>5</v>
          </cell>
          <cell r="AC58">
            <v>18</v>
          </cell>
          <cell r="AD58">
            <v>99</v>
          </cell>
          <cell r="AE58">
            <v>0</v>
          </cell>
          <cell r="AF58">
            <v>0</v>
          </cell>
          <cell r="AG58">
            <v>0</v>
          </cell>
          <cell r="AH58">
            <v>0</v>
          </cell>
          <cell r="AI58">
            <v>0</v>
          </cell>
          <cell r="AJ58">
            <v>0</v>
          </cell>
          <cell r="AK58">
            <v>0</v>
          </cell>
          <cell r="AL58">
            <v>0</v>
          </cell>
          <cell r="AM58">
            <v>0</v>
          </cell>
          <cell r="AN58">
            <v>2</v>
          </cell>
          <cell r="AO58">
            <v>12</v>
          </cell>
          <cell r="AP58">
            <v>3</v>
          </cell>
          <cell r="AQ58">
            <v>12</v>
          </cell>
          <cell r="AR58">
            <v>40619</v>
          </cell>
          <cell r="AS58">
            <v>40985</v>
          </cell>
          <cell r="AT58">
            <v>120</v>
          </cell>
          <cell r="AU58">
            <v>15</v>
          </cell>
          <cell r="AV58">
            <v>15</v>
          </cell>
          <cell r="AW58">
            <v>15</v>
          </cell>
          <cell r="AX58">
            <v>59</v>
          </cell>
          <cell r="AY58">
            <v>1</v>
          </cell>
          <cell r="AZ58">
            <v>0</v>
          </cell>
          <cell r="BA58">
            <v>2</v>
          </cell>
          <cell r="BB58">
            <v>0</v>
          </cell>
          <cell r="BC58" t="str">
            <v>0</v>
          </cell>
          <cell r="BD58">
            <v>0</v>
          </cell>
          <cell r="BE58">
            <v>99</v>
          </cell>
          <cell r="BF58">
            <v>1</v>
          </cell>
          <cell r="BG58">
            <v>0</v>
          </cell>
          <cell r="BH58" t="str">
            <v>B</v>
          </cell>
          <cell r="BI58">
            <v>2</v>
          </cell>
          <cell r="BJ58">
            <v>1</v>
          </cell>
          <cell r="BK58">
            <v>0</v>
          </cell>
          <cell r="BL58">
            <v>0</v>
          </cell>
          <cell r="BM58">
            <v>0</v>
          </cell>
          <cell r="BN58">
            <v>1</v>
          </cell>
          <cell r="BO58">
            <v>0</v>
          </cell>
          <cell r="BP58">
            <v>0</v>
          </cell>
          <cell r="BS58">
            <v>0</v>
          </cell>
          <cell r="BT58">
            <v>0</v>
          </cell>
          <cell r="BU58" t="str">
            <v>4.0</v>
          </cell>
          <cell r="BV58">
            <v>0</v>
          </cell>
          <cell r="BY58" t="str">
            <v>SUNCOAST CAPITAL GROUP INC.</v>
          </cell>
          <cell r="BZ58">
            <v>0</v>
          </cell>
          <cell r="CA58">
            <v>0</v>
          </cell>
          <cell r="CB58">
            <v>0</v>
          </cell>
          <cell r="CC58">
            <v>0</v>
          </cell>
          <cell r="CD58">
            <v>0</v>
          </cell>
          <cell r="CE58" t="str">
            <v>PB</v>
          </cell>
          <cell r="CQ58">
            <v>0</v>
          </cell>
        </row>
        <row r="59">
          <cell r="C59" t="str">
            <v>5001928000001</v>
          </cell>
          <cell r="D59">
            <v>284960</v>
          </cell>
          <cell r="E59">
            <v>8</v>
          </cell>
          <cell r="F59">
            <v>13</v>
          </cell>
          <cell r="G59">
            <v>1</v>
          </cell>
          <cell r="H59" t="str">
            <v>C&amp;I Business</v>
          </cell>
          <cell r="I59">
            <v>1</v>
          </cell>
          <cell r="J59">
            <v>13000000</v>
          </cell>
          <cell r="K59">
            <v>0</v>
          </cell>
          <cell r="L59">
            <v>0</v>
          </cell>
          <cell r="M59">
            <v>0</v>
          </cell>
          <cell r="N59">
            <v>0</v>
          </cell>
          <cell r="O59">
            <v>0</v>
          </cell>
          <cell r="P59">
            <v>0</v>
          </cell>
          <cell r="Q59">
            <v>0</v>
          </cell>
          <cell r="R59">
            <v>0</v>
          </cell>
          <cell r="S59">
            <v>0</v>
          </cell>
          <cell r="T59">
            <v>0</v>
          </cell>
          <cell r="U59">
            <v>0</v>
          </cell>
          <cell r="V59">
            <v>0</v>
          </cell>
          <cell r="W59">
            <v>2</v>
          </cell>
          <cell r="X59">
            <v>0</v>
          </cell>
          <cell r="Y59">
            <v>1</v>
          </cell>
          <cell r="Z59">
            <v>0</v>
          </cell>
          <cell r="AA59">
            <v>6.75</v>
          </cell>
          <cell r="AB59">
            <v>0</v>
          </cell>
          <cell r="AC59">
            <v>99</v>
          </cell>
          <cell r="AD59">
            <v>99</v>
          </cell>
          <cell r="AE59">
            <v>0</v>
          </cell>
          <cell r="AF59">
            <v>0</v>
          </cell>
          <cell r="AG59">
            <v>0</v>
          </cell>
          <cell r="AH59">
            <v>0</v>
          </cell>
          <cell r="AI59">
            <v>0</v>
          </cell>
          <cell r="AJ59">
            <v>0</v>
          </cell>
          <cell r="AK59">
            <v>0</v>
          </cell>
          <cell r="AL59">
            <v>0</v>
          </cell>
          <cell r="AM59">
            <v>0</v>
          </cell>
          <cell r="AN59">
            <v>22</v>
          </cell>
          <cell r="AO59">
            <v>1</v>
          </cell>
          <cell r="AP59">
            <v>23</v>
          </cell>
          <cell r="AQ59">
            <v>1</v>
          </cell>
          <cell r="AR59">
            <v>40458</v>
          </cell>
          <cell r="AS59">
            <v>41183</v>
          </cell>
          <cell r="AT59">
            <v>120</v>
          </cell>
          <cell r="AU59">
            <v>91</v>
          </cell>
          <cell r="AV59">
            <v>22</v>
          </cell>
          <cell r="AW59">
            <v>22</v>
          </cell>
          <cell r="AX59">
            <v>59</v>
          </cell>
          <cell r="AY59">
            <v>1</v>
          </cell>
          <cell r="AZ59">
            <v>0</v>
          </cell>
          <cell r="BA59">
            <v>2</v>
          </cell>
          <cell r="BB59">
            <v>0</v>
          </cell>
          <cell r="BC59" t="str">
            <v>0</v>
          </cell>
          <cell r="BD59">
            <v>0</v>
          </cell>
          <cell r="BE59">
            <v>99</v>
          </cell>
          <cell r="BF59">
            <v>1</v>
          </cell>
          <cell r="BG59">
            <v>0</v>
          </cell>
          <cell r="BH59" t="str">
            <v>B</v>
          </cell>
          <cell r="BI59">
            <v>2</v>
          </cell>
          <cell r="BJ59">
            <v>1</v>
          </cell>
          <cell r="BK59">
            <v>0</v>
          </cell>
          <cell r="BL59">
            <v>0</v>
          </cell>
          <cell r="BM59">
            <v>0</v>
          </cell>
          <cell r="BN59">
            <v>1</v>
          </cell>
          <cell r="BO59">
            <v>0</v>
          </cell>
          <cell r="BP59">
            <v>0</v>
          </cell>
          <cell r="BS59">
            <v>0</v>
          </cell>
          <cell r="BT59">
            <v>0</v>
          </cell>
          <cell r="BU59" t="str">
            <v>4.0</v>
          </cell>
          <cell r="BV59">
            <v>0</v>
          </cell>
          <cell r="BY59" t="str">
            <v>ROGER L. BALDINGER</v>
          </cell>
          <cell r="BZ59">
            <v>0</v>
          </cell>
          <cell r="CA59">
            <v>0</v>
          </cell>
          <cell r="CB59">
            <v>0</v>
          </cell>
          <cell r="CC59">
            <v>0</v>
          </cell>
          <cell r="CD59">
            <v>0</v>
          </cell>
          <cell r="CE59" t="str">
            <v>PB</v>
          </cell>
          <cell r="CQ59">
            <v>0</v>
          </cell>
        </row>
        <row r="60">
          <cell r="C60" t="str">
            <v>5001838500001</v>
          </cell>
          <cell r="D60">
            <v>284909</v>
          </cell>
          <cell r="E60">
            <v>8</v>
          </cell>
          <cell r="F60">
            <v>13</v>
          </cell>
          <cell r="G60">
            <v>1</v>
          </cell>
          <cell r="H60" t="str">
            <v>C&amp;I Business</v>
          </cell>
          <cell r="I60">
            <v>1</v>
          </cell>
          <cell r="J60">
            <v>505750</v>
          </cell>
          <cell r="K60">
            <v>0</v>
          </cell>
          <cell r="L60">
            <v>0</v>
          </cell>
          <cell r="M60">
            <v>0</v>
          </cell>
          <cell r="N60">
            <v>0</v>
          </cell>
          <cell r="O60">
            <v>0</v>
          </cell>
          <cell r="P60">
            <v>0</v>
          </cell>
          <cell r="Q60">
            <v>0</v>
          </cell>
          <cell r="R60">
            <v>0</v>
          </cell>
          <cell r="S60">
            <v>0</v>
          </cell>
          <cell r="T60">
            <v>2</v>
          </cell>
          <cell r="U60">
            <v>0</v>
          </cell>
          <cell r="V60">
            <v>0</v>
          </cell>
          <cell r="W60">
            <v>2</v>
          </cell>
          <cell r="X60">
            <v>0</v>
          </cell>
          <cell r="Y60">
            <v>1</v>
          </cell>
          <cell r="Z60">
            <v>0</v>
          </cell>
          <cell r="AA60">
            <v>7.5</v>
          </cell>
          <cell r="AB60">
            <v>0</v>
          </cell>
          <cell r="AC60">
            <v>99</v>
          </cell>
          <cell r="AD60">
            <v>99</v>
          </cell>
          <cell r="AE60">
            <v>0</v>
          </cell>
          <cell r="AF60">
            <v>0</v>
          </cell>
          <cell r="AG60">
            <v>0</v>
          </cell>
          <cell r="AH60">
            <v>0</v>
          </cell>
          <cell r="AI60">
            <v>0</v>
          </cell>
          <cell r="AJ60">
            <v>0</v>
          </cell>
          <cell r="AK60">
            <v>0</v>
          </cell>
          <cell r="AL60">
            <v>0</v>
          </cell>
          <cell r="AM60">
            <v>0</v>
          </cell>
          <cell r="AN60">
            <v>20</v>
          </cell>
          <cell r="AO60">
            <v>1</v>
          </cell>
          <cell r="AP60">
            <v>21</v>
          </cell>
          <cell r="AQ60">
            <v>1</v>
          </cell>
          <cell r="AR60">
            <v>40413</v>
          </cell>
          <cell r="AS60">
            <v>41122</v>
          </cell>
          <cell r="AT60">
            <v>48</v>
          </cell>
          <cell r="AU60">
            <v>8</v>
          </cell>
          <cell r="AV60">
            <v>0</v>
          </cell>
          <cell r="AW60">
            <v>20</v>
          </cell>
          <cell r="AX60">
            <v>59</v>
          </cell>
          <cell r="AY60">
            <v>1</v>
          </cell>
          <cell r="AZ60">
            <v>0</v>
          </cell>
          <cell r="BA60">
            <v>2</v>
          </cell>
          <cell r="BB60">
            <v>0</v>
          </cell>
          <cell r="BC60" t="str">
            <v>0</v>
          </cell>
          <cell r="BD60">
            <v>0</v>
          </cell>
          <cell r="BE60">
            <v>99</v>
          </cell>
          <cell r="BF60">
            <v>1</v>
          </cell>
          <cell r="BG60">
            <v>0</v>
          </cell>
          <cell r="BH60" t="str">
            <v>B</v>
          </cell>
          <cell r="BI60">
            <v>2</v>
          </cell>
          <cell r="BJ60">
            <v>0</v>
          </cell>
          <cell r="BK60">
            <v>0</v>
          </cell>
          <cell r="BL60">
            <v>0</v>
          </cell>
          <cell r="BM60">
            <v>0</v>
          </cell>
          <cell r="BN60">
            <v>1</v>
          </cell>
          <cell r="BO60">
            <v>0</v>
          </cell>
          <cell r="BP60">
            <v>0</v>
          </cell>
          <cell r="BS60">
            <v>0</v>
          </cell>
          <cell r="BT60">
            <v>0</v>
          </cell>
          <cell r="BU60" t="str">
            <v>4.0</v>
          </cell>
          <cell r="BV60">
            <v>0</v>
          </cell>
          <cell r="BY60" t="str">
            <v>NELSON HESSE LLP</v>
          </cell>
          <cell r="BZ60">
            <v>0</v>
          </cell>
          <cell r="CA60">
            <v>0</v>
          </cell>
          <cell r="CB60">
            <v>0</v>
          </cell>
          <cell r="CC60">
            <v>0</v>
          </cell>
          <cell r="CD60">
            <v>0</v>
          </cell>
          <cell r="CE60" t="str">
            <v>PB</v>
          </cell>
          <cell r="CQ60">
            <v>0</v>
          </cell>
        </row>
        <row r="61">
          <cell r="C61" t="str">
            <v>5001999500001</v>
          </cell>
          <cell r="D61">
            <v>284967</v>
          </cell>
          <cell r="E61">
            <v>8</v>
          </cell>
          <cell r="F61">
            <v>13</v>
          </cell>
          <cell r="G61">
            <v>1</v>
          </cell>
          <cell r="H61" t="str">
            <v>C&amp;I Business</v>
          </cell>
          <cell r="I61">
            <v>1</v>
          </cell>
          <cell r="J61">
            <v>5700000</v>
          </cell>
          <cell r="K61">
            <v>0</v>
          </cell>
          <cell r="L61">
            <v>0</v>
          </cell>
          <cell r="M61">
            <v>0</v>
          </cell>
          <cell r="N61">
            <v>0</v>
          </cell>
          <cell r="O61">
            <v>0</v>
          </cell>
          <cell r="P61">
            <v>0</v>
          </cell>
          <cell r="Q61">
            <v>0</v>
          </cell>
          <cell r="R61">
            <v>0</v>
          </cell>
          <cell r="S61">
            <v>0</v>
          </cell>
          <cell r="T61">
            <v>0</v>
          </cell>
          <cell r="U61">
            <v>0</v>
          </cell>
          <cell r="V61">
            <v>0</v>
          </cell>
          <cell r="W61">
            <v>2</v>
          </cell>
          <cell r="X61">
            <v>0</v>
          </cell>
          <cell r="Y61">
            <v>1</v>
          </cell>
          <cell r="Z61">
            <v>0</v>
          </cell>
          <cell r="AA61">
            <v>7</v>
          </cell>
          <cell r="AB61">
            <v>0</v>
          </cell>
          <cell r="AC61">
            <v>99</v>
          </cell>
          <cell r="AD61">
            <v>99</v>
          </cell>
          <cell r="AE61">
            <v>0</v>
          </cell>
          <cell r="AF61">
            <v>0</v>
          </cell>
          <cell r="AG61">
            <v>0</v>
          </cell>
          <cell r="AH61">
            <v>0</v>
          </cell>
          <cell r="AI61">
            <v>0</v>
          </cell>
          <cell r="AJ61">
            <v>0</v>
          </cell>
          <cell r="AK61">
            <v>0</v>
          </cell>
          <cell r="AL61">
            <v>0</v>
          </cell>
          <cell r="AM61">
            <v>0</v>
          </cell>
          <cell r="AN61">
            <v>22</v>
          </cell>
          <cell r="AO61">
            <v>1</v>
          </cell>
          <cell r="AP61">
            <v>23</v>
          </cell>
          <cell r="AQ61">
            <v>1</v>
          </cell>
          <cell r="AR61">
            <v>40473</v>
          </cell>
          <cell r="AS61">
            <v>41183</v>
          </cell>
          <cell r="AT61">
            <v>120</v>
          </cell>
          <cell r="AU61">
            <v>101</v>
          </cell>
          <cell r="AV61">
            <v>22</v>
          </cell>
          <cell r="AW61">
            <v>22</v>
          </cell>
          <cell r="AX61">
            <v>61</v>
          </cell>
          <cell r="AY61">
            <v>1</v>
          </cell>
          <cell r="AZ61">
            <v>0</v>
          </cell>
          <cell r="BA61">
            <v>2</v>
          </cell>
          <cell r="BB61">
            <v>0</v>
          </cell>
          <cell r="BC61" t="str">
            <v>0</v>
          </cell>
          <cell r="BD61">
            <v>0</v>
          </cell>
          <cell r="BE61">
            <v>99</v>
          </cell>
          <cell r="BF61">
            <v>1</v>
          </cell>
          <cell r="BG61">
            <v>0</v>
          </cell>
          <cell r="BH61" t="str">
            <v>B</v>
          </cell>
          <cell r="BI61">
            <v>2</v>
          </cell>
          <cell r="BJ61">
            <v>1</v>
          </cell>
          <cell r="BK61">
            <v>0</v>
          </cell>
          <cell r="BL61">
            <v>0</v>
          </cell>
          <cell r="BM61">
            <v>0</v>
          </cell>
          <cell r="BN61">
            <v>1</v>
          </cell>
          <cell r="BO61">
            <v>0</v>
          </cell>
          <cell r="BP61">
            <v>0</v>
          </cell>
          <cell r="BS61">
            <v>0</v>
          </cell>
          <cell r="BT61">
            <v>0</v>
          </cell>
          <cell r="BU61" t="str">
            <v>1.6</v>
          </cell>
          <cell r="BV61">
            <v>0</v>
          </cell>
          <cell r="BY61" t="str">
            <v>TED VERNON SPECIALTY</v>
          </cell>
          <cell r="BZ61">
            <v>0</v>
          </cell>
          <cell r="CA61">
            <v>0</v>
          </cell>
          <cell r="CB61">
            <v>0</v>
          </cell>
          <cell r="CC61">
            <v>0</v>
          </cell>
          <cell r="CD61">
            <v>0</v>
          </cell>
          <cell r="CE61" t="str">
            <v>PB</v>
          </cell>
          <cell r="CQ61">
            <v>0</v>
          </cell>
        </row>
        <row r="62">
          <cell r="C62" t="str">
            <v>5001787000001</v>
          </cell>
          <cell r="D62">
            <v>284923</v>
          </cell>
          <cell r="E62">
            <v>8</v>
          </cell>
          <cell r="F62">
            <v>14</v>
          </cell>
          <cell r="G62">
            <v>1</v>
          </cell>
          <cell r="H62" t="str">
            <v>Commercial Revolvers</v>
          </cell>
          <cell r="I62">
            <v>0</v>
          </cell>
          <cell r="J62">
            <v>1134000000</v>
          </cell>
          <cell r="K62">
            <v>0</v>
          </cell>
          <cell r="L62">
            <v>5000</v>
          </cell>
          <cell r="M62">
            <v>4795000</v>
          </cell>
          <cell r="N62">
            <v>0</v>
          </cell>
          <cell r="O62">
            <v>0</v>
          </cell>
          <cell r="P62">
            <v>0</v>
          </cell>
          <cell r="Q62">
            <v>4795000</v>
          </cell>
          <cell r="R62">
            <v>0</v>
          </cell>
          <cell r="S62">
            <v>0</v>
          </cell>
          <cell r="T62">
            <v>0</v>
          </cell>
          <cell r="U62">
            <v>0</v>
          </cell>
          <cell r="V62">
            <v>0</v>
          </cell>
          <cell r="W62">
            <v>2</v>
          </cell>
          <cell r="X62">
            <v>0</v>
          </cell>
          <cell r="Y62">
            <v>1</v>
          </cell>
          <cell r="Z62">
            <v>0</v>
          </cell>
          <cell r="AA62">
            <v>7</v>
          </cell>
          <cell r="AB62">
            <v>0</v>
          </cell>
          <cell r="AC62">
            <v>99</v>
          </cell>
          <cell r="AD62">
            <v>99</v>
          </cell>
          <cell r="AE62">
            <v>0</v>
          </cell>
          <cell r="AF62">
            <v>0</v>
          </cell>
          <cell r="AG62">
            <v>0</v>
          </cell>
          <cell r="AH62">
            <v>0</v>
          </cell>
          <cell r="AI62">
            <v>0</v>
          </cell>
          <cell r="AJ62">
            <v>0</v>
          </cell>
          <cell r="AK62">
            <v>0</v>
          </cell>
          <cell r="AL62">
            <v>0</v>
          </cell>
          <cell r="AM62">
            <v>0</v>
          </cell>
          <cell r="AN62">
            <v>14</v>
          </cell>
          <cell r="AO62">
            <v>1</v>
          </cell>
          <cell r="AP62">
            <v>15</v>
          </cell>
          <cell r="AQ62">
            <v>1</v>
          </cell>
          <cell r="AR62">
            <v>40541</v>
          </cell>
          <cell r="AS62">
            <v>40543</v>
          </cell>
          <cell r="AT62">
            <v>120</v>
          </cell>
          <cell r="AU62">
            <v>14</v>
          </cell>
          <cell r="AV62">
            <v>14</v>
          </cell>
          <cell r="AW62">
            <v>14</v>
          </cell>
          <cell r="AX62">
            <v>59</v>
          </cell>
          <cell r="AY62">
            <v>1</v>
          </cell>
          <cell r="AZ62">
            <v>0</v>
          </cell>
          <cell r="BA62">
            <v>2</v>
          </cell>
          <cell r="BB62">
            <v>0</v>
          </cell>
          <cell r="BC62" t="str">
            <v>0</v>
          </cell>
          <cell r="BD62">
            <v>0</v>
          </cell>
          <cell r="BE62">
            <v>99</v>
          </cell>
          <cell r="BF62">
            <v>1</v>
          </cell>
          <cell r="BG62">
            <v>0</v>
          </cell>
          <cell r="BH62" t="str">
            <v>B</v>
          </cell>
          <cell r="BI62">
            <v>12</v>
          </cell>
          <cell r="BJ62">
            <v>1</v>
          </cell>
          <cell r="BK62">
            <v>0</v>
          </cell>
          <cell r="BL62">
            <v>0</v>
          </cell>
          <cell r="BM62">
            <v>0</v>
          </cell>
          <cell r="BN62">
            <v>1</v>
          </cell>
          <cell r="BO62">
            <v>0</v>
          </cell>
          <cell r="BP62">
            <v>0</v>
          </cell>
          <cell r="BR62">
            <v>39050</v>
          </cell>
          <cell r="BS62">
            <v>0</v>
          </cell>
          <cell r="BT62">
            <v>0</v>
          </cell>
          <cell r="BU62" t="str">
            <v>1.4</v>
          </cell>
          <cell r="BV62">
            <v>0</v>
          </cell>
          <cell r="BY62" t="str">
            <v>117-280 TRUST U/I/D 11/9/06</v>
          </cell>
          <cell r="BZ62">
            <v>0</v>
          </cell>
          <cell r="CA62">
            <v>0</v>
          </cell>
          <cell r="CB62">
            <v>0</v>
          </cell>
          <cell r="CC62">
            <v>0</v>
          </cell>
          <cell r="CD62">
            <v>0</v>
          </cell>
          <cell r="CE62" t="str">
            <v>PB</v>
          </cell>
          <cell r="CQ62">
            <v>0</v>
          </cell>
        </row>
        <row r="63">
          <cell r="C63" t="str">
            <v>5001758500001</v>
          </cell>
          <cell r="D63">
            <v>284738</v>
          </cell>
          <cell r="E63">
            <v>8</v>
          </cell>
          <cell r="F63">
            <v>23</v>
          </cell>
          <cell r="G63">
            <v>1</v>
          </cell>
          <cell r="H63" t="str">
            <v>Commercial Revolvers</v>
          </cell>
          <cell r="I63">
            <v>0</v>
          </cell>
          <cell r="J63">
            <v>510877500</v>
          </cell>
          <cell r="K63">
            <v>0</v>
          </cell>
          <cell r="L63">
            <v>1780900</v>
          </cell>
          <cell r="M63">
            <v>4390100</v>
          </cell>
          <cell r="N63">
            <v>0</v>
          </cell>
          <cell r="O63">
            <v>0</v>
          </cell>
          <cell r="P63">
            <v>0</v>
          </cell>
          <cell r="Q63">
            <v>4390100</v>
          </cell>
          <cell r="R63">
            <v>0</v>
          </cell>
          <cell r="S63">
            <v>0</v>
          </cell>
          <cell r="T63">
            <v>0</v>
          </cell>
          <cell r="U63">
            <v>0</v>
          </cell>
          <cell r="V63">
            <v>0</v>
          </cell>
          <cell r="W63">
            <v>2</v>
          </cell>
          <cell r="X63">
            <v>16</v>
          </cell>
          <cell r="Y63">
            <v>2</v>
          </cell>
          <cell r="Z63">
            <v>1</v>
          </cell>
          <cell r="AA63">
            <v>6</v>
          </cell>
          <cell r="AB63">
            <v>6</v>
          </cell>
          <cell r="AC63">
            <v>18</v>
          </cell>
          <cell r="AD63">
            <v>99</v>
          </cell>
          <cell r="AE63">
            <v>0</v>
          </cell>
          <cell r="AF63">
            <v>0</v>
          </cell>
          <cell r="AG63">
            <v>0</v>
          </cell>
          <cell r="AH63">
            <v>0</v>
          </cell>
          <cell r="AI63">
            <v>0</v>
          </cell>
          <cell r="AJ63">
            <v>0</v>
          </cell>
          <cell r="AK63">
            <v>0</v>
          </cell>
          <cell r="AL63">
            <v>0</v>
          </cell>
          <cell r="AM63">
            <v>0</v>
          </cell>
          <cell r="AN63">
            <v>2</v>
          </cell>
          <cell r="AO63">
            <v>12</v>
          </cell>
          <cell r="AP63">
            <v>3</v>
          </cell>
          <cell r="AQ63">
            <v>12</v>
          </cell>
          <cell r="AR63">
            <v>40529</v>
          </cell>
          <cell r="AS63">
            <v>40786</v>
          </cell>
          <cell r="AT63">
            <v>240</v>
          </cell>
          <cell r="AU63">
            <v>20</v>
          </cell>
          <cell r="AV63">
            <v>20</v>
          </cell>
          <cell r="AW63">
            <v>20</v>
          </cell>
          <cell r="AX63">
            <v>59</v>
          </cell>
          <cell r="AY63">
            <v>1</v>
          </cell>
          <cell r="AZ63">
            <v>0</v>
          </cell>
          <cell r="BA63">
            <v>2</v>
          </cell>
          <cell r="BB63">
            <v>0</v>
          </cell>
          <cell r="BC63" t="str">
            <v>0</v>
          </cell>
          <cell r="BD63">
            <v>0</v>
          </cell>
          <cell r="BE63">
            <v>99</v>
          </cell>
          <cell r="BF63">
            <v>1</v>
          </cell>
          <cell r="BG63">
            <v>0</v>
          </cell>
          <cell r="BH63" t="str">
            <v>B</v>
          </cell>
          <cell r="BI63">
            <v>11</v>
          </cell>
          <cell r="BJ63">
            <v>1</v>
          </cell>
          <cell r="BK63">
            <v>0</v>
          </cell>
          <cell r="BL63">
            <v>0</v>
          </cell>
          <cell r="BM63">
            <v>0</v>
          </cell>
          <cell r="BN63">
            <v>1</v>
          </cell>
          <cell r="BO63">
            <v>0</v>
          </cell>
          <cell r="BP63">
            <v>0</v>
          </cell>
          <cell r="BR63">
            <v>38972</v>
          </cell>
          <cell r="BS63">
            <v>0</v>
          </cell>
          <cell r="BT63">
            <v>0</v>
          </cell>
          <cell r="BU63" t="str">
            <v>1.4</v>
          </cell>
          <cell r="BV63">
            <v>0</v>
          </cell>
          <cell r="BY63" t="str">
            <v>SOUTH TRUST CREDIT LINE  INC.</v>
          </cell>
          <cell r="BZ63">
            <v>0</v>
          </cell>
          <cell r="CA63">
            <v>0</v>
          </cell>
          <cell r="CB63">
            <v>0</v>
          </cell>
          <cell r="CC63">
            <v>0</v>
          </cell>
          <cell r="CD63">
            <v>0</v>
          </cell>
          <cell r="CE63" t="str">
            <v>PB</v>
          </cell>
          <cell r="CQ63">
            <v>0</v>
          </cell>
        </row>
        <row r="64">
          <cell r="C64" t="str">
            <v>5001827500001</v>
          </cell>
          <cell r="D64">
            <v>284952</v>
          </cell>
          <cell r="E64">
            <v>8</v>
          </cell>
          <cell r="F64">
            <v>13</v>
          </cell>
          <cell r="G64">
            <v>2</v>
          </cell>
          <cell r="H64" t="str">
            <v>Commercial Revolvers</v>
          </cell>
          <cell r="I64">
            <v>0</v>
          </cell>
          <cell r="J64">
            <v>141000000</v>
          </cell>
          <cell r="K64">
            <v>0</v>
          </cell>
          <cell r="L64">
            <v>0</v>
          </cell>
          <cell r="M64">
            <v>2999066.91</v>
          </cell>
          <cell r="N64">
            <v>0</v>
          </cell>
          <cell r="O64">
            <v>0</v>
          </cell>
          <cell r="P64">
            <v>0</v>
          </cell>
          <cell r="Q64">
            <v>2999066.91</v>
          </cell>
          <cell r="R64">
            <v>0</v>
          </cell>
          <cell r="S64">
            <v>0</v>
          </cell>
          <cell r="T64">
            <v>0</v>
          </cell>
          <cell r="U64">
            <v>0</v>
          </cell>
          <cell r="V64">
            <v>0</v>
          </cell>
          <cell r="W64">
            <v>2</v>
          </cell>
          <cell r="X64">
            <v>0</v>
          </cell>
          <cell r="Y64">
            <v>1</v>
          </cell>
          <cell r="Z64">
            <v>0</v>
          </cell>
          <cell r="AA64">
            <v>7.75</v>
          </cell>
          <cell r="AB64">
            <v>0</v>
          </cell>
          <cell r="AC64">
            <v>99</v>
          </cell>
          <cell r="AD64">
            <v>99</v>
          </cell>
          <cell r="AE64">
            <v>0</v>
          </cell>
          <cell r="AF64">
            <v>0</v>
          </cell>
          <cell r="AG64">
            <v>0</v>
          </cell>
          <cell r="AH64">
            <v>0</v>
          </cell>
          <cell r="AI64">
            <v>0</v>
          </cell>
          <cell r="AJ64">
            <v>0</v>
          </cell>
          <cell r="AK64">
            <v>0</v>
          </cell>
          <cell r="AL64">
            <v>0</v>
          </cell>
          <cell r="AM64">
            <v>0</v>
          </cell>
          <cell r="AN64">
            <v>23</v>
          </cell>
          <cell r="AO64">
            <v>1</v>
          </cell>
          <cell r="AP64">
            <v>24</v>
          </cell>
          <cell r="AQ64">
            <v>1</v>
          </cell>
          <cell r="AR64">
            <v>40503</v>
          </cell>
          <cell r="AS64">
            <v>40543</v>
          </cell>
          <cell r="AT64">
            <v>360</v>
          </cell>
          <cell r="AU64">
            <v>23</v>
          </cell>
          <cell r="AV64">
            <v>23</v>
          </cell>
          <cell r="AW64">
            <v>23</v>
          </cell>
          <cell r="AX64">
            <v>63</v>
          </cell>
          <cell r="AY64">
            <v>1</v>
          </cell>
          <cell r="AZ64">
            <v>43</v>
          </cell>
          <cell r="BA64">
            <v>40329</v>
          </cell>
          <cell r="BB64">
            <v>3761000</v>
          </cell>
          <cell r="BC64" t="str">
            <v>Appraisal As-Is</v>
          </cell>
          <cell r="BD64">
            <v>2030940</v>
          </cell>
          <cell r="BE64">
            <v>50</v>
          </cell>
          <cell r="BF64">
            <v>1</v>
          </cell>
          <cell r="BG64">
            <v>7</v>
          </cell>
          <cell r="BH64" t="str">
            <v>B</v>
          </cell>
          <cell r="BI64">
            <v>2</v>
          </cell>
          <cell r="BJ64">
            <v>1</v>
          </cell>
          <cell r="BK64">
            <v>0</v>
          </cell>
          <cell r="BL64">
            <v>0</v>
          </cell>
          <cell r="BM64">
            <v>0</v>
          </cell>
          <cell r="BN64">
            <v>1</v>
          </cell>
          <cell r="BO64">
            <v>67.719062660060004</v>
          </cell>
          <cell r="BP64">
            <v>0</v>
          </cell>
          <cell r="BR64">
            <v>39254</v>
          </cell>
          <cell r="BS64">
            <v>0</v>
          </cell>
          <cell r="BT64">
            <v>0.79741210051</v>
          </cell>
          <cell r="BU64" t="str">
            <v>8</v>
          </cell>
          <cell r="BV64">
            <v>0</v>
          </cell>
          <cell r="BY64" t="str">
            <v>CROWN LIQUORS OF BROWARD  INC.</v>
          </cell>
          <cell r="BZ64">
            <v>0</v>
          </cell>
          <cell r="CA64">
            <v>0</v>
          </cell>
          <cell r="CB64">
            <v>0</v>
          </cell>
          <cell r="CC64">
            <v>0</v>
          </cell>
          <cell r="CD64">
            <v>0</v>
          </cell>
          <cell r="CE64" t="str">
            <v>PB</v>
          </cell>
          <cell r="CQ64">
            <v>0</v>
          </cell>
        </row>
        <row r="65">
          <cell r="C65" t="str">
            <v>5001601000001</v>
          </cell>
          <cell r="D65">
            <v>284984</v>
          </cell>
          <cell r="E65">
            <v>8</v>
          </cell>
          <cell r="F65">
            <v>17</v>
          </cell>
          <cell r="G65">
            <v>1</v>
          </cell>
          <cell r="H65" t="str">
            <v>Commercial Revolvers</v>
          </cell>
          <cell r="I65">
            <v>0</v>
          </cell>
          <cell r="J65">
            <v>1704000000</v>
          </cell>
          <cell r="K65">
            <v>0</v>
          </cell>
          <cell r="L65">
            <v>0</v>
          </cell>
          <cell r="M65">
            <v>2083000</v>
          </cell>
          <cell r="N65">
            <v>0</v>
          </cell>
          <cell r="O65">
            <v>0</v>
          </cell>
          <cell r="P65">
            <v>0</v>
          </cell>
          <cell r="Q65">
            <v>2083000</v>
          </cell>
          <cell r="R65">
            <v>0</v>
          </cell>
          <cell r="S65">
            <v>0</v>
          </cell>
          <cell r="T65">
            <v>0</v>
          </cell>
          <cell r="U65">
            <v>0</v>
          </cell>
          <cell r="V65">
            <v>0</v>
          </cell>
          <cell r="W65">
            <v>2</v>
          </cell>
          <cell r="X65">
            <v>0</v>
          </cell>
          <cell r="Y65">
            <v>1</v>
          </cell>
          <cell r="Z65">
            <v>0</v>
          </cell>
          <cell r="AA65">
            <v>6.5</v>
          </cell>
          <cell r="AB65">
            <v>0</v>
          </cell>
          <cell r="AC65">
            <v>99</v>
          </cell>
          <cell r="AD65">
            <v>99</v>
          </cell>
          <cell r="AE65">
            <v>0</v>
          </cell>
          <cell r="AF65">
            <v>0</v>
          </cell>
          <cell r="AG65">
            <v>0</v>
          </cell>
          <cell r="AH65">
            <v>0</v>
          </cell>
          <cell r="AI65">
            <v>0</v>
          </cell>
          <cell r="AJ65">
            <v>0</v>
          </cell>
          <cell r="AK65">
            <v>0</v>
          </cell>
          <cell r="AL65">
            <v>0</v>
          </cell>
          <cell r="AM65">
            <v>0</v>
          </cell>
          <cell r="AN65">
            <v>14</v>
          </cell>
          <cell r="AO65">
            <v>1</v>
          </cell>
          <cell r="AP65">
            <v>15</v>
          </cell>
          <cell r="AQ65">
            <v>1</v>
          </cell>
          <cell r="AR65">
            <v>40544</v>
          </cell>
          <cell r="AS65">
            <v>40543</v>
          </cell>
          <cell r="AT65">
            <v>180</v>
          </cell>
          <cell r="AU65">
            <v>14</v>
          </cell>
          <cell r="AV65">
            <v>14</v>
          </cell>
          <cell r="AW65">
            <v>14</v>
          </cell>
          <cell r="AX65">
            <v>60</v>
          </cell>
          <cell r="AY65">
            <v>1</v>
          </cell>
          <cell r="AZ65">
            <v>2</v>
          </cell>
          <cell r="BA65">
            <v>2</v>
          </cell>
          <cell r="BB65">
            <v>0</v>
          </cell>
          <cell r="BC65" t="str">
            <v>0</v>
          </cell>
          <cell r="BD65">
            <v>0</v>
          </cell>
          <cell r="BE65">
            <v>99</v>
          </cell>
          <cell r="BF65">
            <v>1</v>
          </cell>
          <cell r="BG65">
            <v>0</v>
          </cell>
          <cell r="BH65" t="str">
            <v>B</v>
          </cell>
          <cell r="BI65">
            <v>5</v>
          </cell>
          <cell r="BJ65">
            <v>1</v>
          </cell>
          <cell r="BK65">
            <v>0</v>
          </cell>
          <cell r="BL65">
            <v>0</v>
          </cell>
          <cell r="BM65">
            <v>0</v>
          </cell>
          <cell r="BN65">
            <v>1</v>
          </cell>
          <cell r="BO65">
            <v>0</v>
          </cell>
          <cell r="BP65">
            <v>0</v>
          </cell>
          <cell r="BR65">
            <v>38436</v>
          </cell>
          <cell r="BS65">
            <v>0</v>
          </cell>
          <cell r="BT65">
            <v>0</v>
          </cell>
          <cell r="BU65" t="str">
            <v>1.5</v>
          </cell>
          <cell r="BV65">
            <v>0</v>
          </cell>
          <cell r="BY65" t="str">
            <v>LUCKY M.K.  INC.</v>
          </cell>
          <cell r="BZ65">
            <v>0</v>
          </cell>
          <cell r="CA65">
            <v>0</v>
          </cell>
          <cell r="CB65">
            <v>0</v>
          </cell>
          <cell r="CC65">
            <v>0</v>
          </cell>
          <cell r="CD65">
            <v>0</v>
          </cell>
          <cell r="CE65" t="str">
            <v>PB</v>
          </cell>
          <cell r="CQ65">
            <v>0</v>
          </cell>
        </row>
        <row r="66">
          <cell r="C66" t="str">
            <v>5001864000001</v>
          </cell>
          <cell r="D66">
            <v>284918</v>
          </cell>
          <cell r="E66">
            <v>8</v>
          </cell>
          <cell r="F66">
            <v>23</v>
          </cell>
          <cell r="G66">
            <v>2</v>
          </cell>
          <cell r="H66" t="str">
            <v>Commercial Revolvers</v>
          </cell>
          <cell r="I66">
            <v>0</v>
          </cell>
          <cell r="J66">
            <v>64000000</v>
          </cell>
          <cell r="K66">
            <v>0</v>
          </cell>
          <cell r="L66">
            <v>76203.88</v>
          </cell>
          <cell r="M66">
            <v>1423796.12</v>
          </cell>
          <cell r="N66">
            <v>0</v>
          </cell>
          <cell r="O66">
            <v>0</v>
          </cell>
          <cell r="P66">
            <v>0</v>
          </cell>
          <cell r="Q66">
            <v>1423796.12</v>
          </cell>
          <cell r="R66">
            <v>0</v>
          </cell>
          <cell r="S66">
            <v>0</v>
          </cell>
          <cell r="T66">
            <v>0</v>
          </cell>
          <cell r="U66">
            <v>0</v>
          </cell>
          <cell r="V66">
            <v>0</v>
          </cell>
          <cell r="W66">
            <v>2</v>
          </cell>
          <cell r="X66">
            <v>16</v>
          </cell>
          <cell r="Y66">
            <v>2</v>
          </cell>
          <cell r="Z66">
            <v>0.75</v>
          </cell>
          <cell r="AA66">
            <v>4</v>
          </cell>
          <cell r="AB66">
            <v>0</v>
          </cell>
          <cell r="AC66">
            <v>18</v>
          </cell>
          <cell r="AD66">
            <v>99</v>
          </cell>
          <cell r="AE66">
            <v>0</v>
          </cell>
          <cell r="AF66">
            <v>0</v>
          </cell>
          <cell r="AG66">
            <v>0</v>
          </cell>
          <cell r="AH66">
            <v>0</v>
          </cell>
          <cell r="AI66">
            <v>0</v>
          </cell>
          <cell r="AJ66">
            <v>0</v>
          </cell>
          <cell r="AK66">
            <v>0</v>
          </cell>
          <cell r="AL66">
            <v>0</v>
          </cell>
          <cell r="AM66">
            <v>0</v>
          </cell>
          <cell r="AN66">
            <v>5</v>
          </cell>
          <cell r="AO66">
            <v>12</v>
          </cell>
          <cell r="AP66">
            <v>6</v>
          </cell>
          <cell r="AQ66">
            <v>12</v>
          </cell>
          <cell r="AR66">
            <v>40553</v>
          </cell>
          <cell r="AS66">
            <v>41973</v>
          </cell>
          <cell r="AT66">
            <v>360</v>
          </cell>
          <cell r="AU66">
            <v>47</v>
          </cell>
          <cell r="AV66">
            <v>47</v>
          </cell>
          <cell r="AW66">
            <v>47</v>
          </cell>
          <cell r="AX66">
            <v>59</v>
          </cell>
          <cell r="AY66">
            <v>1</v>
          </cell>
          <cell r="AZ66">
            <v>0</v>
          </cell>
          <cell r="BA66">
            <v>39156</v>
          </cell>
          <cell r="BB66">
            <v>8339400</v>
          </cell>
          <cell r="BC66" t="str">
            <v>Appraisal As-Is</v>
          </cell>
          <cell r="BD66">
            <v>427138.84</v>
          </cell>
          <cell r="BE66">
            <v>25</v>
          </cell>
          <cell r="BF66">
            <v>47</v>
          </cell>
          <cell r="BG66">
            <v>11</v>
          </cell>
          <cell r="BH66" t="str">
            <v>B</v>
          </cell>
          <cell r="BI66">
            <v>11</v>
          </cell>
          <cell r="BJ66">
            <v>1</v>
          </cell>
          <cell r="BK66">
            <v>0</v>
          </cell>
          <cell r="BL66">
            <v>0</v>
          </cell>
          <cell r="BM66">
            <v>0</v>
          </cell>
          <cell r="BN66">
            <v>1</v>
          </cell>
          <cell r="BO66">
            <v>30.00000028094</v>
          </cell>
          <cell r="BP66">
            <v>0</v>
          </cell>
          <cell r="BR66">
            <v>39385</v>
          </cell>
          <cell r="BS66">
            <v>0</v>
          </cell>
          <cell r="BT66">
            <v>0.17073124206000001</v>
          </cell>
          <cell r="BU66" t="str">
            <v>4</v>
          </cell>
          <cell r="BV66">
            <v>0</v>
          </cell>
          <cell r="BW66">
            <v>40308</v>
          </cell>
          <cell r="BY66" t="str">
            <v>MARINE DYNAMICS INC</v>
          </cell>
          <cell r="BZ66">
            <v>0</v>
          </cell>
          <cell r="CA66">
            <v>0</v>
          </cell>
          <cell r="CB66">
            <v>0</v>
          </cell>
          <cell r="CC66">
            <v>0</v>
          </cell>
          <cell r="CD66">
            <v>0</v>
          </cell>
          <cell r="CE66" t="str">
            <v>PB</v>
          </cell>
          <cell r="CQ66">
            <v>0</v>
          </cell>
        </row>
        <row r="67">
          <cell r="C67" t="str">
            <v>5002005500001</v>
          </cell>
          <cell r="D67">
            <v>284913</v>
          </cell>
          <cell r="E67">
            <v>8</v>
          </cell>
          <cell r="F67">
            <v>23</v>
          </cell>
          <cell r="G67">
            <v>1</v>
          </cell>
          <cell r="H67" t="str">
            <v>Commercial Revolvers</v>
          </cell>
          <cell r="I67">
            <v>0</v>
          </cell>
          <cell r="J67">
            <v>10000000</v>
          </cell>
          <cell r="K67">
            <v>0</v>
          </cell>
          <cell r="L67">
            <v>0</v>
          </cell>
          <cell r="M67">
            <v>500000</v>
          </cell>
          <cell r="N67">
            <v>0</v>
          </cell>
          <cell r="O67">
            <v>0</v>
          </cell>
          <cell r="P67">
            <v>0</v>
          </cell>
          <cell r="Q67">
            <v>500000</v>
          </cell>
          <cell r="R67">
            <v>0</v>
          </cell>
          <cell r="S67">
            <v>0</v>
          </cell>
          <cell r="T67">
            <v>0</v>
          </cell>
          <cell r="U67">
            <v>0</v>
          </cell>
          <cell r="V67">
            <v>0</v>
          </cell>
          <cell r="W67">
            <v>2</v>
          </cell>
          <cell r="X67">
            <v>16</v>
          </cell>
          <cell r="Y67">
            <v>2</v>
          </cell>
          <cell r="Z67">
            <v>1</v>
          </cell>
          <cell r="AA67">
            <v>4.25</v>
          </cell>
          <cell r="AB67">
            <v>4.25</v>
          </cell>
          <cell r="AC67">
            <v>18</v>
          </cell>
          <cell r="AD67">
            <v>99</v>
          </cell>
          <cell r="AE67">
            <v>0</v>
          </cell>
          <cell r="AF67">
            <v>0</v>
          </cell>
          <cell r="AG67">
            <v>0</v>
          </cell>
          <cell r="AH67">
            <v>0</v>
          </cell>
          <cell r="AI67">
            <v>0</v>
          </cell>
          <cell r="AJ67">
            <v>0</v>
          </cell>
          <cell r="AK67">
            <v>0</v>
          </cell>
          <cell r="AL67">
            <v>0</v>
          </cell>
          <cell r="AM67">
            <v>0</v>
          </cell>
          <cell r="AN67">
            <v>5</v>
          </cell>
          <cell r="AO67">
            <v>12</v>
          </cell>
          <cell r="AP67">
            <v>6</v>
          </cell>
          <cell r="AQ67">
            <v>12</v>
          </cell>
          <cell r="AR67">
            <v>40540</v>
          </cell>
          <cell r="AS67">
            <v>40694</v>
          </cell>
          <cell r="AT67">
            <v>240</v>
          </cell>
          <cell r="AU67">
            <v>17</v>
          </cell>
          <cell r="AV67">
            <v>17</v>
          </cell>
          <cell r="AW67">
            <v>17</v>
          </cell>
          <cell r="AX67">
            <v>61</v>
          </cell>
          <cell r="AY67">
            <v>1</v>
          </cell>
          <cell r="AZ67">
            <v>0</v>
          </cell>
          <cell r="BA67">
            <v>2</v>
          </cell>
          <cell r="BB67">
            <v>0</v>
          </cell>
          <cell r="BC67" t="str">
            <v>0</v>
          </cell>
          <cell r="BD67">
            <v>0</v>
          </cell>
          <cell r="BE67">
            <v>99</v>
          </cell>
          <cell r="BF67">
            <v>1</v>
          </cell>
          <cell r="BG67">
            <v>0</v>
          </cell>
          <cell r="BH67" t="str">
            <v>B</v>
          </cell>
          <cell r="BI67">
            <v>11</v>
          </cell>
          <cell r="BJ67">
            <v>1</v>
          </cell>
          <cell r="BK67">
            <v>0</v>
          </cell>
          <cell r="BL67">
            <v>0</v>
          </cell>
          <cell r="BM67">
            <v>0</v>
          </cell>
          <cell r="BN67">
            <v>1</v>
          </cell>
          <cell r="BO67">
            <v>0</v>
          </cell>
          <cell r="BP67">
            <v>0</v>
          </cell>
          <cell r="BR67">
            <v>39961</v>
          </cell>
          <cell r="BS67">
            <v>0</v>
          </cell>
          <cell r="BT67">
            <v>0</v>
          </cell>
          <cell r="BU67" t="str">
            <v>1.6</v>
          </cell>
          <cell r="BV67">
            <v>0</v>
          </cell>
          <cell r="BY67" t="str">
            <v>MJ SQUARED  LLC</v>
          </cell>
          <cell r="BZ67">
            <v>0</v>
          </cell>
          <cell r="CA67">
            <v>0</v>
          </cell>
          <cell r="CB67">
            <v>0</v>
          </cell>
          <cell r="CC67">
            <v>0</v>
          </cell>
          <cell r="CD67">
            <v>0</v>
          </cell>
          <cell r="CE67" t="str">
            <v>PB</v>
          </cell>
          <cell r="CQ67">
            <v>0</v>
          </cell>
        </row>
        <row r="68">
          <cell r="C68" t="str">
            <v>5001875000001</v>
          </cell>
          <cell r="D68">
            <v>284983</v>
          </cell>
          <cell r="E68">
            <v>8</v>
          </cell>
          <cell r="F68">
            <v>18</v>
          </cell>
          <cell r="G68">
            <v>1</v>
          </cell>
          <cell r="H68" t="str">
            <v>Commercial Revolvers</v>
          </cell>
          <cell r="I68">
            <v>0</v>
          </cell>
          <cell r="J68">
            <v>461700000</v>
          </cell>
          <cell r="K68">
            <v>0</v>
          </cell>
          <cell r="L68">
            <v>3522960.85</v>
          </cell>
          <cell r="M68">
            <v>477039.15</v>
          </cell>
          <cell r="N68">
            <v>0</v>
          </cell>
          <cell r="O68">
            <v>0</v>
          </cell>
          <cell r="P68">
            <v>0</v>
          </cell>
          <cell r="Q68">
            <v>477039.15</v>
          </cell>
          <cell r="R68">
            <v>0</v>
          </cell>
          <cell r="S68">
            <v>0</v>
          </cell>
          <cell r="T68">
            <v>0</v>
          </cell>
          <cell r="U68">
            <v>0</v>
          </cell>
          <cell r="V68">
            <v>0</v>
          </cell>
          <cell r="W68">
            <v>2</v>
          </cell>
          <cell r="X68">
            <v>0</v>
          </cell>
          <cell r="Y68">
            <v>1</v>
          </cell>
          <cell r="Z68">
            <v>0</v>
          </cell>
          <cell r="AA68">
            <v>7.5</v>
          </cell>
          <cell r="AB68">
            <v>0</v>
          </cell>
          <cell r="AC68">
            <v>99</v>
          </cell>
          <cell r="AD68">
            <v>99</v>
          </cell>
          <cell r="AE68">
            <v>0</v>
          </cell>
          <cell r="AF68">
            <v>0</v>
          </cell>
          <cell r="AG68">
            <v>0</v>
          </cell>
          <cell r="AH68">
            <v>0</v>
          </cell>
          <cell r="AI68">
            <v>0</v>
          </cell>
          <cell r="AJ68">
            <v>0</v>
          </cell>
          <cell r="AK68">
            <v>0</v>
          </cell>
          <cell r="AL68">
            <v>0</v>
          </cell>
          <cell r="AM68">
            <v>0</v>
          </cell>
          <cell r="AN68">
            <v>14</v>
          </cell>
          <cell r="AO68">
            <v>1</v>
          </cell>
          <cell r="AP68">
            <v>15</v>
          </cell>
          <cell r="AQ68">
            <v>1</v>
          </cell>
          <cell r="AR68">
            <v>40540</v>
          </cell>
          <cell r="AS68">
            <v>40543</v>
          </cell>
          <cell r="AT68">
            <v>36</v>
          </cell>
          <cell r="AU68">
            <v>14</v>
          </cell>
          <cell r="AV68">
            <v>14</v>
          </cell>
          <cell r="AW68">
            <v>14</v>
          </cell>
          <cell r="AX68">
            <v>59</v>
          </cell>
          <cell r="AY68">
            <v>1</v>
          </cell>
          <cell r="AZ68">
            <v>0</v>
          </cell>
          <cell r="BA68">
            <v>2</v>
          </cell>
          <cell r="BB68">
            <v>0</v>
          </cell>
          <cell r="BC68" t="str">
            <v>0</v>
          </cell>
          <cell r="BD68">
            <v>0</v>
          </cell>
          <cell r="BE68">
            <v>99</v>
          </cell>
          <cell r="BF68">
            <v>1</v>
          </cell>
          <cell r="BG68">
            <v>0</v>
          </cell>
          <cell r="BH68" t="str">
            <v>B</v>
          </cell>
          <cell r="BI68">
            <v>6</v>
          </cell>
          <cell r="BJ68">
            <v>1</v>
          </cell>
          <cell r="BK68">
            <v>0</v>
          </cell>
          <cell r="BL68">
            <v>0</v>
          </cell>
          <cell r="BM68">
            <v>0</v>
          </cell>
          <cell r="BN68">
            <v>1</v>
          </cell>
          <cell r="BO68">
            <v>0</v>
          </cell>
          <cell r="BP68">
            <v>0</v>
          </cell>
          <cell r="BS68">
            <v>0</v>
          </cell>
          <cell r="BT68">
            <v>0</v>
          </cell>
          <cell r="BU68" t="str">
            <v>1.4</v>
          </cell>
          <cell r="BV68">
            <v>0</v>
          </cell>
          <cell r="BY68" t="str">
            <v>PIONEER NOVA  LLC</v>
          </cell>
          <cell r="BZ68">
            <v>0</v>
          </cell>
          <cell r="CA68">
            <v>0</v>
          </cell>
          <cell r="CB68">
            <v>0</v>
          </cell>
          <cell r="CC68">
            <v>0</v>
          </cell>
          <cell r="CD68">
            <v>0</v>
          </cell>
          <cell r="CE68" t="str">
            <v>PB</v>
          </cell>
          <cell r="CQ68">
            <v>0</v>
          </cell>
        </row>
        <row r="69">
          <cell r="C69" t="str">
            <v>5002018000001</v>
          </cell>
          <cell r="D69">
            <v>284934</v>
          </cell>
          <cell r="E69">
            <v>8</v>
          </cell>
          <cell r="F69">
            <v>13</v>
          </cell>
          <cell r="G69">
            <v>1</v>
          </cell>
          <cell r="H69" t="str">
            <v>Commercial Revolvers</v>
          </cell>
          <cell r="I69">
            <v>0</v>
          </cell>
          <cell r="J69">
            <v>8800000</v>
          </cell>
          <cell r="K69">
            <v>0</v>
          </cell>
          <cell r="L69">
            <v>2000</v>
          </cell>
          <cell r="M69">
            <v>398000</v>
          </cell>
          <cell r="N69">
            <v>0</v>
          </cell>
          <cell r="O69">
            <v>0</v>
          </cell>
          <cell r="P69">
            <v>0</v>
          </cell>
          <cell r="Q69">
            <v>398000</v>
          </cell>
          <cell r="R69">
            <v>0</v>
          </cell>
          <cell r="S69">
            <v>0</v>
          </cell>
          <cell r="T69">
            <v>0</v>
          </cell>
          <cell r="U69">
            <v>0</v>
          </cell>
          <cell r="V69">
            <v>0</v>
          </cell>
          <cell r="W69">
            <v>2</v>
          </cell>
          <cell r="X69">
            <v>16</v>
          </cell>
          <cell r="Y69">
            <v>2</v>
          </cell>
          <cell r="Z69">
            <v>1</v>
          </cell>
          <cell r="AA69">
            <v>6</v>
          </cell>
          <cell r="AB69">
            <v>6</v>
          </cell>
          <cell r="AC69">
            <v>18</v>
          </cell>
          <cell r="AD69">
            <v>99</v>
          </cell>
          <cell r="AE69">
            <v>0</v>
          </cell>
          <cell r="AF69">
            <v>0</v>
          </cell>
          <cell r="AG69">
            <v>0</v>
          </cell>
          <cell r="AH69">
            <v>0</v>
          </cell>
          <cell r="AI69">
            <v>0</v>
          </cell>
          <cell r="AJ69">
            <v>0</v>
          </cell>
          <cell r="AK69">
            <v>0</v>
          </cell>
          <cell r="AL69">
            <v>0</v>
          </cell>
          <cell r="AM69">
            <v>0</v>
          </cell>
          <cell r="AN69">
            <v>8</v>
          </cell>
          <cell r="AO69">
            <v>12</v>
          </cell>
          <cell r="AP69">
            <v>9</v>
          </cell>
          <cell r="AQ69">
            <v>12</v>
          </cell>
          <cell r="AR69">
            <v>40554</v>
          </cell>
          <cell r="AS69">
            <v>40543</v>
          </cell>
          <cell r="AT69">
            <v>120</v>
          </cell>
          <cell r="AU69">
            <v>20</v>
          </cell>
          <cell r="AV69">
            <v>20</v>
          </cell>
          <cell r="AW69">
            <v>20</v>
          </cell>
          <cell r="AX69">
            <v>59</v>
          </cell>
          <cell r="AY69">
            <v>1</v>
          </cell>
          <cell r="AZ69">
            <v>0</v>
          </cell>
          <cell r="BA69">
            <v>2</v>
          </cell>
          <cell r="BB69">
            <v>0</v>
          </cell>
          <cell r="BC69" t="str">
            <v>0</v>
          </cell>
          <cell r="BD69">
            <v>0</v>
          </cell>
          <cell r="BE69">
            <v>99</v>
          </cell>
          <cell r="BF69">
            <v>1</v>
          </cell>
          <cell r="BG69">
            <v>0</v>
          </cell>
          <cell r="BH69" t="str">
            <v>B</v>
          </cell>
          <cell r="BI69">
            <v>2</v>
          </cell>
          <cell r="BJ69">
            <v>1</v>
          </cell>
          <cell r="BK69">
            <v>0</v>
          </cell>
          <cell r="BL69">
            <v>0</v>
          </cell>
          <cell r="BM69">
            <v>0</v>
          </cell>
          <cell r="BN69">
            <v>1</v>
          </cell>
          <cell r="BO69">
            <v>0</v>
          </cell>
          <cell r="BP69">
            <v>0</v>
          </cell>
          <cell r="BR69">
            <v>40036</v>
          </cell>
          <cell r="BS69">
            <v>0</v>
          </cell>
          <cell r="BT69">
            <v>0</v>
          </cell>
          <cell r="BU69" t="str">
            <v>1.4</v>
          </cell>
          <cell r="BV69">
            <v>0</v>
          </cell>
          <cell r="BY69" t="str">
            <v>B &amp; B MEDICAL INC</v>
          </cell>
          <cell r="BZ69">
            <v>0</v>
          </cell>
          <cell r="CA69">
            <v>0</v>
          </cell>
          <cell r="CB69">
            <v>0</v>
          </cell>
          <cell r="CC69">
            <v>0</v>
          </cell>
          <cell r="CD69">
            <v>0</v>
          </cell>
          <cell r="CE69" t="str">
            <v>PB</v>
          </cell>
          <cell r="CQ69">
            <v>0</v>
          </cell>
        </row>
        <row r="70">
          <cell r="C70" t="str">
            <v>5002004500001</v>
          </cell>
          <cell r="D70">
            <v>284831</v>
          </cell>
          <cell r="E70">
            <v>8</v>
          </cell>
          <cell r="F70">
            <v>22</v>
          </cell>
          <cell r="G70">
            <v>1</v>
          </cell>
          <cell r="H70" t="str">
            <v>Commercial Revolvers</v>
          </cell>
          <cell r="I70">
            <v>0</v>
          </cell>
          <cell r="J70">
            <v>3500000</v>
          </cell>
          <cell r="K70">
            <v>0</v>
          </cell>
          <cell r="L70">
            <v>0</v>
          </cell>
          <cell r="M70">
            <v>250000</v>
          </cell>
          <cell r="N70">
            <v>0</v>
          </cell>
          <cell r="O70">
            <v>0</v>
          </cell>
          <cell r="P70">
            <v>0</v>
          </cell>
          <cell r="Q70">
            <v>250000</v>
          </cell>
          <cell r="R70">
            <v>0</v>
          </cell>
          <cell r="S70">
            <v>0</v>
          </cell>
          <cell r="T70">
            <v>0</v>
          </cell>
          <cell r="U70">
            <v>0</v>
          </cell>
          <cell r="V70">
            <v>0</v>
          </cell>
          <cell r="W70">
            <v>2</v>
          </cell>
          <cell r="X70">
            <v>0</v>
          </cell>
          <cell r="Y70">
            <v>1</v>
          </cell>
          <cell r="Z70">
            <v>0</v>
          </cell>
          <cell r="AA70">
            <v>6.75</v>
          </cell>
          <cell r="AB70">
            <v>0</v>
          </cell>
          <cell r="AC70">
            <v>99</v>
          </cell>
          <cell r="AD70">
            <v>99</v>
          </cell>
          <cell r="AE70">
            <v>0</v>
          </cell>
          <cell r="AF70">
            <v>0</v>
          </cell>
          <cell r="AG70">
            <v>0</v>
          </cell>
          <cell r="AH70">
            <v>0</v>
          </cell>
          <cell r="AI70">
            <v>0</v>
          </cell>
          <cell r="AJ70">
            <v>0</v>
          </cell>
          <cell r="AK70">
            <v>0</v>
          </cell>
          <cell r="AL70">
            <v>0</v>
          </cell>
          <cell r="AM70">
            <v>0</v>
          </cell>
          <cell r="AN70">
            <v>42</v>
          </cell>
          <cell r="AO70">
            <v>1</v>
          </cell>
          <cell r="AP70">
            <v>6</v>
          </cell>
          <cell r="AQ70">
            <v>1</v>
          </cell>
          <cell r="AR70">
            <v>40548</v>
          </cell>
          <cell r="AS70">
            <v>41820</v>
          </cell>
          <cell r="AT70">
            <v>144</v>
          </cell>
          <cell r="AU70">
            <v>126</v>
          </cell>
          <cell r="AV70">
            <v>5</v>
          </cell>
          <cell r="AW70">
            <v>42</v>
          </cell>
          <cell r="AX70">
            <v>59</v>
          </cell>
          <cell r="AY70">
            <v>1</v>
          </cell>
          <cell r="AZ70">
            <v>0</v>
          </cell>
          <cell r="BA70">
            <v>2</v>
          </cell>
          <cell r="BB70">
            <v>0</v>
          </cell>
          <cell r="BC70" t="str">
            <v>0</v>
          </cell>
          <cell r="BD70">
            <v>0</v>
          </cell>
          <cell r="BE70">
            <v>99</v>
          </cell>
          <cell r="BF70">
            <v>1</v>
          </cell>
          <cell r="BG70">
            <v>0</v>
          </cell>
          <cell r="BH70" t="str">
            <v>B</v>
          </cell>
          <cell r="BI70">
            <v>10</v>
          </cell>
          <cell r="BJ70">
            <v>1</v>
          </cell>
          <cell r="BK70">
            <v>0</v>
          </cell>
          <cell r="BL70">
            <v>0</v>
          </cell>
          <cell r="BM70">
            <v>0</v>
          </cell>
          <cell r="BN70">
            <v>1</v>
          </cell>
          <cell r="BO70">
            <v>0</v>
          </cell>
          <cell r="BP70">
            <v>0</v>
          </cell>
          <cell r="BR70">
            <v>39969</v>
          </cell>
          <cell r="BS70">
            <v>0</v>
          </cell>
          <cell r="BT70">
            <v>0</v>
          </cell>
          <cell r="BU70" t="str">
            <v>1.4</v>
          </cell>
          <cell r="BV70">
            <v>0</v>
          </cell>
          <cell r="BY70" t="str">
            <v>P J DESIGNS  INC</v>
          </cell>
          <cell r="BZ70">
            <v>0</v>
          </cell>
          <cell r="CA70">
            <v>0</v>
          </cell>
          <cell r="CB70">
            <v>0</v>
          </cell>
          <cell r="CC70">
            <v>0</v>
          </cell>
          <cell r="CD70">
            <v>0</v>
          </cell>
          <cell r="CE70" t="str">
            <v>PB</v>
          </cell>
          <cell r="CQ70">
            <v>0</v>
          </cell>
        </row>
        <row r="71">
          <cell r="C71" t="str">
            <v>5002000500001</v>
          </cell>
          <cell r="D71">
            <v>284971</v>
          </cell>
          <cell r="E71">
            <v>8</v>
          </cell>
          <cell r="F71">
            <v>13</v>
          </cell>
          <cell r="G71">
            <v>1</v>
          </cell>
          <cell r="H71" t="str">
            <v>Commercial Revolvers</v>
          </cell>
          <cell r="I71">
            <v>0</v>
          </cell>
          <cell r="J71">
            <v>3200000</v>
          </cell>
          <cell r="K71">
            <v>0</v>
          </cell>
          <cell r="L71">
            <v>0</v>
          </cell>
          <cell r="M71">
            <v>200000</v>
          </cell>
          <cell r="N71">
            <v>0</v>
          </cell>
          <cell r="O71">
            <v>0</v>
          </cell>
          <cell r="P71">
            <v>0</v>
          </cell>
          <cell r="Q71">
            <v>200000</v>
          </cell>
          <cell r="R71">
            <v>0</v>
          </cell>
          <cell r="S71">
            <v>0</v>
          </cell>
          <cell r="T71">
            <v>0</v>
          </cell>
          <cell r="U71">
            <v>0</v>
          </cell>
          <cell r="V71">
            <v>0</v>
          </cell>
          <cell r="W71">
            <v>2</v>
          </cell>
          <cell r="X71">
            <v>16</v>
          </cell>
          <cell r="Y71">
            <v>2</v>
          </cell>
          <cell r="Z71">
            <v>1</v>
          </cell>
          <cell r="AA71">
            <v>4.25</v>
          </cell>
          <cell r="AB71">
            <v>0</v>
          </cell>
          <cell r="AC71">
            <v>18</v>
          </cell>
          <cell r="AD71">
            <v>99</v>
          </cell>
          <cell r="AE71">
            <v>0</v>
          </cell>
          <cell r="AF71">
            <v>0</v>
          </cell>
          <cell r="AG71">
            <v>0</v>
          </cell>
          <cell r="AH71">
            <v>0</v>
          </cell>
          <cell r="AI71">
            <v>0</v>
          </cell>
          <cell r="AJ71">
            <v>0</v>
          </cell>
          <cell r="AK71">
            <v>0</v>
          </cell>
          <cell r="AL71">
            <v>0</v>
          </cell>
          <cell r="AM71">
            <v>0</v>
          </cell>
          <cell r="AN71">
            <v>6</v>
          </cell>
          <cell r="AO71">
            <v>12</v>
          </cell>
          <cell r="AP71">
            <v>7</v>
          </cell>
          <cell r="AQ71">
            <v>12</v>
          </cell>
          <cell r="AR71">
            <v>40547</v>
          </cell>
          <cell r="AS71">
            <v>40724</v>
          </cell>
          <cell r="AT71">
            <v>120</v>
          </cell>
          <cell r="AU71">
            <v>18</v>
          </cell>
          <cell r="AV71">
            <v>18</v>
          </cell>
          <cell r="AW71">
            <v>18</v>
          </cell>
          <cell r="AX71">
            <v>59</v>
          </cell>
          <cell r="AY71">
            <v>1</v>
          </cell>
          <cell r="AZ71">
            <v>0</v>
          </cell>
          <cell r="BA71">
            <v>2</v>
          </cell>
          <cell r="BB71">
            <v>0</v>
          </cell>
          <cell r="BC71" t="str">
            <v>0</v>
          </cell>
          <cell r="BD71">
            <v>0</v>
          </cell>
          <cell r="BE71">
            <v>99</v>
          </cell>
          <cell r="BF71">
            <v>1</v>
          </cell>
          <cell r="BG71">
            <v>0</v>
          </cell>
          <cell r="BH71" t="str">
            <v>B</v>
          </cell>
          <cell r="BI71">
            <v>2</v>
          </cell>
          <cell r="BJ71">
            <v>1</v>
          </cell>
          <cell r="BK71">
            <v>0</v>
          </cell>
          <cell r="BL71">
            <v>0</v>
          </cell>
          <cell r="BM71">
            <v>0</v>
          </cell>
          <cell r="BN71">
            <v>1</v>
          </cell>
          <cell r="BO71">
            <v>0</v>
          </cell>
          <cell r="BP71">
            <v>0</v>
          </cell>
          <cell r="BR71">
            <v>39968</v>
          </cell>
          <cell r="BS71">
            <v>0</v>
          </cell>
          <cell r="BT71">
            <v>0</v>
          </cell>
          <cell r="BU71" t="str">
            <v>1.4</v>
          </cell>
          <cell r="BV71">
            <v>0</v>
          </cell>
          <cell r="BY71" t="str">
            <v>BLT OF SOUTHWEST FLORIDA LLC</v>
          </cell>
          <cell r="BZ71">
            <v>0</v>
          </cell>
          <cell r="CA71">
            <v>0</v>
          </cell>
          <cell r="CB71">
            <v>0</v>
          </cell>
          <cell r="CC71">
            <v>0</v>
          </cell>
          <cell r="CD71">
            <v>0</v>
          </cell>
          <cell r="CE71" t="str">
            <v>PB</v>
          </cell>
          <cell r="CQ71">
            <v>0</v>
          </cell>
        </row>
        <row r="72">
          <cell r="C72" t="str">
            <v>5002036500001</v>
          </cell>
          <cell r="D72">
            <v>284953</v>
          </cell>
          <cell r="E72">
            <v>8</v>
          </cell>
          <cell r="F72">
            <v>13</v>
          </cell>
          <cell r="G72">
            <v>1</v>
          </cell>
          <cell r="H72" t="str">
            <v>Commercial Revolvers</v>
          </cell>
          <cell r="I72">
            <v>0</v>
          </cell>
          <cell r="J72">
            <v>1600000</v>
          </cell>
          <cell r="K72">
            <v>0</v>
          </cell>
          <cell r="L72">
            <v>5470.4</v>
          </cell>
          <cell r="M72">
            <v>194529.6</v>
          </cell>
          <cell r="N72">
            <v>0</v>
          </cell>
          <cell r="O72">
            <v>0</v>
          </cell>
          <cell r="P72">
            <v>0</v>
          </cell>
          <cell r="Q72">
            <v>194529.6</v>
          </cell>
          <cell r="R72">
            <v>0</v>
          </cell>
          <cell r="S72">
            <v>0</v>
          </cell>
          <cell r="T72">
            <v>0</v>
          </cell>
          <cell r="U72">
            <v>0</v>
          </cell>
          <cell r="V72">
            <v>0</v>
          </cell>
          <cell r="W72">
            <v>2</v>
          </cell>
          <cell r="X72">
            <v>0</v>
          </cell>
          <cell r="Y72">
            <v>1</v>
          </cell>
          <cell r="Z72">
            <v>0</v>
          </cell>
          <cell r="AA72">
            <v>6.5</v>
          </cell>
          <cell r="AB72">
            <v>0</v>
          </cell>
          <cell r="AC72">
            <v>99</v>
          </cell>
          <cell r="AD72">
            <v>99</v>
          </cell>
          <cell r="AE72">
            <v>0</v>
          </cell>
          <cell r="AF72">
            <v>0</v>
          </cell>
          <cell r="AG72">
            <v>0</v>
          </cell>
          <cell r="AH72">
            <v>0</v>
          </cell>
          <cell r="AI72">
            <v>0</v>
          </cell>
          <cell r="AJ72">
            <v>0</v>
          </cell>
          <cell r="AK72">
            <v>0</v>
          </cell>
          <cell r="AL72">
            <v>0</v>
          </cell>
          <cell r="AM72">
            <v>0</v>
          </cell>
          <cell r="AN72">
            <v>13</v>
          </cell>
          <cell r="AO72">
            <v>1</v>
          </cell>
          <cell r="AP72">
            <v>14</v>
          </cell>
          <cell r="AQ72">
            <v>1</v>
          </cell>
          <cell r="AR72">
            <v>40542</v>
          </cell>
          <cell r="AS72">
            <v>40543</v>
          </cell>
          <cell r="AT72">
            <v>120</v>
          </cell>
          <cell r="AU72">
            <v>13</v>
          </cell>
          <cell r="AV72">
            <v>13</v>
          </cell>
          <cell r="AW72">
            <v>13</v>
          </cell>
          <cell r="AX72">
            <v>59</v>
          </cell>
          <cell r="AY72">
            <v>1</v>
          </cell>
          <cell r="AZ72">
            <v>0</v>
          </cell>
          <cell r="BA72">
            <v>2</v>
          </cell>
          <cell r="BB72">
            <v>0</v>
          </cell>
          <cell r="BC72" t="str">
            <v>0</v>
          </cell>
          <cell r="BD72">
            <v>0</v>
          </cell>
          <cell r="BE72">
            <v>99</v>
          </cell>
          <cell r="BF72">
            <v>1</v>
          </cell>
          <cell r="BG72">
            <v>0</v>
          </cell>
          <cell r="BH72" t="str">
            <v>B</v>
          </cell>
          <cell r="BI72">
            <v>2</v>
          </cell>
          <cell r="BJ72">
            <v>1</v>
          </cell>
          <cell r="BK72">
            <v>0</v>
          </cell>
          <cell r="BL72">
            <v>0</v>
          </cell>
          <cell r="BM72">
            <v>0</v>
          </cell>
          <cell r="BN72">
            <v>1</v>
          </cell>
          <cell r="BO72">
            <v>0</v>
          </cell>
          <cell r="BP72">
            <v>0</v>
          </cell>
          <cell r="BR72">
            <v>40116</v>
          </cell>
          <cell r="BS72">
            <v>0</v>
          </cell>
          <cell r="BT72">
            <v>0</v>
          </cell>
          <cell r="BU72" t="str">
            <v>1.4</v>
          </cell>
          <cell r="BV72">
            <v>0</v>
          </cell>
          <cell r="BY72" t="str">
            <v>SUNRISE TOYS INC</v>
          </cell>
          <cell r="BZ72">
            <v>0</v>
          </cell>
          <cell r="CA72">
            <v>0</v>
          </cell>
          <cell r="CB72">
            <v>0</v>
          </cell>
          <cell r="CC72">
            <v>0</v>
          </cell>
          <cell r="CD72">
            <v>0</v>
          </cell>
          <cell r="CE72" t="str">
            <v>PB</v>
          </cell>
          <cell r="CQ72">
            <v>0</v>
          </cell>
        </row>
        <row r="73">
          <cell r="C73" t="str">
            <v>5001608500001</v>
          </cell>
          <cell r="D73">
            <v>284986</v>
          </cell>
          <cell r="E73">
            <v>8</v>
          </cell>
          <cell r="F73">
            <v>18</v>
          </cell>
          <cell r="G73">
            <v>1</v>
          </cell>
          <cell r="H73" t="str">
            <v>Commercial Revolvers</v>
          </cell>
          <cell r="I73">
            <v>0</v>
          </cell>
          <cell r="J73">
            <v>13000000</v>
          </cell>
          <cell r="K73">
            <v>0</v>
          </cell>
          <cell r="L73">
            <v>22000</v>
          </cell>
          <cell r="M73">
            <v>178000</v>
          </cell>
          <cell r="N73">
            <v>0</v>
          </cell>
          <cell r="O73">
            <v>0</v>
          </cell>
          <cell r="P73">
            <v>0</v>
          </cell>
          <cell r="Q73">
            <v>178000</v>
          </cell>
          <cell r="R73">
            <v>0</v>
          </cell>
          <cell r="S73">
            <v>0</v>
          </cell>
          <cell r="T73">
            <v>0</v>
          </cell>
          <cell r="U73">
            <v>0</v>
          </cell>
          <cell r="V73">
            <v>0</v>
          </cell>
          <cell r="W73">
            <v>2</v>
          </cell>
          <cell r="X73">
            <v>16</v>
          </cell>
          <cell r="Y73">
            <v>2</v>
          </cell>
          <cell r="Z73">
            <v>1</v>
          </cell>
          <cell r="AA73">
            <v>4.25</v>
          </cell>
          <cell r="AB73">
            <v>0</v>
          </cell>
          <cell r="AC73">
            <v>18</v>
          </cell>
          <cell r="AD73">
            <v>99</v>
          </cell>
          <cell r="AE73">
            <v>0</v>
          </cell>
          <cell r="AF73">
            <v>0</v>
          </cell>
          <cell r="AG73">
            <v>0</v>
          </cell>
          <cell r="AH73">
            <v>0</v>
          </cell>
          <cell r="AI73">
            <v>0</v>
          </cell>
          <cell r="AJ73">
            <v>0</v>
          </cell>
          <cell r="AK73">
            <v>0</v>
          </cell>
          <cell r="AL73">
            <v>0</v>
          </cell>
          <cell r="AM73">
            <v>0</v>
          </cell>
          <cell r="AN73">
            <v>3</v>
          </cell>
          <cell r="AO73">
            <v>12</v>
          </cell>
          <cell r="AP73">
            <v>4</v>
          </cell>
          <cell r="AQ73">
            <v>12</v>
          </cell>
          <cell r="AR73">
            <v>40547</v>
          </cell>
          <cell r="AS73">
            <v>40663</v>
          </cell>
          <cell r="AT73">
            <v>37</v>
          </cell>
          <cell r="AU73">
            <v>16</v>
          </cell>
          <cell r="AV73">
            <v>16</v>
          </cell>
          <cell r="AW73">
            <v>16</v>
          </cell>
          <cell r="AX73">
            <v>59</v>
          </cell>
          <cell r="AY73">
            <v>1</v>
          </cell>
          <cell r="AZ73">
            <v>0</v>
          </cell>
          <cell r="BA73">
            <v>2</v>
          </cell>
          <cell r="BB73">
            <v>0</v>
          </cell>
          <cell r="BC73" t="str">
            <v>0</v>
          </cell>
          <cell r="BD73">
            <v>0</v>
          </cell>
          <cell r="BE73">
            <v>99</v>
          </cell>
          <cell r="BF73">
            <v>1</v>
          </cell>
          <cell r="BG73">
            <v>0</v>
          </cell>
          <cell r="BH73" t="str">
            <v>B</v>
          </cell>
          <cell r="BI73">
            <v>6</v>
          </cell>
          <cell r="BJ73">
            <v>1</v>
          </cell>
          <cell r="BK73">
            <v>0</v>
          </cell>
          <cell r="BL73">
            <v>0</v>
          </cell>
          <cell r="BM73">
            <v>0</v>
          </cell>
          <cell r="BN73">
            <v>1</v>
          </cell>
          <cell r="BO73">
            <v>0</v>
          </cell>
          <cell r="BP73">
            <v>0</v>
          </cell>
          <cell r="BR73">
            <v>38446</v>
          </cell>
          <cell r="BS73">
            <v>0</v>
          </cell>
          <cell r="BT73">
            <v>0</v>
          </cell>
          <cell r="BU73" t="str">
            <v>1.4</v>
          </cell>
          <cell r="BV73">
            <v>0</v>
          </cell>
          <cell r="BY73" t="str">
            <v>DEAN L BECKSTEAD</v>
          </cell>
          <cell r="BZ73">
            <v>0</v>
          </cell>
          <cell r="CA73">
            <v>0</v>
          </cell>
          <cell r="CB73">
            <v>0</v>
          </cell>
          <cell r="CC73">
            <v>0</v>
          </cell>
          <cell r="CD73">
            <v>0</v>
          </cell>
          <cell r="CE73" t="str">
            <v>PB</v>
          </cell>
          <cell r="CQ73">
            <v>0</v>
          </cell>
        </row>
        <row r="74">
          <cell r="C74" t="str">
            <v>5002038500001</v>
          </cell>
          <cell r="D74">
            <v>284955</v>
          </cell>
          <cell r="E74">
            <v>8</v>
          </cell>
          <cell r="F74">
            <v>13</v>
          </cell>
          <cell r="G74">
            <v>1</v>
          </cell>
          <cell r="H74" t="str">
            <v>Commercial Revolvers</v>
          </cell>
          <cell r="I74">
            <v>0</v>
          </cell>
          <cell r="J74">
            <v>2250000</v>
          </cell>
          <cell r="K74">
            <v>0</v>
          </cell>
          <cell r="L74">
            <v>105500</v>
          </cell>
          <cell r="M74">
            <v>144500</v>
          </cell>
          <cell r="N74">
            <v>0</v>
          </cell>
          <cell r="O74">
            <v>0</v>
          </cell>
          <cell r="P74">
            <v>0</v>
          </cell>
          <cell r="Q74">
            <v>144500</v>
          </cell>
          <cell r="R74">
            <v>0</v>
          </cell>
          <cell r="S74">
            <v>0</v>
          </cell>
          <cell r="T74">
            <v>0</v>
          </cell>
          <cell r="U74">
            <v>0</v>
          </cell>
          <cell r="V74">
            <v>0</v>
          </cell>
          <cell r="W74">
            <v>2</v>
          </cell>
          <cell r="X74">
            <v>16</v>
          </cell>
          <cell r="Y74">
            <v>2</v>
          </cell>
          <cell r="Z74">
            <v>1</v>
          </cell>
          <cell r="AA74">
            <v>4.5</v>
          </cell>
          <cell r="AB74">
            <v>4.5</v>
          </cell>
          <cell r="AC74">
            <v>18</v>
          </cell>
          <cell r="AD74">
            <v>99</v>
          </cell>
          <cell r="AE74">
            <v>0</v>
          </cell>
          <cell r="AF74">
            <v>0</v>
          </cell>
          <cell r="AG74">
            <v>0</v>
          </cell>
          <cell r="AH74">
            <v>0</v>
          </cell>
          <cell r="AI74">
            <v>0</v>
          </cell>
          <cell r="AJ74">
            <v>0</v>
          </cell>
          <cell r="AK74">
            <v>0</v>
          </cell>
          <cell r="AL74">
            <v>0</v>
          </cell>
          <cell r="AM74">
            <v>0</v>
          </cell>
          <cell r="AN74">
            <v>11</v>
          </cell>
          <cell r="AO74">
            <v>12</v>
          </cell>
          <cell r="AP74">
            <v>12</v>
          </cell>
          <cell r="AQ74">
            <v>12</v>
          </cell>
          <cell r="AR74">
            <v>40535</v>
          </cell>
          <cell r="AS74">
            <v>40877</v>
          </cell>
          <cell r="AT74">
            <v>120</v>
          </cell>
          <cell r="AU74">
            <v>23</v>
          </cell>
          <cell r="AV74">
            <v>23</v>
          </cell>
          <cell r="AW74">
            <v>23</v>
          </cell>
          <cell r="AX74">
            <v>59</v>
          </cell>
          <cell r="AY74">
            <v>1</v>
          </cell>
          <cell r="AZ74">
            <v>0</v>
          </cell>
          <cell r="BA74">
            <v>2</v>
          </cell>
          <cell r="BB74">
            <v>0</v>
          </cell>
          <cell r="BC74" t="str">
            <v>0</v>
          </cell>
          <cell r="BD74">
            <v>0</v>
          </cell>
          <cell r="BE74">
            <v>99</v>
          </cell>
          <cell r="BF74">
            <v>1</v>
          </cell>
          <cell r="BG74">
            <v>0</v>
          </cell>
          <cell r="BH74" t="str">
            <v>B</v>
          </cell>
          <cell r="BI74">
            <v>2</v>
          </cell>
          <cell r="BJ74">
            <v>1</v>
          </cell>
          <cell r="BK74">
            <v>0</v>
          </cell>
          <cell r="BL74">
            <v>0</v>
          </cell>
          <cell r="BM74">
            <v>0</v>
          </cell>
          <cell r="BN74">
            <v>1</v>
          </cell>
          <cell r="BO74">
            <v>0</v>
          </cell>
          <cell r="BP74">
            <v>0</v>
          </cell>
          <cell r="BR74">
            <v>40140</v>
          </cell>
          <cell r="BS74">
            <v>0</v>
          </cell>
          <cell r="BT74">
            <v>0</v>
          </cell>
          <cell r="BU74" t="str">
            <v>1.4</v>
          </cell>
          <cell r="BV74">
            <v>0</v>
          </cell>
          <cell r="BY74" t="str">
            <v>HARBOR CARDIOLOGY &amp;</v>
          </cell>
          <cell r="BZ74">
            <v>0</v>
          </cell>
          <cell r="CA74">
            <v>0</v>
          </cell>
          <cell r="CB74">
            <v>0</v>
          </cell>
          <cell r="CC74">
            <v>0</v>
          </cell>
          <cell r="CD74">
            <v>0</v>
          </cell>
          <cell r="CE74" t="str">
            <v>PB</v>
          </cell>
          <cell r="CQ74">
            <v>0</v>
          </cell>
        </row>
        <row r="75">
          <cell r="C75" t="str">
            <v>5001786500001</v>
          </cell>
          <cell r="D75">
            <v>284921</v>
          </cell>
          <cell r="E75">
            <v>8</v>
          </cell>
          <cell r="F75">
            <v>13</v>
          </cell>
          <cell r="G75">
            <v>1</v>
          </cell>
          <cell r="H75" t="str">
            <v>Commercial Revolvers</v>
          </cell>
          <cell r="I75">
            <v>0</v>
          </cell>
          <cell r="J75">
            <v>5600000</v>
          </cell>
          <cell r="K75">
            <v>0</v>
          </cell>
          <cell r="L75">
            <v>2226.02</v>
          </cell>
          <cell r="M75">
            <v>122773.98</v>
          </cell>
          <cell r="N75">
            <v>0</v>
          </cell>
          <cell r="O75">
            <v>0</v>
          </cell>
          <cell r="P75">
            <v>0</v>
          </cell>
          <cell r="Q75">
            <v>122773.98</v>
          </cell>
          <cell r="R75">
            <v>0</v>
          </cell>
          <cell r="S75">
            <v>0</v>
          </cell>
          <cell r="T75">
            <v>0</v>
          </cell>
          <cell r="U75">
            <v>0</v>
          </cell>
          <cell r="V75">
            <v>0</v>
          </cell>
          <cell r="W75">
            <v>2</v>
          </cell>
          <cell r="X75">
            <v>16</v>
          </cell>
          <cell r="Y75">
            <v>2</v>
          </cell>
          <cell r="Z75">
            <v>2</v>
          </cell>
          <cell r="AA75">
            <v>6</v>
          </cell>
          <cell r="AB75">
            <v>6</v>
          </cell>
          <cell r="AC75">
            <v>18</v>
          </cell>
          <cell r="AD75">
            <v>99</v>
          </cell>
          <cell r="AE75">
            <v>0</v>
          </cell>
          <cell r="AF75">
            <v>0</v>
          </cell>
          <cell r="AG75">
            <v>0</v>
          </cell>
          <cell r="AH75">
            <v>0</v>
          </cell>
          <cell r="AI75">
            <v>0</v>
          </cell>
          <cell r="AJ75">
            <v>0</v>
          </cell>
          <cell r="AK75">
            <v>0</v>
          </cell>
          <cell r="AL75">
            <v>0</v>
          </cell>
          <cell r="AM75">
            <v>0</v>
          </cell>
          <cell r="AN75">
            <v>2</v>
          </cell>
          <cell r="AO75">
            <v>12</v>
          </cell>
          <cell r="AP75">
            <v>3</v>
          </cell>
          <cell r="AQ75">
            <v>12</v>
          </cell>
          <cell r="AR75">
            <v>40906</v>
          </cell>
          <cell r="AS75">
            <v>40543</v>
          </cell>
          <cell r="AT75">
            <v>120</v>
          </cell>
          <cell r="AU75">
            <v>24</v>
          </cell>
          <cell r="AV75">
            <v>24</v>
          </cell>
          <cell r="AW75">
            <v>24</v>
          </cell>
          <cell r="AX75">
            <v>62</v>
          </cell>
          <cell r="AY75">
            <v>1</v>
          </cell>
          <cell r="AZ75">
            <v>0</v>
          </cell>
          <cell r="BA75">
            <v>2</v>
          </cell>
          <cell r="BB75">
            <v>0</v>
          </cell>
          <cell r="BC75" t="str">
            <v>0</v>
          </cell>
          <cell r="BD75">
            <v>0</v>
          </cell>
          <cell r="BE75">
            <v>99</v>
          </cell>
          <cell r="BF75">
            <v>1</v>
          </cell>
          <cell r="BG75">
            <v>0</v>
          </cell>
          <cell r="BH75" t="str">
            <v>B</v>
          </cell>
          <cell r="BI75">
            <v>2</v>
          </cell>
          <cell r="BJ75">
            <v>1</v>
          </cell>
          <cell r="BK75">
            <v>0</v>
          </cell>
          <cell r="BL75">
            <v>0</v>
          </cell>
          <cell r="BM75">
            <v>0</v>
          </cell>
          <cell r="BN75">
            <v>1</v>
          </cell>
          <cell r="BO75">
            <v>0</v>
          </cell>
          <cell r="BP75">
            <v>0</v>
          </cell>
          <cell r="BR75">
            <v>39050</v>
          </cell>
          <cell r="BS75">
            <v>0</v>
          </cell>
          <cell r="BT75">
            <v>0</v>
          </cell>
          <cell r="BU75" t="str">
            <v>1.7</v>
          </cell>
          <cell r="BV75">
            <v>0</v>
          </cell>
          <cell r="BY75" t="str">
            <v>LEWIS D. KROLL</v>
          </cell>
          <cell r="BZ75">
            <v>0</v>
          </cell>
          <cell r="CA75">
            <v>0</v>
          </cell>
          <cell r="CB75">
            <v>0</v>
          </cell>
          <cell r="CC75">
            <v>0</v>
          </cell>
          <cell r="CD75">
            <v>0</v>
          </cell>
          <cell r="CE75" t="str">
            <v>PB</v>
          </cell>
          <cell r="CQ75">
            <v>0</v>
          </cell>
        </row>
        <row r="76">
          <cell r="C76" t="str">
            <v>5001451500001</v>
          </cell>
          <cell r="D76">
            <v>284978</v>
          </cell>
          <cell r="E76">
            <v>8</v>
          </cell>
          <cell r="F76">
            <v>18</v>
          </cell>
          <cell r="G76">
            <v>1</v>
          </cell>
          <cell r="H76" t="str">
            <v>Commercial Revolvers</v>
          </cell>
          <cell r="I76">
            <v>0</v>
          </cell>
          <cell r="J76">
            <v>20000000</v>
          </cell>
          <cell r="K76">
            <v>0</v>
          </cell>
          <cell r="L76">
            <v>83306.740000000005</v>
          </cell>
          <cell r="M76">
            <v>116693.26</v>
          </cell>
          <cell r="N76">
            <v>0</v>
          </cell>
          <cell r="O76">
            <v>0</v>
          </cell>
          <cell r="P76">
            <v>0</v>
          </cell>
          <cell r="Q76">
            <v>116693.26</v>
          </cell>
          <cell r="R76">
            <v>0</v>
          </cell>
          <cell r="S76">
            <v>0</v>
          </cell>
          <cell r="T76">
            <v>0</v>
          </cell>
          <cell r="U76">
            <v>0</v>
          </cell>
          <cell r="V76">
            <v>0</v>
          </cell>
          <cell r="W76">
            <v>2</v>
          </cell>
          <cell r="X76">
            <v>0</v>
          </cell>
          <cell r="Y76">
            <v>1</v>
          </cell>
          <cell r="Z76">
            <v>0</v>
          </cell>
          <cell r="AA76">
            <v>8</v>
          </cell>
          <cell r="AB76">
            <v>0</v>
          </cell>
          <cell r="AC76">
            <v>99</v>
          </cell>
          <cell r="AD76">
            <v>99</v>
          </cell>
          <cell r="AE76">
            <v>0</v>
          </cell>
          <cell r="AF76">
            <v>0</v>
          </cell>
          <cell r="AG76">
            <v>0</v>
          </cell>
          <cell r="AH76">
            <v>0</v>
          </cell>
          <cell r="AI76">
            <v>0</v>
          </cell>
          <cell r="AJ76">
            <v>0</v>
          </cell>
          <cell r="AK76">
            <v>0</v>
          </cell>
          <cell r="AL76">
            <v>0</v>
          </cell>
          <cell r="AM76">
            <v>0</v>
          </cell>
          <cell r="AN76">
            <v>13</v>
          </cell>
          <cell r="AO76">
            <v>1</v>
          </cell>
          <cell r="AP76">
            <v>14</v>
          </cell>
          <cell r="AQ76">
            <v>1</v>
          </cell>
          <cell r="AR76">
            <v>40558</v>
          </cell>
          <cell r="AS76">
            <v>40543</v>
          </cell>
          <cell r="AT76">
            <v>67</v>
          </cell>
          <cell r="AU76">
            <v>13</v>
          </cell>
          <cell r="AV76">
            <v>13</v>
          </cell>
          <cell r="AW76">
            <v>13</v>
          </cell>
          <cell r="AX76">
            <v>61</v>
          </cell>
          <cell r="AY76">
            <v>1</v>
          </cell>
          <cell r="AZ76">
            <v>0</v>
          </cell>
          <cell r="BA76">
            <v>2</v>
          </cell>
          <cell r="BB76">
            <v>0</v>
          </cell>
          <cell r="BC76" t="str">
            <v>0</v>
          </cell>
          <cell r="BD76">
            <v>0</v>
          </cell>
          <cell r="BE76">
            <v>99</v>
          </cell>
          <cell r="BF76">
            <v>1</v>
          </cell>
          <cell r="BG76">
            <v>0</v>
          </cell>
          <cell r="BH76" t="str">
            <v>B</v>
          </cell>
          <cell r="BI76">
            <v>6</v>
          </cell>
          <cell r="BJ76">
            <v>1</v>
          </cell>
          <cell r="BK76">
            <v>0</v>
          </cell>
          <cell r="BL76">
            <v>0</v>
          </cell>
          <cell r="BM76">
            <v>0</v>
          </cell>
          <cell r="BN76">
            <v>1</v>
          </cell>
          <cell r="BO76">
            <v>0</v>
          </cell>
          <cell r="BP76">
            <v>0</v>
          </cell>
          <cell r="BR76">
            <v>37909</v>
          </cell>
          <cell r="BS76">
            <v>0</v>
          </cell>
          <cell r="BT76">
            <v>0</v>
          </cell>
          <cell r="BU76" t="str">
            <v>1.6</v>
          </cell>
          <cell r="BV76">
            <v>0</v>
          </cell>
          <cell r="BY76" t="str">
            <v>HERMAN VAN GUCHT</v>
          </cell>
          <cell r="BZ76">
            <v>0</v>
          </cell>
          <cell r="CA76">
            <v>0</v>
          </cell>
          <cell r="CB76">
            <v>0</v>
          </cell>
          <cell r="CC76">
            <v>0</v>
          </cell>
          <cell r="CD76">
            <v>0</v>
          </cell>
          <cell r="CE76" t="str">
            <v>PB</v>
          </cell>
          <cell r="CQ76">
            <v>0</v>
          </cell>
        </row>
        <row r="77">
          <cell r="C77" t="str">
            <v>5001898000001</v>
          </cell>
          <cell r="D77">
            <v>284941</v>
          </cell>
          <cell r="E77">
            <v>8</v>
          </cell>
          <cell r="F77">
            <v>13</v>
          </cell>
          <cell r="G77">
            <v>1</v>
          </cell>
          <cell r="H77" t="str">
            <v>Commercial Revolvers</v>
          </cell>
          <cell r="I77">
            <v>0</v>
          </cell>
          <cell r="J77">
            <v>4900000</v>
          </cell>
          <cell r="K77">
            <v>0</v>
          </cell>
          <cell r="L77">
            <v>71212.570000000007</v>
          </cell>
          <cell r="M77">
            <v>78787.429999999993</v>
          </cell>
          <cell r="N77">
            <v>0</v>
          </cell>
          <cell r="O77">
            <v>0</v>
          </cell>
          <cell r="P77">
            <v>0</v>
          </cell>
          <cell r="Q77">
            <v>78787.429999999993</v>
          </cell>
          <cell r="R77">
            <v>0</v>
          </cell>
          <cell r="S77">
            <v>0</v>
          </cell>
          <cell r="T77">
            <v>0</v>
          </cell>
          <cell r="U77">
            <v>0</v>
          </cell>
          <cell r="V77">
            <v>0</v>
          </cell>
          <cell r="W77">
            <v>2</v>
          </cell>
          <cell r="X77">
            <v>16</v>
          </cell>
          <cell r="Y77">
            <v>2</v>
          </cell>
          <cell r="Z77">
            <v>1</v>
          </cell>
          <cell r="AA77">
            <v>4.25</v>
          </cell>
          <cell r="AB77">
            <v>4</v>
          </cell>
          <cell r="AC77">
            <v>18</v>
          </cell>
          <cell r="AD77">
            <v>99</v>
          </cell>
          <cell r="AE77">
            <v>0</v>
          </cell>
          <cell r="AF77">
            <v>0</v>
          </cell>
          <cell r="AG77">
            <v>0</v>
          </cell>
          <cell r="AH77">
            <v>0</v>
          </cell>
          <cell r="AI77">
            <v>0</v>
          </cell>
          <cell r="AJ77">
            <v>0</v>
          </cell>
          <cell r="AK77">
            <v>0</v>
          </cell>
          <cell r="AL77">
            <v>0</v>
          </cell>
          <cell r="AM77">
            <v>0</v>
          </cell>
          <cell r="AN77">
            <v>11</v>
          </cell>
          <cell r="AO77">
            <v>12</v>
          </cell>
          <cell r="AP77">
            <v>12</v>
          </cell>
          <cell r="AQ77">
            <v>12</v>
          </cell>
          <cell r="AR77">
            <v>40553</v>
          </cell>
          <cell r="AS77">
            <v>40877</v>
          </cell>
          <cell r="AT77">
            <v>120</v>
          </cell>
          <cell r="AU77">
            <v>23</v>
          </cell>
          <cell r="AV77">
            <v>23</v>
          </cell>
          <cell r="AW77">
            <v>23</v>
          </cell>
          <cell r="AX77">
            <v>59</v>
          </cell>
          <cell r="AY77">
            <v>1</v>
          </cell>
          <cell r="AZ77">
            <v>0</v>
          </cell>
          <cell r="BA77">
            <v>2</v>
          </cell>
          <cell r="BB77">
            <v>0</v>
          </cell>
          <cell r="BC77" t="str">
            <v>0</v>
          </cell>
          <cell r="BD77">
            <v>0</v>
          </cell>
          <cell r="BE77">
            <v>99</v>
          </cell>
          <cell r="BF77">
            <v>1</v>
          </cell>
          <cell r="BG77">
            <v>0</v>
          </cell>
          <cell r="BH77" t="str">
            <v>B</v>
          </cell>
          <cell r="BI77">
            <v>2</v>
          </cell>
          <cell r="BJ77">
            <v>1</v>
          </cell>
          <cell r="BK77">
            <v>0</v>
          </cell>
          <cell r="BL77">
            <v>0</v>
          </cell>
          <cell r="BM77">
            <v>0</v>
          </cell>
          <cell r="BN77">
            <v>1</v>
          </cell>
          <cell r="BO77">
            <v>0</v>
          </cell>
          <cell r="BP77">
            <v>0</v>
          </cell>
          <cell r="BR77">
            <v>39532</v>
          </cell>
          <cell r="BS77">
            <v>0</v>
          </cell>
          <cell r="BT77">
            <v>0</v>
          </cell>
          <cell r="BU77" t="str">
            <v>1.4</v>
          </cell>
          <cell r="BV77">
            <v>0</v>
          </cell>
          <cell r="BY77" t="str">
            <v>HONEST AIR CONDITIONING OF</v>
          </cell>
          <cell r="BZ77">
            <v>0</v>
          </cell>
          <cell r="CA77">
            <v>0</v>
          </cell>
          <cell r="CB77">
            <v>0</v>
          </cell>
          <cell r="CC77">
            <v>0</v>
          </cell>
          <cell r="CD77">
            <v>0</v>
          </cell>
          <cell r="CE77" t="str">
            <v>PB</v>
          </cell>
          <cell r="CQ77">
            <v>0</v>
          </cell>
        </row>
        <row r="78">
          <cell r="C78" t="str">
            <v>5002047500001</v>
          </cell>
          <cell r="D78">
            <v>284965</v>
          </cell>
          <cell r="E78">
            <v>8</v>
          </cell>
          <cell r="F78">
            <v>13</v>
          </cell>
          <cell r="G78">
            <v>1</v>
          </cell>
          <cell r="H78" t="str">
            <v>Commercial Revolvers</v>
          </cell>
          <cell r="I78">
            <v>0</v>
          </cell>
          <cell r="J78">
            <v>75000</v>
          </cell>
          <cell r="K78">
            <v>0</v>
          </cell>
          <cell r="L78">
            <v>7265.78</v>
          </cell>
          <cell r="M78">
            <v>67734.22</v>
          </cell>
          <cell r="N78">
            <v>0</v>
          </cell>
          <cell r="O78">
            <v>0</v>
          </cell>
          <cell r="P78">
            <v>0</v>
          </cell>
          <cell r="Q78">
            <v>67734.22</v>
          </cell>
          <cell r="R78">
            <v>0</v>
          </cell>
          <cell r="S78">
            <v>0</v>
          </cell>
          <cell r="T78">
            <v>0</v>
          </cell>
          <cell r="U78">
            <v>0</v>
          </cell>
          <cell r="V78">
            <v>0</v>
          </cell>
          <cell r="W78">
            <v>2</v>
          </cell>
          <cell r="X78">
            <v>0</v>
          </cell>
          <cell r="Y78">
            <v>1</v>
          </cell>
          <cell r="Z78">
            <v>0</v>
          </cell>
          <cell r="AA78">
            <v>6.5</v>
          </cell>
          <cell r="AB78">
            <v>0</v>
          </cell>
          <cell r="AC78">
            <v>99</v>
          </cell>
          <cell r="AD78">
            <v>99</v>
          </cell>
          <cell r="AE78">
            <v>0</v>
          </cell>
          <cell r="AF78">
            <v>0</v>
          </cell>
          <cell r="AG78">
            <v>0</v>
          </cell>
          <cell r="AH78">
            <v>0</v>
          </cell>
          <cell r="AI78">
            <v>0</v>
          </cell>
          <cell r="AJ78">
            <v>0</v>
          </cell>
          <cell r="AK78">
            <v>0</v>
          </cell>
          <cell r="AL78">
            <v>0</v>
          </cell>
          <cell r="AM78">
            <v>0</v>
          </cell>
          <cell r="AN78">
            <v>15</v>
          </cell>
          <cell r="AO78">
            <v>1</v>
          </cell>
          <cell r="AP78">
            <v>16</v>
          </cell>
          <cell r="AQ78">
            <v>1</v>
          </cell>
          <cell r="AR78">
            <v>40548</v>
          </cell>
          <cell r="AS78">
            <v>40999</v>
          </cell>
          <cell r="AT78">
            <v>120</v>
          </cell>
          <cell r="AU78">
            <v>15</v>
          </cell>
          <cell r="AV78">
            <v>15</v>
          </cell>
          <cell r="AW78">
            <v>15</v>
          </cell>
          <cell r="AX78">
            <v>59</v>
          </cell>
          <cell r="AY78">
            <v>1</v>
          </cell>
          <cell r="AZ78">
            <v>0</v>
          </cell>
          <cell r="BA78">
            <v>2</v>
          </cell>
          <cell r="BB78">
            <v>0</v>
          </cell>
          <cell r="BC78" t="str">
            <v>0</v>
          </cell>
          <cell r="BD78">
            <v>0</v>
          </cell>
          <cell r="BE78">
            <v>99</v>
          </cell>
          <cell r="BF78">
            <v>1</v>
          </cell>
          <cell r="BG78">
            <v>0</v>
          </cell>
          <cell r="BH78" t="str">
            <v>B</v>
          </cell>
          <cell r="BI78">
            <v>2</v>
          </cell>
          <cell r="BJ78">
            <v>1</v>
          </cell>
          <cell r="BK78">
            <v>0</v>
          </cell>
          <cell r="BL78">
            <v>0</v>
          </cell>
          <cell r="BM78">
            <v>0</v>
          </cell>
          <cell r="BN78">
            <v>1</v>
          </cell>
          <cell r="BO78">
            <v>0</v>
          </cell>
          <cell r="BP78">
            <v>0</v>
          </cell>
          <cell r="BR78">
            <v>40242</v>
          </cell>
          <cell r="BS78">
            <v>0</v>
          </cell>
          <cell r="BT78">
            <v>0</v>
          </cell>
          <cell r="BU78" t="str">
            <v>1.4</v>
          </cell>
          <cell r="BV78">
            <v>0</v>
          </cell>
          <cell r="BY78" t="str">
            <v>T N M SERVICES  INC.</v>
          </cell>
          <cell r="BZ78">
            <v>0</v>
          </cell>
          <cell r="CA78">
            <v>0</v>
          </cell>
          <cell r="CB78">
            <v>0</v>
          </cell>
          <cell r="CC78">
            <v>0</v>
          </cell>
          <cell r="CD78">
            <v>0</v>
          </cell>
          <cell r="CE78" t="str">
            <v>PB</v>
          </cell>
          <cell r="CQ78">
            <v>0</v>
          </cell>
        </row>
        <row r="79">
          <cell r="C79" t="str">
            <v>5001993000001</v>
          </cell>
          <cell r="D79">
            <v>284964</v>
          </cell>
          <cell r="E79">
            <v>8</v>
          </cell>
          <cell r="F79">
            <v>13</v>
          </cell>
          <cell r="G79">
            <v>1</v>
          </cell>
          <cell r="H79" t="str">
            <v>Commercial Revolvers</v>
          </cell>
          <cell r="I79">
            <v>0</v>
          </cell>
          <cell r="J79">
            <v>1100000</v>
          </cell>
          <cell r="K79">
            <v>0</v>
          </cell>
          <cell r="L79">
            <v>7000</v>
          </cell>
          <cell r="M79">
            <v>43000</v>
          </cell>
          <cell r="N79">
            <v>0</v>
          </cell>
          <cell r="O79">
            <v>0</v>
          </cell>
          <cell r="P79">
            <v>0</v>
          </cell>
          <cell r="Q79">
            <v>43000</v>
          </cell>
          <cell r="R79">
            <v>0</v>
          </cell>
          <cell r="S79">
            <v>0</v>
          </cell>
          <cell r="T79">
            <v>0</v>
          </cell>
          <cell r="U79">
            <v>0</v>
          </cell>
          <cell r="V79">
            <v>0</v>
          </cell>
          <cell r="W79">
            <v>2</v>
          </cell>
          <cell r="X79">
            <v>16</v>
          </cell>
          <cell r="Y79">
            <v>2</v>
          </cell>
          <cell r="Z79">
            <v>2</v>
          </cell>
          <cell r="AA79">
            <v>6</v>
          </cell>
          <cell r="AB79">
            <v>6</v>
          </cell>
          <cell r="AC79">
            <v>18</v>
          </cell>
          <cell r="AD79">
            <v>99</v>
          </cell>
          <cell r="AE79">
            <v>0</v>
          </cell>
          <cell r="AF79">
            <v>0</v>
          </cell>
          <cell r="AG79">
            <v>0</v>
          </cell>
          <cell r="AH79">
            <v>0</v>
          </cell>
          <cell r="AI79">
            <v>0</v>
          </cell>
          <cell r="AJ79">
            <v>0</v>
          </cell>
          <cell r="AK79">
            <v>0</v>
          </cell>
          <cell r="AL79">
            <v>0</v>
          </cell>
          <cell r="AM79">
            <v>0</v>
          </cell>
          <cell r="AN79">
            <v>15</v>
          </cell>
          <cell r="AO79">
            <v>12</v>
          </cell>
          <cell r="AP79">
            <v>16</v>
          </cell>
          <cell r="AQ79">
            <v>12</v>
          </cell>
          <cell r="AR79">
            <v>40535</v>
          </cell>
          <cell r="AS79">
            <v>40663</v>
          </cell>
          <cell r="AT79">
            <v>120</v>
          </cell>
          <cell r="AU79">
            <v>16</v>
          </cell>
          <cell r="AV79">
            <v>16</v>
          </cell>
          <cell r="AW79">
            <v>16</v>
          </cell>
          <cell r="AX79">
            <v>59</v>
          </cell>
          <cell r="AY79">
            <v>1</v>
          </cell>
          <cell r="AZ79">
            <v>0</v>
          </cell>
          <cell r="BA79">
            <v>2</v>
          </cell>
          <cell r="BB79">
            <v>0</v>
          </cell>
          <cell r="BC79" t="str">
            <v>0</v>
          </cell>
          <cell r="BD79">
            <v>0</v>
          </cell>
          <cell r="BE79">
            <v>99</v>
          </cell>
          <cell r="BF79">
            <v>1</v>
          </cell>
          <cell r="BG79">
            <v>0</v>
          </cell>
          <cell r="BH79" t="str">
            <v>B</v>
          </cell>
          <cell r="BI79">
            <v>2</v>
          </cell>
          <cell r="BJ79">
            <v>1</v>
          </cell>
          <cell r="BK79">
            <v>0</v>
          </cell>
          <cell r="BL79">
            <v>0</v>
          </cell>
          <cell r="BM79">
            <v>0</v>
          </cell>
          <cell r="BN79">
            <v>1</v>
          </cell>
          <cell r="BO79">
            <v>0</v>
          </cell>
          <cell r="BP79">
            <v>0</v>
          </cell>
          <cell r="BR79">
            <v>39926</v>
          </cell>
          <cell r="BS79">
            <v>0</v>
          </cell>
          <cell r="BT79">
            <v>0</v>
          </cell>
          <cell r="BU79" t="str">
            <v>1.4</v>
          </cell>
          <cell r="BV79">
            <v>0</v>
          </cell>
          <cell r="BY79" t="str">
            <v>BINADALU ENTERPRISES LLC</v>
          </cell>
          <cell r="BZ79">
            <v>0</v>
          </cell>
          <cell r="CA79">
            <v>0</v>
          </cell>
          <cell r="CB79">
            <v>0</v>
          </cell>
          <cell r="CC79">
            <v>0</v>
          </cell>
          <cell r="CD79">
            <v>0</v>
          </cell>
          <cell r="CE79" t="str">
            <v>PB</v>
          </cell>
          <cell r="CQ79">
            <v>0</v>
          </cell>
        </row>
        <row r="80">
          <cell r="C80" t="str">
            <v>5002039500001</v>
          </cell>
          <cell r="D80">
            <v>284957</v>
          </cell>
          <cell r="E80">
            <v>8</v>
          </cell>
          <cell r="F80">
            <v>13</v>
          </cell>
          <cell r="G80">
            <v>1</v>
          </cell>
          <cell r="H80" t="str">
            <v>Commercial Revolvers</v>
          </cell>
          <cell r="I80">
            <v>0</v>
          </cell>
          <cell r="J80">
            <v>385000</v>
          </cell>
          <cell r="K80">
            <v>0</v>
          </cell>
          <cell r="L80">
            <v>0</v>
          </cell>
          <cell r="M80">
            <v>35000</v>
          </cell>
          <cell r="N80">
            <v>0</v>
          </cell>
          <cell r="O80">
            <v>0</v>
          </cell>
          <cell r="P80">
            <v>0</v>
          </cell>
          <cell r="Q80">
            <v>35000</v>
          </cell>
          <cell r="R80">
            <v>0</v>
          </cell>
          <cell r="S80">
            <v>0</v>
          </cell>
          <cell r="T80">
            <v>0</v>
          </cell>
          <cell r="U80">
            <v>0</v>
          </cell>
          <cell r="V80">
            <v>0</v>
          </cell>
          <cell r="W80">
            <v>2</v>
          </cell>
          <cell r="X80">
            <v>16</v>
          </cell>
          <cell r="Y80">
            <v>2</v>
          </cell>
          <cell r="Z80">
            <v>1</v>
          </cell>
          <cell r="AA80">
            <v>6</v>
          </cell>
          <cell r="AB80">
            <v>6</v>
          </cell>
          <cell r="AC80">
            <v>18</v>
          </cell>
          <cell r="AD80">
            <v>99</v>
          </cell>
          <cell r="AE80">
            <v>0</v>
          </cell>
          <cell r="AF80">
            <v>0</v>
          </cell>
          <cell r="AG80">
            <v>0</v>
          </cell>
          <cell r="AH80">
            <v>0</v>
          </cell>
          <cell r="AI80">
            <v>0</v>
          </cell>
          <cell r="AJ80">
            <v>0</v>
          </cell>
          <cell r="AK80">
            <v>0</v>
          </cell>
          <cell r="AL80">
            <v>0</v>
          </cell>
          <cell r="AM80">
            <v>0</v>
          </cell>
          <cell r="AN80">
            <v>11</v>
          </cell>
          <cell r="AO80">
            <v>12</v>
          </cell>
          <cell r="AP80">
            <v>12</v>
          </cell>
          <cell r="AQ80">
            <v>12</v>
          </cell>
          <cell r="AR80">
            <v>40537</v>
          </cell>
          <cell r="AS80">
            <v>40543</v>
          </cell>
          <cell r="AT80">
            <v>120</v>
          </cell>
          <cell r="AU80">
            <v>13</v>
          </cell>
          <cell r="AV80">
            <v>13</v>
          </cell>
          <cell r="AW80">
            <v>13</v>
          </cell>
          <cell r="AX80">
            <v>61</v>
          </cell>
          <cell r="AY80">
            <v>1</v>
          </cell>
          <cell r="AZ80">
            <v>0</v>
          </cell>
          <cell r="BA80">
            <v>2</v>
          </cell>
          <cell r="BB80">
            <v>0</v>
          </cell>
          <cell r="BC80" t="str">
            <v>0</v>
          </cell>
          <cell r="BD80">
            <v>0</v>
          </cell>
          <cell r="BE80">
            <v>99</v>
          </cell>
          <cell r="BF80">
            <v>1</v>
          </cell>
          <cell r="BG80">
            <v>0</v>
          </cell>
          <cell r="BH80" t="str">
            <v>B</v>
          </cell>
          <cell r="BI80">
            <v>2</v>
          </cell>
          <cell r="BJ80">
            <v>1</v>
          </cell>
          <cell r="BK80">
            <v>0</v>
          </cell>
          <cell r="BL80">
            <v>0</v>
          </cell>
          <cell r="BM80">
            <v>0</v>
          </cell>
          <cell r="BN80">
            <v>1</v>
          </cell>
          <cell r="BO80">
            <v>0</v>
          </cell>
          <cell r="BP80">
            <v>0</v>
          </cell>
          <cell r="BR80">
            <v>40142</v>
          </cell>
          <cell r="BS80">
            <v>0</v>
          </cell>
          <cell r="BT80">
            <v>0</v>
          </cell>
          <cell r="BU80" t="str">
            <v>1.6</v>
          </cell>
          <cell r="BV80">
            <v>0</v>
          </cell>
          <cell r="BY80" t="str">
            <v>SHOUHA  INC.</v>
          </cell>
          <cell r="BZ80">
            <v>0</v>
          </cell>
          <cell r="CA80">
            <v>0</v>
          </cell>
          <cell r="CB80">
            <v>0</v>
          </cell>
          <cell r="CC80">
            <v>0</v>
          </cell>
          <cell r="CD80">
            <v>0</v>
          </cell>
          <cell r="CE80" t="str">
            <v>PB</v>
          </cell>
          <cell r="CQ80">
            <v>0</v>
          </cell>
        </row>
        <row r="81">
          <cell r="C81" t="str">
            <v>5000279000001</v>
          </cell>
          <cell r="D81">
            <v>284900</v>
          </cell>
          <cell r="E81">
            <v>8</v>
          </cell>
          <cell r="F81">
            <v>13</v>
          </cell>
          <cell r="G81">
            <v>1</v>
          </cell>
          <cell r="H81" t="str">
            <v>Commercial Revolvers</v>
          </cell>
          <cell r="I81">
            <v>0</v>
          </cell>
          <cell r="J81">
            <v>5050000</v>
          </cell>
          <cell r="K81">
            <v>0</v>
          </cell>
          <cell r="L81">
            <v>248.95</v>
          </cell>
          <cell r="M81">
            <v>24751.05</v>
          </cell>
          <cell r="N81">
            <v>0</v>
          </cell>
          <cell r="O81">
            <v>0</v>
          </cell>
          <cell r="P81">
            <v>0</v>
          </cell>
          <cell r="Q81">
            <v>24751.05</v>
          </cell>
          <cell r="R81">
            <v>0</v>
          </cell>
          <cell r="S81">
            <v>0</v>
          </cell>
          <cell r="T81">
            <v>0</v>
          </cell>
          <cell r="U81">
            <v>0</v>
          </cell>
          <cell r="V81">
            <v>0</v>
          </cell>
          <cell r="W81">
            <v>2</v>
          </cell>
          <cell r="X81">
            <v>16</v>
          </cell>
          <cell r="Y81">
            <v>2</v>
          </cell>
          <cell r="Z81">
            <v>1</v>
          </cell>
          <cell r="AA81">
            <v>4.25</v>
          </cell>
          <cell r="AB81">
            <v>0</v>
          </cell>
          <cell r="AC81">
            <v>99</v>
          </cell>
          <cell r="AD81">
            <v>99</v>
          </cell>
          <cell r="AE81">
            <v>0</v>
          </cell>
          <cell r="AF81">
            <v>0</v>
          </cell>
          <cell r="AG81">
            <v>0</v>
          </cell>
          <cell r="AH81">
            <v>0</v>
          </cell>
          <cell r="AI81">
            <v>0</v>
          </cell>
          <cell r="AJ81">
            <v>0</v>
          </cell>
          <cell r="AK81">
            <v>0</v>
          </cell>
          <cell r="AL81">
            <v>0</v>
          </cell>
          <cell r="AM81">
            <v>0</v>
          </cell>
          <cell r="AN81">
            <v>12</v>
          </cell>
          <cell r="AO81">
            <v>12</v>
          </cell>
          <cell r="AP81">
            <v>13</v>
          </cell>
          <cell r="AQ81">
            <v>12</v>
          </cell>
          <cell r="AR81">
            <v>40531</v>
          </cell>
          <cell r="AS81">
            <v>45657</v>
          </cell>
          <cell r="AT81">
            <v>234</v>
          </cell>
          <cell r="AU81">
            <v>54</v>
          </cell>
          <cell r="AV81">
            <v>54</v>
          </cell>
          <cell r="AW81">
            <v>54</v>
          </cell>
          <cell r="AX81">
            <v>59</v>
          </cell>
          <cell r="AY81">
            <v>1</v>
          </cell>
          <cell r="AZ81">
            <v>0</v>
          </cell>
          <cell r="BA81">
            <v>2</v>
          </cell>
          <cell r="BB81">
            <v>0</v>
          </cell>
          <cell r="BC81" t="str">
            <v>0</v>
          </cell>
          <cell r="BD81">
            <v>0</v>
          </cell>
          <cell r="BE81">
            <v>99</v>
          </cell>
          <cell r="BF81">
            <v>1</v>
          </cell>
          <cell r="BG81">
            <v>0</v>
          </cell>
          <cell r="BH81" t="str">
            <v>B</v>
          </cell>
          <cell r="BI81">
            <v>2</v>
          </cell>
          <cell r="BJ81">
            <v>1</v>
          </cell>
          <cell r="BK81">
            <v>0</v>
          </cell>
          <cell r="BL81">
            <v>0</v>
          </cell>
          <cell r="BM81">
            <v>0</v>
          </cell>
          <cell r="BN81">
            <v>1</v>
          </cell>
          <cell r="BO81">
            <v>0</v>
          </cell>
          <cell r="BP81">
            <v>0</v>
          </cell>
          <cell r="BR81">
            <v>35052</v>
          </cell>
          <cell r="BS81">
            <v>0</v>
          </cell>
          <cell r="BT81">
            <v>0</v>
          </cell>
          <cell r="BU81" t="str">
            <v>1.4</v>
          </cell>
          <cell r="BV81">
            <v>0</v>
          </cell>
          <cell r="BY81" t="str">
            <v>SPORT CITY ENTERPRISES INC.</v>
          </cell>
          <cell r="BZ81">
            <v>0</v>
          </cell>
          <cell r="CA81">
            <v>0</v>
          </cell>
          <cell r="CB81">
            <v>0</v>
          </cell>
          <cell r="CC81">
            <v>0</v>
          </cell>
          <cell r="CD81">
            <v>0</v>
          </cell>
          <cell r="CE81" t="str">
            <v>PB</v>
          </cell>
          <cell r="CQ81">
            <v>0</v>
          </cell>
        </row>
        <row r="82">
          <cell r="C82" t="str">
            <v>5002029500001</v>
          </cell>
          <cell r="D82">
            <v>284946</v>
          </cell>
          <cell r="E82">
            <v>8</v>
          </cell>
          <cell r="F82">
            <v>13</v>
          </cell>
          <cell r="G82">
            <v>1</v>
          </cell>
          <cell r="H82" t="str">
            <v>Commercial Revolvers</v>
          </cell>
          <cell r="I82">
            <v>0</v>
          </cell>
          <cell r="J82">
            <v>450000</v>
          </cell>
          <cell r="K82">
            <v>0</v>
          </cell>
          <cell r="L82">
            <v>0</v>
          </cell>
          <cell r="M82">
            <v>23115.83</v>
          </cell>
          <cell r="N82">
            <v>0</v>
          </cell>
          <cell r="O82">
            <v>0</v>
          </cell>
          <cell r="P82">
            <v>0</v>
          </cell>
          <cell r="Q82">
            <v>23115.83</v>
          </cell>
          <cell r="R82">
            <v>0</v>
          </cell>
          <cell r="S82">
            <v>0</v>
          </cell>
          <cell r="T82">
            <v>2</v>
          </cell>
          <cell r="U82">
            <v>570.08000000000004</v>
          </cell>
          <cell r="V82">
            <v>0</v>
          </cell>
          <cell r="W82">
            <v>2</v>
          </cell>
          <cell r="X82">
            <v>0</v>
          </cell>
          <cell r="Y82">
            <v>1</v>
          </cell>
          <cell r="Z82">
            <v>0</v>
          </cell>
          <cell r="AA82">
            <v>6.5</v>
          </cell>
          <cell r="AB82">
            <v>0</v>
          </cell>
          <cell r="AC82">
            <v>99</v>
          </cell>
          <cell r="AD82">
            <v>99</v>
          </cell>
          <cell r="AE82">
            <v>0</v>
          </cell>
          <cell r="AF82">
            <v>0</v>
          </cell>
          <cell r="AG82">
            <v>0</v>
          </cell>
          <cell r="AH82">
            <v>0</v>
          </cell>
          <cell r="AI82">
            <v>0</v>
          </cell>
          <cell r="AJ82">
            <v>0</v>
          </cell>
          <cell r="AK82">
            <v>0</v>
          </cell>
          <cell r="AL82">
            <v>0</v>
          </cell>
          <cell r="AM82">
            <v>0</v>
          </cell>
          <cell r="AN82">
            <v>21</v>
          </cell>
          <cell r="AO82">
            <v>1</v>
          </cell>
          <cell r="AP82">
            <v>22</v>
          </cell>
          <cell r="AQ82">
            <v>1</v>
          </cell>
          <cell r="AR82">
            <v>40557</v>
          </cell>
          <cell r="AS82">
            <v>40543</v>
          </cell>
          <cell r="AT82">
            <v>120</v>
          </cell>
          <cell r="AU82">
            <v>46</v>
          </cell>
          <cell r="AV82">
            <v>0</v>
          </cell>
          <cell r="AW82">
            <v>21</v>
          </cell>
          <cell r="AX82">
            <v>59</v>
          </cell>
          <cell r="AY82">
            <v>1</v>
          </cell>
          <cell r="AZ82">
            <v>0</v>
          </cell>
          <cell r="BA82">
            <v>2</v>
          </cell>
          <cell r="BB82">
            <v>0</v>
          </cell>
          <cell r="BC82" t="str">
            <v>0</v>
          </cell>
          <cell r="BD82">
            <v>0</v>
          </cell>
          <cell r="BE82">
            <v>99</v>
          </cell>
          <cell r="BF82">
            <v>1</v>
          </cell>
          <cell r="BG82">
            <v>0</v>
          </cell>
          <cell r="BH82" t="str">
            <v>B</v>
          </cell>
          <cell r="BI82">
            <v>2</v>
          </cell>
          <cell r="BJ82">
            <v>2</v>
          </cell>
          <cell r="BK82">
            <v>0</v>
          </cell>
          <cell r="BL82">
            <v>0</v>
          </cell>
          <cell r="BM82">
            <v>0</v>
          </cell>
          <cell r="BN82">
            <v>1</v>
          </cell>
          <cell r="BO82">
            <v>0</v>
          </cell>
          <cell r="BP82">
            <v>0</v>
          </cell>
          <cell r="BR82">
            <v>40070</v>
          </cell>
          <cell r="BS82">
            <v>0</v>
          </cell>
          <cell r="BT82">
            <v>0</v>
          </cell>
          <cell r="BU82" t="str">
            <v>1.4</v>
          </cell>
          <cell r="BV82">
            <v>0</v>
          </cell>
          <cell r="BY82" t="str">
            <v>GILLCO OF CHARLOTTE COUNTY INC</v>
          </cell>
          <cell r="BZ82">
            <v>0</v>
          </cell>
          <cell r="CA82">
            <v>0</v>
          </cell>
          <cell r="CB82">
            <v>0</v>
          </cell>
          <cell r="CC82">
            <v>0</v>
          </cell>
          <cell r="CD82">
            <v>0</v>
          </cell>
          <cell r="CE82" t="str">
            <v>PB</v>
          </cell>
          <cell r="CQ82">
            <v>0</v>
          </cell>
        </row>
        <row r="83">
          <cell r="C83" t="str">
            <v>5002028000001</v>
          </cell>
          <cell r="D83">
            <v>284944</v>
          </cell>
          <cell r="E83">
            <v>8</v>
          </cell>
          <cell r="F83">
            <v>13</v>
          </cell>
          <cell r="G83">
            <v>1</v>
          </cell>
          <cell r="H83" t="str">
            <v>Commercial Revolvers</v>
          </cell>
          <cell r="I83">
            <v>0</v>
          </cell>
          <cell r="J83">
            <v>70000</v>
          </cell>
          <cell r="K83">
            <v>0</v>
          </cell>
          <cell r="L83">
            <v>0</v>
          </cell>
          <cell r="M83">
            <v>4178.0600000000004</v>
          </cell>
          <cell r="N83">
            <v>0</v>
          </cell>
          <cell r="O83">
            <v>0</v>
          </cell>
          <cell r="P83">
            <v>0</v>
          </cell>
          <cell r="Q83">
            <v>4178.0600000000004</v>
          </cell>
          <cell r="R83">
            <v>0</v>
          </cell>
          <cell r="S83">
            <v>0</v>
          </cell>
          <cell r="T83">
            <v>2</v>
          </cell>
          <cell r="U83">
            <v>210.18</v>
          </cell>
          <cell r="V83">
            <v>0</v>
          </cell>
          <cell r="W83">
            <v>2</v>
          </cell>
          <cell r="X83">
            <v>0</v>
          </cell>
          <cell r="Y83">
            <v>1</v>
          </cell>
          <cell r="Z83">
            <v>0</v>
          </cell>
          <cell r="AA83">
            <v>6</v>
          </cell>
          <cell r="AB83">
            <v>0</v>
          </cell>
          <cell r="AC83">
            <v>99</v>
          </cell>
          <cell r="AD83">
            <v>99</v>
          </cell>
          <cell r="AE83">
            <v>0</v>
          </cell>
          <cell r="AF83">
            <v>0</v>
          </cell>
          <cell r="AG83">
            <v>0</v>
          </cell>
          <cell r="AH83">
            <v>0</v>
          </cell>
          <cell r="AI83">
            <v>0</v>
          </cell>
          <cell r="AJ83">
            <v>0</v>
          </cell>
          <cell r="AK83">
            <v>0</v>
          </cell>
          <cell r="AL83">
            <v>0</v>
          </cell>
          <cell r="AM83">
            <v>0</v>
          </cell>
          <cell r="AN83">
            <v>21</v>
          </cell>
          <cell r="AO83">
            <v>1</v>
          </cell>
          <cell r="AP83">
            <v>22</v>
          </cell>
          <cell r="AQ83">
            <v>1</v>
          </cell>
          <cell r="AR83">
            <v>40566</v>
          </cell>
          <cell r="AS83">
            <v>40543</v>
          </cell>
          <cell r="AT83">
            <v>120</v>
          </cell>
          <cell r="AU83">
            <v>21</v>
          </cell>
          <cell r="AV83">
            <v>0</v>
          </cell>
          <cell r="AW83">
            <v>21</v>
          </cell>
          <cell r="AX83">
            <v>59</v>
          </cell>
          <cell r="AY83">
            <v>1</v>
          </cell>
          <cell r="AZ83">
            <v>0</v>
          </cell>
          <cell r="BA83">
            <v>2</v>
          </cell>
          <cell r="BB83">
            <v>0</v>
          </cell>
          <cell r="BC83" t="str">
            <v>0</v>
          </cell>
          <cell r="BD83">
            <v>0</v>
          </cell>
          <cell r="BE83">
            <v>99</v>
          </cell>
          <cell r="BF83">
            <v>1</v>
          </cell>
          <cell r="BG83">
            <v>0</v>
          </cell>
          <cell r="BH83" t="str">
            <v>B</v>
          </cell>
          <cell r="BI83">
            <v>2</v>
          </cell>
          <cell r="BJ83">
            <v>2</v>
          </cell>
          <cell r="BK83">
            <v>0</v>
          </cell>
          <cell r="BL83">
            <v>0</v>
          </cell>
          <cell r="BM83">
            <v>0</v>
          </cell>
          <cell r="BN83">
            <v>1</v>
          </cell>
          <cell r="BO83">
            <v>0</v>
          </cell>
          <cell r="BP83">
            <v>0</v>
          </cell>
          <cell r="BR83">
            <v>40079</v>
          </cell>
          <cell r="BS83">
            <v>0</v>
          </cell>
          <cell r="BT83">
            <v>0</v>
          </cell>
          <cell r="BU83" t="str">
            <v>1.4</v>
          </cell>
          <cell r="BV83">
            <v>0</v>
          </cell>
          <cell r="BY83" t="str">
            <v>TIFFANY FAMILY RESTAURANT INC</v>
          </cell>
          <cell r="BZ83">
            <v>0</v>
          </cell>
          <cell r="CA83">
            <v>0</v>
          </cell>
          <cell r="CB83">
            <v>0</v>
          </cell>
          <cell r="CC83">
            <v>0</v>
          </cell>
          <cell r="CD83">
            <v>0</v>
          </cell>
          <cell r="CE83" t="str">
            <v>PB</v>
          </cell>
          <cell r="CQ83">
            <v>0</v>
          </cell>
        </row>
        <row r="84">
          <cell r="C84" t="str">
            <v>5001497000001</v>
          </cell>
          <cell r="D84">
            <v>284910</v>
          </cell>
          <cell r="E84">
            <v>8</v>
          </cell>
          <cell r="F84">
            <v>23</v>
          </cell>
          <cell r="G84">
            <v>1</v>
          </cell>
          <cell r="H84" t="str">
            <v>Commercial Revolvers</v>
          </cell>
          <cell r="I84">
            <v>0</v>
          </cell>
          <cell r="J84">
            <v>100442265.3</v>
          </cell>
          <cell r="K84">
            <v>0</v>
          </cell>
          <cell r="L84">
            <v>0</v>
          </cell>
          <cell r="M84">
            <v>0</v>
          </cell>
          <cell r="N84">
            <v>0</v>
          </cell>
          <cell r="O84">
            <v>0</v>
          </cell>
          <cell r="P84">
            <v>0</v>
          </cell>
          <cell r="Q84">
            <v>0</v>
          </cell>
          <cell r="R84">
            <v>0</v>
          </cell>
          <cell r="S84">
            <v>0</v>
          </cell>
          <cell r="T84">
            <v>0</v>
          </cell>
          <cell r="U84">
            <v>0</v>
          </cell>
          <cell r="V84">
            <v>0</v>
          </cell>
          <cell r="W84">
            <v>2</v>
          </cell>
          <cell r="X84">
            <v>16</v>
          </cell>
          <cell r="Y84">
            <v>2</v>
          </cell>
          <cell r="Z84">
            <v>1.5</v>
          </cell>
          <cell r="AA84">
            <v>6</v>
          </cell>
          <cell r="AB84">
            <v>6</v>
          </cell>
          <cell r="AC84">
            <v>10</v>
          </cell>
          <cell r="AD84">
            <v>99</v>
          </cell>
          <cell r="AE84">
            <v>0</v>
          </cell>
          <cell r="AF84">
            <v>0</v>
          </cell>
          <cell r="AG84">
            <v>0</v>
          </cell>
          <cell r="AH84">
            <v>0</v>
          </cell>
          <cell r="AI84">
            <v>0</v>
          </cell>
          <cell r="AJ84">
            <v>0</v>
          </cell>
          <cell r="AK84">
            <v>0</v>
          </cell>
          <cell r="AL84">
            <v>0</v>
          </cell>
          <cell r="AM84">
            <v>0</v>
          </cell>
          <cell r="AN84">
            <v>3</v>
          </cell>
          <cell r="AO84">
            <v>12</v>
          </cell>
          <cell r="AP84">
            <v>4</v>
          </cell>
          <cell r="AQ84">
            <v>12</v>
          </cell>
          <cell r="AR84">
            <v>40492</v>
          </cell>
          <cell r="AS84">
            <v>40543</v>
          </cell>
          <cell r="AT84">
            <v>240</v>
          </cell>
          <cell r="AU84">
            <v>159</v>
          </cell>
          <cell r="AV84">
            <v>23</v>
          </cell>
          <cell r="AW84">
            <v>23</v>
          </cell>
          <cell r="AX84">
            <v>59</v>
          </cell>
          <cell r="AY84">
            <v>1</v>
          </cell>
          <cell r="AZ84">
            <v>0</v>
          </cell>
          <cell r="BA84">
            <v>2</v>
          </cell>
          <cell r="BB84">
            <v>0</v>
          </cell>
          <cell r="BC84" t="str">
            <v>0</v>
          </cell>
          <cell r="BD84">
            <v>0</v>
          </cell>
          <cell r="BE84">
            <v>99</v>
          </cell>
          <cell r="BF84">
            <v>1</v>
          </cell>
          <cell r="BG84">
            <v>0</v>
          </cell>
          <cell r="BH84" t="str">
            <v>B</v>
          </cell>
          <cell r="BI84">
            <v>11</v>
          </cell>
          <cell r="BJ84">
            <v>1</v>
          </cell>
          <cell r="BK84">
            <v>0</v>
          </cell>
          <cell r="BL84">
            <v>0</v>
          </cell>
          <cell r="BM84">
            <v>0</v>
          </cell>
          <cell r="BN84">
            <v>1</v>
          </cell>
          <cell r="BO84">
            <v>0</v>
          </cell>
          <cell r="BP84">
            <v>0</v>
          </cell>
          <cell r="BS84">
            <v>0</v>
          </cell>
          <cell r="BT84">
            <v>0</v>
          </cell>
          <cell r="BU84" t="str">
            <v>1.4</v>
          </cell>
          <cell r="BV84">
            <v>0</v>
          </cell>
          <cell r="BW84">
            <v>39882</v>
          </cell>
          <cell r="BY84" t="str">
            <v>MARINE DYNAMICS INC</v>
          </cell>
          <cell r="BZ84">
            <v>0</v>
          </cell>
          <cell r="CA84">
            <v>0</v>
          </cell>
          <cell r="CB84">
            <v>0</v>
          </cell>
          <cell r="CC84">
            <v>0</v>
          </cell>
          <cell r="CD84">
            <v>0</v>
          </cell>
          <cell r="CE84" t="str">
            <v>PB</v>
          </cell>
          <cell r="CQ84">
            <v>0</v>
          </cell>
        </row>
        <row r="85">
          <cell r="C85" t="str">
            <v>5001050000001</v>
          </cell>
          <cell r="D85">
            <v>284905</v>
          </cell>
          <cell r="E85">
            <v>8</v>
          </cell>
          <cell r="F85">
            <v>13</v>
          </cell>
          <cell r="G85">
            <v>1</v>
          </cell>
          <cell r="H85" t="str">
            <v>Commercial Revolvers</v>
          </cell>
          <cell r="I85">
            <v>0</v>
          </cell>
          <cell r="J85">
            <v>18100000</v>
          </cell>
          <cell r="K85">
            <v>0</v>
          </cell>
          <cell r="L85">
            <v>250000</v>
          </cell>
          <cell r="M85">
            <v>0</v>
          </cell>
          <cell r="N85">
            <v>0</v>
          </cell>
          <cell r="O85">
            <v>0</v>
          </cell>
          <cell r="P85">
            <v>0</v>
          </cell>
          <cell r="Q85">
            <v>0</v>
          </cell>
          <cell r="R85">
            <v>0</v>
          </cell>
          <cell r="S85">
            <v>0</v>
          </cell>
          <cell r="T85">
            <v>0</v>
          </cell>
          <cell r="U85">
            <v>0</v>
          </cell>
          <cell r="V85">
            <v>0</v>
          </cell>
          <cell r="W85">
            <v>2</v>
          </cell>
          <cell r="X85">
            <v>16</v>
          </cell>
          <cell r="Y85">
            <v>2</v>
          </cell>
          <cell r="Z85">
            <v>1.5</v>
          </cell>
          <cell r="AA85">
            <v>4.75</v>
          </cell>
          <cell r="AB85">
            <v>0</v>
          </cell>
          <cell r="AC85">
            <v>18</v>
          </cell>
          <cell r="AD85">
            <v>99</v>
          </cell>
          <cell r="AE85">
            <v>0</v>
          </cell>
          <cell r="AF85">
            <v>0</v>
          </cell>
          <cell r="AG85">
            <v>0</v>
          </cell>
          <cell r="AH85">
            <v>0</v>
          </cell>
          <cell r="AI85">
            <v>0</v>
          </cell>
          <cell r="AJ85">
            <v>0</v>
          </cell>
          <cell r="AK85">
            <v>0</v>
          </cell>
          <cell r="AL85">
            <v>0</v>
          </cell>
          <cell r="AM85">
            <v>0</v>
          </cell>
          <cell r="AN85">
            <v>4</v>
          </cell>
          <cell r="AO85">
            <v>12</v>
          </cell>
          <cell r="AP85">
            <v>5</v>
          </cell>
          <cell r="AQ85">
            <v>12</v>
          </cell>
          <cell r="AR85">
            <v>40537</v>
          </cell>
          <cell r="AS85">
            <v>45657</v>
          </cell>
          <cell r="AT85">
            <v>174</v>
          </cell>
          <cell r="AU85">
            <v>54</v>
          </cell>
          <cell r="AV85">
            <v>54</v>
          </cell>
          <cell r="AW85">
            <v>54</v>
          </cell>
          <cell r="AX85">
            <v>59</v>
          </cell>
          <cell r="AY85">
            <v>1</v>
          </cell>
          <cell r="AZ85">
            <v>0</v>
          </cell>
          <cell r="BA85">
            <v>2</v>
          </cell>
          <cell r="BB85">
            <v>0</v>
          </cell>
          <cell r="BC85" t="str">
            <v>0</v>
          </cell>
          <cell r="BD85">
            <v>0</v>
          </cell>
          <cell r="BE85">
            <v>99</v>
          </cell>
          <cell r="BF85">
            <v>1</v>
          </cell>
          <cell r="BG85">
            <v>0</v>
          </cell>
          <cell r="BH85" t="str">
            <v>B</v>
          </cell>
          <cell r="BI85">
            <v>2</v>
          </cell>
          <cell r="BJ85">
            <v>1</v>
          </cell>
          <cell r="BK85">
            <v>0</v>
          </cell>
          <cell r="BL85">
            <v>0</v>
          </cell>
          <cell r="BM85">
            <v>0</v>
          </cell>
          <cell r="BN85">
            <v>1</v>
          </cell>
          <cell r="BO85">
            <v>0</v>
          </cell>
          <cell r="BP85">
            <v>0</v>
          </cell>
          <cell r="BR85">
            <v>36983</v>
          </cell>
          <cell r="BS85">
            <v>0</v>
          </cell>
          <cell r="BT85">
            <v>0</v>
          </cell>
          <cell r="BU85" t="str">
            <v>1.4</v>
          </cell>
          <cell r="BV85">
            <v>0</v>
          </cell>
          <cell r="BY85" t="str">
            <v>PAN AMCO FINANCE CORP</v>
          </cell>
          <cell r="BZ85">
            <v>0</v>
          </cell>
          <cell r="CA85">
            <v>0</v>
          </cell>
          <cell r="CB85">
            <v>0</v>
          </cell>
          <cell r="CC85">
            <v>0</v>
          </cell>
          <cell r="CD85">
            <v>0</v>
          </cell>
          <cell r="CE85" t="str">
            <v>PB</v>
          </cell>
          <cell r="CQ85">
            <v>0</v>
          </cell>
        </row>
        <row r="86">
          <cell r="C86" t="str">
            <v>5002035500001</v>
          </cell>
          <cell r="D86">
            <v>284950</v>
          </cell>
          <cell r="E86">
            <v>8</v>
          </cell>
          <cell r="F86">
            <v>13</v>
          </cell>
          <cell r="G86">
            <v>1</v>
          </cell>
          <cell r="H86" t="str">
            <v>Commercial Revolvers</v>
          </cell>
          <cell r="I86">
            <v>0</v>
          </cell>
          <cell r="J86">
            <v>50000</v>
          </cell>
          <cell r="K86">
            <v>0</v>
          </cell>
          <cell r="L86">
            <v>50000</v>
          </cell>
          <cell r="M86">
            <v>0</v>
          </cell>
          <cell r="N86">
            <v>0</v>
          </cell>
          <cell r="O86">
            <v>0</v>
          </cell>
          <cell r="P86">
            <v>0</v>
          </cell>
          <cell r="Q86">
            <v>0</v>
          </cell>
          <cell r="R86">
            <v>0</v>
          </cell>
          <cell r="S86">
            <v>0</v>
          </cell>
          <cell r="T86">
            <v>0</v>
          </cell>
          <cell r="U86">
            <v>0</v>
          </cell>
          <cell r="V86">
            <v>0</v>
          </cell>
          <cell r="W86">
            <v>2</v>
          </cell>
          <cell r="X86">
            <v>16</v>
          </cell>
          <cell r="Y86">
            <v>2</v>
          </cell>
          <cell r="Z86">
            <v>1.25</v>
          </cell>
          <cell r="AA86">
            <v>4.5</v>
          </cell>
          <cell r="AB86">
            <v>0</v>
          </cell>
          <cell r="AC86">
            <v>18</v>
          </cell>
          <cell r="AD86">
            <v>99</v>
          </cell>
          <cell r="AE86">
            <v>0</v>
          </cell>
          <cell r="AF86">
            <v>0</v>
          </cell>
          <cell r="AG86">
            <v>0</v>
          </cell>
          <cell r="AH86">
            <v>0</v>
          </cell>
          <cell r="AI86">
            <v>0</v>
          </cell>
          <cell r="AJ86">
            <v>0</v>
          </cell>
          <cell r="AK86">
            <v>0</v>
          </cell>
          <cell r="AL86">
            <v>0</v>
          </cell>
          <cell r="AM86">
            <v>0</v>
          </cell>
          <cell r="AN86">
            <v>10</v>
          </cell>
          <cell r="AO86">
            <v>12</v>
          </cell>
          <cell r="AP86">
            <v>11</v>
          </cell>
          <cell r="AQ86">
            <v>12</v>
          </cell>
          <cell r="AR86">
            <v>40537</v>
          </cell>
          <cell r="AS86">
            <v>40847</v>
          </cell>
          <cell r="AT86">
            <v>120</v>
          </cell>
          <cell r="AU86">
            <v>22</v>
          </cell>
          <cell r="AV86">
            <v>22</v>
          </cell>
          <cell r="AW86">
            <v>22</v>
          </cell>
          <cell r="AX86">
            <v>59</v>
          </cell>
          <cell r="AY86">
            <v>1</v>
          </cell>
          <cell r="AZ86">
            <v>0</v>
          </cell>
          <cell r="BA86">
            <v>2</v>
          </cell>
          <cell r="BB86">
            <v>0</v>
          </cell>
          <cell r="BC86" t="str">
            <v>0</v>
          </cell>
          <cell r="BD86">
            <v>0</v>
          </cell>
          <cell r="BE86">
            <v>99</v>
          </cell>
          <cell r="BF86">
            <v>1</v>
          </cell>
          <cell r="BG86">
            <v>0</v>
          </cell>
          <cell r="BH86" t="str">
            <v>B</v>
          </cell>
          <cell r="BI86">
            <v>2</v>
          </cell>
          <cell r="BJ86">
            <v>1</v>
          </cell>
          <cell r="BK86">
            <v>0</v>
          </cell>
          <cell r="BL86">
            <v>0</v>
          </cell>
          <cell r="BM86">
            <v>0</v>
          </cell>
          <cell r="BN86">
            <v>1</v>
          </cell>
          <cell r="BO86">
            <v>0</v>
          </cell>
          <cell r="BP86">
            <v>0</v>
          </cell>
          <cell r="BR86">
            <v>40113</v>
          </cell>
          <cell r="BS86">
            <v>0</v>
          </cell>
          <cell r="BT86">
            <v>0</v>
          </cell>
          <cell r="BU86" t="str">
            <v>1.4</v>
          </cell>
          <cell r="BV86">
            <v>0</v>
          </cell>
          <cell r="BY86" t="str">
            <v>FLIGHT DECK  INC.</v>
          </cell>
          <cell r="BZ86">
            <v>0</v>
          </cell>
          <cell r="CA86">
            <v>0</v>
          </cell>
          <cell r="CB86">
            <v>0</v>
          </cell>
          <cell r="CC86">
            <v>0</v>
          </cell>
          <cell r="CD86">
            <v>0</v>
          </cell>
          <cell r="CE86" t="str">
            <v>PB</v>
          </cell>
          <cell r="CQ86">
            <v>0</v>
          </cell>
        </row>
        <row r="87">
          <cell r="C87" t="str">
            <v>5000286500001</v>
          </cell>
          <cell r="D87">
            <v>284974</v>
          </cell>
          <cell r="E87">
            <v>8</v>
          </cell>
          <cell r="F87">
            <v>18</v>
          </cell>
          <cell r="G87">
            <v>1</v>
          </cell>
          <cell r="H87" t="str">
            <v>Commercial Revolvers</v>
          </cell>
          <cell r="I87">
            <v>0</v>
          </cell>
          <cell r="J87">
            <v>35600000</v>
          </cell>
          <cell r="K87">
            <v>0</v>
          </cell>
          <cell r="L87">
            <v>0</v>
          </cell>
          <cell r="M87">
            <v>0</v>
          </cell>
          <cell r="N87">
            <v>0</v>
          </cell>
          <cell r="O87">
            <v>0</v>
          </cell>
          <cell r="P87">
            <v>0</v>
          </cell>
          <cell r="Q87">
            <v>0</v>
          </cell>
          <cell r="R87">
            <v>0</v>
          </cell>
          <cell r="S87">
            <v>0</v>
          </cell>
          <cell r="T87">
            <v>0</v>
          </cell>
          <cell r="U87">
            <v>0</v>
          </cell>
          <cell r="V87">
            <v>0</v>
          </cell>
          <cell r="W87">
            <v>2</v>
          </cell>
          <cell r="X87">
            <v>16</v>
          </cell>
          <cell r="Y87">
            <v>2</v>
          </cell>
          <cell r="Z87">
            <v>1</v>
          </cell>
          <cell r="AA87">
            <v>4.25</v>
          </cell>
          <cell r="AB87">
            <v>0</v>
          </cell>
          <cell r="AC87">
            <v>18</v>
          </cell>
          <cell r="AD87">
            <v>99</v>
          </cell>
          <cell r="AE87">
            <v>0</v>
          </cell>
          <cell r="AF87">
            <v>0</v>
          </cell>
          <cell r="AG87">
            <v>0</v>
          </cell>
          <cell r="AH87">
            <v>0</v>
          </cell>
          <cell r="AI87">
            <v>0</v>
          </cell>
          <cell r="AJ87">
            <v>0</v>
          </cell>
          <cell r="AK87">
            <v>0</v>
          </cell>
          <cell r="AL87">
            <v>0</v>
          </cell>
          <cell r="AM87">
            <v>0</v>
          </cell>
          <cell r="AN87">
            <v>1</v>
          </cell>
          <cell r="AO87">
            <v>12</v>
          </cell>
          <cell r="AP87">
            <v>2</v>
          </cell>
          <cell r="AQ87">
            <v>12</v>
          </cell>
          <cell r="AR87">
            <v>40389</v>
          </cell>
          <cell r="AS87">
            <v>40543</v>
          </cell>
          <cell r="AT87">
            <v>163</v>
          </cell>
          <cell r="AU87">
            <v>19</v>
          </cell>
          <cell r="AV87">
            <v>19</v>
          </cell>
          <cell r="AW87">
            <v>19</v>
          </cell>
          <cell r="AX87">
            <v>59</v>
          </cell>
          <cell r="AY87">
            <v>1</v>
          </cell>
          <cell r="AZ87">
            <v>0</v>
          </cell>
          <cell r="BA87">
            <v>2</v>
          </cell>
          <cell r="BB87">
            <v>0</v>
          </cell>
          <cell r="BC87" t="str">
            <v>0</v>
          </cell>
          <cell r="BD87">
            <v>0</v>
          </cell>
          <cell r="BE87">
            <v>99</v>
          </cell>
          <cell r="BF87">
            <v>1</v>
          </cell>
          <cell r="BG87">
            <v>0</v>
          </cell>
          <cell r="BH87" t="str">
            <v>B</v>
          </cell>
          <cell r="BI87">
            <v>6</v>
          </cell>
          <cell r="BJ87">
            <v>1</v>
          </cell>
          <cell r="BK87">
            <v>0</v>
          </cell>
          <cell r="BL87">
            <v>0</v>
          </cell>
          <cell r="BM87">
            <v>0</v>
          </cell>
          <cell r="BN87">
            <v>1</v>
          </cell>
          <cell r="BO87">
            <v>0</v>
          </cell>
          <cell r="BP87">
            <v>0</v>
          </cell>
          <cell r="BS87">
            <v>0</v>
          </cell>
          <cell r="BT87">
            <v>0</v>
          </cell>
          <cell r="BU87" t="str">
            <v>4.0</v>
          </cell>
          <cell r="BV87">
            <v>0</v>
          </cell>
          <cell r="BW87">
            <v>37985</v>
          </cell>
          <cell r="BY87" t="str">
            <v>ISLAND HARBOR BEACH CLUB  LTD.</v>
          </cell>
          <cell r="BZ87">
            <v>0</v>
          </cell>
          <cell r="CA87">
            <v>0</v>
          </cell>
          <cell r="CB87">
            <v>0</v>
          </cell>
          <cell r="CC87">
            <v>0</v>
          </cell>
          <cell r="CD87">
            <v>0</v>
          </cell>
          <cell r="CE87" t="str">
            <v>PB</v>
          </cell>
          <cell r="CQ87">
            <v>0</v>
          </cell>
        </row>
        <row r="88">
          <cell r="C88" t="str">
            <v>5002052000001</v>
          </cell>
          <cell r="D88">
            <v>284797</v>
          </cell>
          <cell r="E88">
            <v>8</v>
          </cell>
          <cell r="F88">
            <v>23</v>
          </cell>
          <cell r="G88">
            <v>2</v>
          </cell>
          <cell r="H88" t="str">
            <v>CRE Income Producing</v>
          </cell>
          <cell r="I88">
            <v>1</v>
          </cell>
          <cell r="J88">
            <v>39758580.450000003</v>
          </cell>
          <cell r="K88">
            <v>0</v>
          </cell>
          <cell r="L88">
            <v>0</v>
          </cell>
          <cell r="M88">
            <v>7951716.0899999999</v>
          </cell>
          <cell r="N88">
            <v>1471716.09</v>
          </cell>
          <cell r="O88">
            <v>0</v>
          </cell>
          <cell r="P88">
            <v>0</v>
          </cell>
          <cell r="Q88">
            <v>6480000</v>
          </cell>
          <cell r="R88">
            <v>0</v>
          </cell>
          <cell r="S88">
            <v>232808.58</v>
          </cell>
          <cell r="T88">
            <v>0</v>
          </cell>
          <cell r="U88">
            <v>0</v>
          </cell>
          <cell r="V88">
            <v>0</v>
          </cell>
          <cell r="W88">
            <v>2</v>
          </cell>
          <cell r="X88">
            <v>0</v>
          </cell>
          <cell r="Y88">
            <v>1</v>
          </cell>
          <cell r="Z88">
            <v>0</v>
          </cell>
          <cell r="AA88">
            <v>4.25</v>
          </cell>
          <cell r="AB88">
            <v>0</v>
          </cell>
          <cell r="AC88">
            <v>99</v>
          </cell>
          <cell r="AD88">
            <v>99</v>
          </cell>
          <cell r="AE88">
            <v>0</v>
          </cell>
          <cell r="AF88">
            <v>0</v>
          </cell>
          <cell r="AG88">
            <v>0</v>
          </cell>
          <cell r="AH88">
            <v>0</v>
          </cell>
          <cell r="AI88">
            <v>0</v>
          </cell>
          <cell r="AJ88">
            <v>0</v>
          </cell>
          <cell r="AK88">
            <v>0</v>
          </cell>
          <cell r="AL88">
            <v>0</v>
          </cell>
          <cell r="AM88">
            <v>0</v>
          </cell>
          <cell r="AN88">
            <v>2</v>
          </cell>
          <cell r="AO88">
            <v>1</v>
          </cell>
          <cell r="AP88">
            <v>3</v>
          </cell>
          <cell r="AQ88">
            <v>1</v>
          </cell>
          <cell r="AR88">
            <v>40329</v>
          </cell>
          <cell r="AS88">
            <v>40602</v>
          </cell>
          <cell r="AT88">
            <v>360</v>
          </cell>
          <cell r="AU88">
            <v>2</v>
          </cell>
          <cell r="AV88">
            <v>2</v>
          </cell>
          <cell r="AW88">
            <v>2</v>
          </cell>
          <cell r="AX88">
            <v>63</v>
          </cell>
          <cell r="AY88">
            <v>0</v>
          </cell>
          <cell r="AZ88">
            <v>217</v>
          </cell>
          <cell r="BA88">
            <v>39737</v>
          </cell>
          <cell r="BB88">
            <v>10500000</v>
          </cell>
          <cell r="BC88" t="str">
            <v>Desktop As-Is</v>
          </cell>
          <cell r="BD88">
            <v>6520500</v>
          </cell>
          <cell r="BE88">
            <v>75</v>
          </cell>
          <cell r="BF88">
            <v>1</v>
          </cell>
          <cell r="BG88">
            <v>7</v>
          </cell>
          <cell r="BH88" t="str">
            <v>B</v>
          </cell>
          <cell r="BI88">
            <v>11</v>
          </cell>
          <cell r="BJ88">
            <v>1</v>
          </cell>
          <cell r="BK88">
            <v>0</v>
          </cell>
          <cell r="BL88">
            <v>0</v>
          </cell>
          <cell r="BM88">
            <v>0</v>
          </cell>
          <cell r="BN88">
            <v>1</v>
          </cell>
          <cell r="BO88">
            <v>82.001167121649999</v>
          </cell>
          <cell r="BP88">
            <v>0</v>
          </cell>
          <cell r="BR88">
            <v>40237</v>
          </cell>
          <cell r="BS88">
            <v>0</v>
          </cell>
          <cell r="BT88">
            <v>0.75730629428999996</v>
          </cell>
          <cell r="BU88" t="str">
            <v>8</v>
          </cell>
          <cell r="BV88">
            <v>0</v>
          </cell>
          <cell r="BY88" t="str">
            <v>CES PROPERTIES LTD</v>
          </cell>
          <cell r="BZ88">
            <v>0</v>
          </cell>
          <cell r="CA88">
            <v>0</v>
          </cell>
          <cell r="CB88">
            <v>0</v>
          </cell>
          <cell r="CC88">
            <v>0</v>
          </cell>
          <cell r="CD88">
            <v>0</v>
          </cell>
          <cell r="CE88" t="str">
            <v>PB</v>
          </cell>
          <cell r="CQ88">
            <v>0</v>
          </cell>
        </row>
        <row r="89">
          <cell r="C89" t="str">
            <v>5001778000001</v>
          </cell>
          <cell r="D89">
            <v>284787</v>
          </cell>
          <cell r="E89">
            <v>8</v>
          </cell>
          <cell r="F89">
            <v>23</v>
          </cell>
          <cell r="G89">
            <v>2</v>
          </cell>
          <cell r="H89" t="str">
            <v>CRE Income Producing</v>
          </cell>
          <cell r="I89">
            <v>1</v>
          </cell>
          <cell r="J89">
            <v>408000000</v>
          </cell>
          <cell r="K89">
            <v>0</v>
          </cell>
          <cell r="L89">
            <v>0</v>
          </cell>
          <cell r="M89">
            <v>4960743.18</v>
          </cell>
          <cell r="N89">
            <v>1792743.18</v>
          </cell>
          <cell r="O89">
            <v>0</v>
          </cell>
          <cell r="P89">
            <v>0</v>
          </cell>
          <cell r="Q89">
            <v>3168000</v>
          </cell>
          <cell r="R89">
            <v>0</v>
          </cell>
          <cell r="S89">
            <v>376668.94</v>
          </cell>
          <cell r="T89">
            <v>0</v>
          </cell>
          <cell r="U89">
            <v>0</v>
          </cell>
          <cell r="V89">
            <v>0</v>
          </cell>
          <cell r="W89">
            <v>2</v>
          </cell>
          <cell r="X89">
            <v>16</v>
          </cell>
          <cell r="Y89">
            <v>2</v>
          </cell>
          <cell r="Z89">
            <v>0</v>
          </cell>
          <cell r="AA89">
            <v>3.25</v>
          </cell>
          <cell r="AB89">
            <v>0</v>
          </cell>
          <cell r="AC89">
            <v>99</v>
          </cell>
          <cell r="AD89">
            <v>99</v>
          </cell>
          <cell r="AE89">
            <v>0</v>
          </cell>
          <cell r="AF89">
            <v>0</v>
          </cell>
          <cell r="AG89">
            <v>0</v>
          </cell>
          <cell r="AH89">
            <v>0</v>
          </cell>
          <cell r="AI89">
            <v>0</v>
          </cell>
          <cell r="AJ89">
            <v>0</v>
          </cell>
          <cell r="AK89">
            <v>0</v>
          </cell>
          <cell r="AL89">
            <v>0</v>
          </cell>
          <cell r="AM89">
            <v>0</v>
          </cell>
          <cell r="AN89">
            <v>5</v>
          </cell>
          <cell r="AO89">
            <v>12</v>
          </cell>
          <cell r="AP89">
            <v>6</v>
          </cell>
          <cell r="AQ89">
            <v>12</v>
          </cell>
          <cell r="AR89">
            <v>39644</v>
          </cell>
          <cell r="AS89">
            <v>40544</v>
          </cell>
          <cell r="AT89">
            <v>360</v>
          </cell>
          <cell r="AU89">
            <v>1</v>
          </cell>
          <cell r="AV89">
            <v>1</v>
          </cell>
          <cell r="AW89">
            <v>1</v>
          </cell>
          <cell r="AX89">
            <v>63</v>
          </cell>
          <cell r="AY89">
            <v>0</v>
          </cell>
          <cell r="AZ89">
            <v>902</v>
          </cell>
          <cell r="BA89">
            <v>40151</v>
          </cell>
          <cell r="BB89">
            <v>31815000</v>
          </cell>
          <cell r="BC89" t="str">
            <v>Desktop As-Is</v>
          </cell>
          <cell r="BD89">
            <v>348400.97</v>
          </cell>
          <cell r="BE89">
            <v>100</v>
          </cell>
          <cell r="BF89">
            <v>1</v>
          </cell>
          <cell r="BG89">
            <v>11</v>
          </cell>
          <cell r="BH89" t="str">
            <v>B</v>
          </cell>
          <cell r="BI89">
            <v>11</v>
          </cell>
          <cell r="BJ89">
            <v>1</v>
          </cell>
          <cell r="BK89">
            <v>0</v>
          </cell>
          <cell r="BL89">
            <v>0</v>
          </cell>
          <cell r="BM89">
            <v>0</v>
          </cell>
          <cell r="BN89">
            <v>1</v>
          </cell>
          <cell r="BO89">
            <v>7.0231607918099996</v>
          </cell>
          <cell r="BP89">
            <v>0</v>
          </cell>
          <cell r="BR89">
            <v>39006</v>
          </cell>
          <cell r="BS89">
            <v>0</v>
          </cell>
          <cell r="BT89">
            <v>0.15592466384000001</v>
          </cell>
          <cell r="BU89" t="str">
            <v>8</v>
          </cell>
          <cell r="BV89">
            <v>0</v>
          </cell>
          <cell r="BY89" t="str">
            <v>DOUGLAS CENTRE RB-GEM  LLC</v>
          </cell>
          <cell r="BZ89">
            <v>0</v>
          </cell>
          <cell r="CA89">
            <v>0</v>
          </cell>
          <cell r="CB89">
            <v>0</v>
          </cell>
          <cell r="CC89">
            <v>0</v>
          </cell>
          <cell r="CD89">
            <v>0</v>
          </cell>
          <cell r="CE89" t="str">
            <v>PB</v>
          </cell>
          <cell r="CQ89">
            <v>0</v>
          </cell>
        </row>
        <row r="90">
          <cell r="C90" t="str">
            <v>5001914000001</v>
          </cell>
          <cell r="D90">
            <v>284853</v>
          </cell>
          <cell r="E90">
            <v>8</v>
          </cell>
          <cell r="F90">
            <v>23</v>
          </cell>
          <cell r="G90">
            <v>2</v>
          </cell>
          <cell r="H90" t="str">
            <v>CRE Income Producing</v>
          </cell>
          <cell r="I90">
            <v>1</v>
          </cell>
          <cell r="J90">
            <v>169125000</v>
          </cell>
          <cell r="K90">
            <v>0</v>
          </cell>
          <cell r="L90">
            <v>0</v>
          </cell>
          <cell r="M90">
            <v>4870429.57</v>
          </cell>
          <cell r="N90">
            <v>0</v>
          </cell>
          <cell r="O90">
            <v>0</v>
          </cell>
          <cell r="P90">
            <v>0</v>
          </cell>
          <cell r="Q90">
            <v>4870429.57</v>
          </cell>
          <cell r="R90">
            <v>0</v>
          </cell>
          <cell r="S90">
            <v>0</v>
          </cell>
          <cell r="T90">
            <v>2</v>
          </cell>
          <cell r="U90">
            <v>30143</v>
          </cell>
          <cell r="V90">
            <v>0</v>
          </cell>
          <cell r="W90">
            <v>2</v>
          </cell>
          <cell r="X90">
            <v>0</v>
          </cell>
          <cell r="Y90">
            <v>1</v>
          </cell>
          <cell r="Z90">
            <v>0</v>
          </cell>
          <cell r="AA90">
            <v>5</v>
          </cell>
          <cell r="AB90">
            <v>0</v>
          </cell>
          <cell r="AC90">
            <v>99</v>
          </cell>
          <cell r="AD90">
            <v>99</v>
          </cell>
          <cell r="AE90">
            <v>0</v>
          </cell>
          <cell r="AF90">
            <v>0</v>
          </cell>
          <cell r="AG90">
            <v>0</v>
          </cell>
          <cell r="AH90">
            <v>0</v>
          </cell>
          <cell r="AI90">
            <v>0</v>
          </cell>
          <cell r="AJ90">
            <v>0</v>
          </cell>
          <cell r="AK90">
            <v>0</v>
          </cell>
          <cell r="AL90">
            <v>0</v>
          </cell>
          <cell r="AM90">
            <v>0</v>
          </cell>
          <cell r="AN90">
            <v>29</v>
          </cell>
          <cell r="AO90">
            <v>1</v>
          </cell>
          <cell r="AP90">
            <v>30</v>
          </cell>
          <cell r="AQ90">
            <v>1</v>
          </cell>
          <cell r="AR90">
            <v>40548</v>
          </cell>
          <cell r="AS90">
            <v>41399</v>
          </cell>
          <cell r="AT90">
            <v>300</v>
          </cell>
          <cell r="AU90">
            <v>269</v>
          </cell>
          <cell r="AV90">
            <v>0</v>
          </cell>
          <cell r="AW90">
            <v>29</v>
          </cell>
          <cell r="AX90">
            <v>61</v>
          </cell>
          <cell r="AY90">
            <v>1</v>
          </cell>
          <cell r="AZ90">
            <v>0</v>
          </cell>
          <cell r="BA90">
            <v>39542</v>
          </cell>
          <cell r="BB90">
            <v>12982970</v>
          </cell>
          <cell r="BC90" t="str">
            <v>Appraisal As-Is</v>
          </cell>
          <cell r="BD90">
            <v>1971189.13</v>
          </cell>
          <cell r="BE90">
            <v>50</v>
          </cell>
          <cell r="BF90">
            <v>29</v>
          </cell>
          <cell r="BG90">
            <v>35</v>
          </cell>
          <cell r="BH90" t="str">
            <v>B</v>
          </cell>
          <cell r="BI90">
            <v>11</v>
          </cell>
          <cell r="BJ90">
            <v>0</v>
          </cell>
          <cell r="BK90">
            <v>0</v>
          </cell>
          <cell r="BL90">
            <v>0</v>
          </cell>
          <cell r="BM90">
            <v>0</v>
          </cell>
          <cell r="BN90">
            <v>1</v>
          </cell>
          <cell r="BO90">
            <v>40.472592851800002</v>
          </cell>
          <cell r="BP90">
            <v>0</v>
          </cell>
          <cell r="BR90">
            <v>39573</v>
          </cell>
          <cell r="BS90">
            <v>0</v>
          </cell>
          <cell r="BT90">
            <v>0.37513986168000002</v>
          </cell>
          <cell r="BU90" t="str">
            <v>6</v>
          </cell>
          <cell r="BV90">
            <v>0</v>
          </cell>
          <cell r="BY90" t="str">
            <v>MJ SQUARED  LLC</v>
          </cell>
          <cell r="BZ90">
            <v>0</v>
          </cell>
          <cell r="CA90">
            <v>0</v>
          </cell>
          <cell r="CB90">
            <v>0</v>
          </cell>
          <cell r="CC90">
            <v>0</v>
          </cell>
          <cell r="CD90">
            <v>0</v>
          </cell>
          <cell r="CE90" t="str">
            <v>PB</v>
          </cell>
          <cell r="CQ90">
            <v>0</v>
          </cell>
        </row>
        <row r="91">
          <cell r="C91" t="str">
            <v>5001578000001</v>
          </cell>
          <cell r="D91">
            <v>284731</v>
          </cell>
          <cell r="E91">
            <v>8</v>
          </cell>
          <cell r="F91">
            <v>23</v>
          </cell>
          <cell r="G91">
            <v>2</v>
          </cell>
          <cell r="H91" t="str">
            <v>CRE Income Producing</v>
          </cell>
          <cell r="I91">
            <v>1</v>
          </cell>
          <cell r="J91">
            <v>385320000</v>
          </cell>
          <cell r="K91">
            <v>0</v>
          </cell>
          <cell r="L91">
            <v>0</v>
          </cell>
          <cell r="M91">
            <v>3837028.99</v>
          </cell>
          <cell r="N91">
            <v>3223823.99</v>
          </cell>
          <cell r="O91">
            <v>2442462</v>
          </cell>
          <cell r="P91">
            <v>0</v>
          </cell>
          <cell r="Q91">
            <v>613205</v>
          </cell>
          <cell r="R91">
            <v>0</v>
          </cell>
          <cell r="S91">
            <v>358934.21</v>
          </cell>
          <cell r="T91">
            <v>0</v>
          </cell>
          <cell r="U91">
            <v>0</v>
          </cell>
          <cell r="V91">
            <v>0</v>
          </cell>
          <cell r="W91">
            <v>2</v>
          </cell>
          <cell r="X91">
            <v>0</v>
          </cell>
          <cell r="Y91">
            <v>1</v>
          </cell>
          <cell r="Z91">
            <v>0</v>
          </cell>
          <cell r="AA91">
            <v>6.25</v>
          </cell>
          <cell r="AB91">
            <v>0</v>
          </cell>
          <cell r="AC91">
            <v>99</v>
          </cell>
          <cell r="AD91">
            <v>99</v>
          </cell>
          <cell r="AE91">
            <v>0</v>
          </cell>
          <cell r="AF91">
            <v>0</v>
          </cell>
          <cell r="AG91">
            <v>0</v>
          </cell>
          <cell r="AH91">
            <v>0</v>
          </cell>
          <cell r="AI91">
            <v>0</v>
          </cell>
          <cell r="AJ91">
            <v>0</v>
          </cell>
          <cell r="AK91">
            <v>0</v>
          </cell>
          <cell r="AL91">
            <v>0</v>
          </cell>
          <cell r="AM91">
            <v>0</v>
          </cell>
          <cell r="AN91">
            <v>1</v>
          </cell>
          <cell r="AO91">
            <v>1</v>
          </cell>
          <cell r="AP91">
            <v>2</v>
          </cell>
          <cell r="AQ91">
            <v>1</v>
          </cell>
          <cell r="AR91">
            <v>40038</v>
          </cell>
          <cell r="AS91">
            <v>40544</v>
          </cell>
          <cell r="AT91">
            <v>360</v>
          </cell>
          <cell r="AU91">
            <v>1</v>
          </cell>
          <cell r="AV91">
            <v>1</v>
          </cell>
          <cell r="AW91">
            <v>1</v>
          </cell>
          <cell r="AX91">
            <v>63</v>
          </cell>
          <cell r="AY91">
            <v>0</v>
          </cell>
          <cell r="AZ91">
            <v>508</v>
          </cell>
          <cell r="BA91">
            <v>38321</v>
          </cell>
          <cell r="BB91">
            <v>5694975.4100000001</v>
          </cell>
          <cell r="BC91" t="str">
            <v>Appraisal As-Is</v>
          </cell>
          <cell r="BD91">
            <v>871331.24</v>
          </cell>
          <cell r="BE91">
            <v>100</v>
          </cell>
          <cell r="BF91">
            <v>1</v>
          </cell>
          <cell r="BG91">
            <v>5</v>
          </cell>
          <cell r="BH91" t="str">
            <v>B</v>
          </cell>
          <cell r="BI91">
            <v>11</v>
          </cell>
          <cell r="BJ91">
            <v>1</v>
          </cell>
          <cell r="BK91">
            <v>0</v>
          </cell>
          <cell r="BL91">
            <v>0</v>
          </cell>
          <cell r="BM91">
            <v>0</v>
          </cell>
          <cell r="BN91">
            <v>1</v>
          </cell>
          <cell r="BO91">
            <v>22.708487276770001</v>
          </cell>
          <cell r="BP91">
            <v>0</v>
          </cell>
          <cell r="BR91">
            <v>38364</v>
          </cell>
          <cell r="BS91">
            <v>0</v>
          </cell>
          <cell r="BT91">
            <v>0.67375690213999995</v>
          </cell>
          <cell r="BU91" t="str">
            <v>8</v>
          </cell>
          <cell r="BV91">
            <v>0</v>
          </cell>
          <cell r="BY91" t="str">
            <v>PUNTA DORADA PHASE I LLC</v>
          </cell>
          <cell r="BZ91">
            <v>0</v>
          </cell>
          <cell r="CA91">
            <v>0</v>
          </cell>
          <cell r="CB91">
            <v>0</v>
          </cell>
          <cell r="CC91">
            <v>0</v>
          </cell>
          <cell r="CD91">
            <v>0</v>
          </cell>
          <cell r="CE91" t="str">
            <v>PB</v>
          </cell>
          <cell r="CQ91">
            <v>0</v>
          </cell>
        </row>
        <row r="92">
          <cell r="C92" t="str">
            <v>5001845500001</v>
          </cell>
          <cell r="D92">
            <v>284804</v>
          </cell>
          <cell r="E92">
            <v>8</v>
          </cell>
          <cell r="F92">
            <v>23</v>
          </cell>
          <cell r="G92">
            <v>2</v>
          </cell>
          <cell r="H92" t="str">
            <v>CRE Income Producing</v>
          </cell>
          <cell r="I92">
            <v>1</v>
          </cell>
          <cell r="J92">
            <v>102000000</v>
          </cell>
          <cell r="K92">
            <v>0</v>
          </cell>
          <cell r="L92">
            <v>0</v>
          </cell>
          <cell r="M92">
            <v>3000000</v>
          </cell>
          <cell r="N92">
            <v>0</v>
          </cell>
          <cell r="O92">
            <v>0</v>
          </cell>
          <cell r="P92">
            <v>0</v>
          </cell>
          <cell r="Q92">
            <v>3000000</v>
          </cell>
          <cell r="R92">
            <v>0</v>
          </cell>
          <cell r="S92">
            <v>0</v>
          </cell>
          <cell r="T92">
            <v>0</v>
          </cell>
          <cell r="U92">
            <v>0</v>
          </cell>
          <cell r="V92">
            <v>0</v>
          </cell>
          <cell r="W92">
            <v>2</v>
          </cell>
          <cell r="X92">
            <v>0</v>
          </cell>
          <cell r="Y92">
            <v>1</v>
          </cell>
          <cell r="Z92">
            <v>0</v>
          </cell>
          <cell r="AA92">
            <v>7</v>
          </cell>
          <cell r="AB92">
            <v>0</v>
          </cell>
          <cell r="AC92">
            <v>99</v>
          </cell>
          <cell r="AD92">
            <v>99</v>
          </cell>
          <cell r="AE92">
            <v>0</v>
          </cell>
          <cell r="AF92">
            <v>0</v>
          </cell>
          <cell r="AG92">
            <v>0</v>
          </cell>
          <cell r="AH92">
            <v>0</v>
          </cell>
          <cell r="AI92">
            <v>0</v>
          </cell>
          <cell r="AJ92">
            <v>0</v>
          </cell>
          <cell r="AK92">
            <v>0</v>
          </cell>
          <cell r="AL92">
            <v>0</v>
          </cell>
          <cell r="AM92">
            <v>0</v>
          </cell>
          <cell r="AN92">
            <v>19</v>
          </cell>
          <cell r="AO92">
            <v>1</v>
          </cell>
          <cell r="AP92">
            <v>20</v>
          </cell>
          <cell r="AQ92">
            <v>1</v>
          </cell>
          <cell r="AR92">
            <v>40528</v>
          </cell>
          <cell r="AS92">
            <v>41106</v>
          </cell>
          <cell r="AT92">
            <v>360</v>
          </cell>
          <cell r="AU92">
            <v>19</v>
          </cell>
          <cell r="AV92">
            <v>19</v>
          </cell>
          <cell r="AW92">
            <v>19</v>
          </cell>
          <cell r="AX92">
            <v>63</v>
          </cell>
          <cell r="AY92">
            <v>1</v>
          </cell>
          <cell r="AZ92">
            <v>0</v>
          </cell>
          <cell r="BA92">
            <v>40088</v>
          </cell>
          <cell r="BB92">
            <v>7000000</v>
          </cell>
          <cell r="BC92" t="str">
            <v>Appraisal As-Is</v>
          </cell>
          <cell r="BD92">
            <v>720227.97</v>
          </cell>
          <cell r="BE92">
            <v>50</v>
          </cell>
          <cell r="BF92">
            <v>19</v>
          </cell>
          <cell r="BG92">
            <v>11</v>
          </cell>
          <cell r="BH92" t="str">
            <v>B</v>
          </cell>
          <cell r="BI92">
            <v>11</v>
          </cell>
          <cell r="BJ92">
            <v>1</v>
          </cell>
          <cell r="BK92">
            <v>0</v>
          </cell>
          <cell r="BL92">
            <v>0</v>
          </cell>
          <cell r="BM92">
            <v>0</v>
          </cell>
          <cell r="BN92">
            <v>1</v>
          </cell>
          <cell r="BO92">
            <v>24.007598999999999</v>
          </cell>
          <cell r="BP92">
            <v>0</v>
          </cell>
          <cell r="BR92">
            <v>39279</v>
          </cell>
          <cell r="BS92">
            <v>0</v>
          </cell>
          <cell r="BT92">
            <v>0.42857142857000002</v>
          </cell>
          <cell r="BU92" t="str">
            <v>8</v>
          </cell>
          <cell r="BV92">
            <v>0</v>
          </cell>
          <cell r="BY92" t="str">
            <v>CROSSROADS PLAZA FP I LLC</v>
          </cell>
          <cell r="BZ92">
            <v>0</v>
          </cell>
          <cell r="CA92">
            <v>0</v>
          </cell>
          <cell r="CB92">
            <v>0</v>
          </cell>
          <cell r="CC92">
            <v>0</v>
          </cell>
          <cell r="CD92">
            <v>0</v>
          </cell>
          <cell r="CE92" t="str">
            <v>PB</v>
          </cell>
          <cell r="CQ92">
            <v>0</v>
          </cell>
        </row>
        <row r="93">
          <cell r="C93" t="str">
            <v>5002052500001</v>
          </cell>
          <cell r="D93">
            <v>284798</v>
          </cell>
          <cell r="E93">
            <v>8</v>
          </cell>
          <cell r="F93">
            <v>23</v>
          </cell>
          <cell r="G93">
            <v>2</v>
          </cell>
          <cell r="H93" t="str">
            <v>CRE Income Producing</v>
          </cell>
          <cell r="I93">
            <v>1</v>
          </cell>
          <cell r="J93">
            <v>17752759.32</v>
          </cell>
          <cell r="K93">
            <v>0</v>
          </cell>
          <cell r="L93">
            <v>0</v>
          </cell>
          <cell r="M93">
            <v>2958793.22</v>
          </cell>
          <cell r="N93">
            <v>348793.22</v>
          </cell>
          <cell r="O93">
            <v>0</v>
          </cell>
          <cell r="P93">
            <v>0</v>
          </cell>
          <cell r="Q93">
            <v>2610000</v>
          </cell>
          <cell r="R93">
            <v>0</v>
          </cell>
          <cell r="S93">
            <v>65319.47</v>
          </cell>
          <cell r="T93">
            <v>0</v>
          </cell>
          <cell r="U93">
            <v>0</v>
          </cell>
          <cell r="V93">
            <v>0</v>
          </cell>
          <cell r="W93">
            <v>2</v>
          </cell>
          <cell r="X93">
            <v>0</v>
          </cell>
          <cell r="Y93">
            <v>1</v>
          </cell>
          <cell r="Z93">
            <v>0</v>
          </cell>
          <cell r="AA93">
            <v>4.25</v>
          </cell>
          <cell r="AB93">
            <v>0</v>
          </cell>
          <cell r="AC93">
            <v>99</v>
          </cell>
          <cell r="AD93">
            <v>99</v>
          </cell>
          <cell r="AE93">
            <v>0</v>
          </cell>
          <cell r="AF93">
            <v>0</v>
          </cell>
          <cell r="AG93">
            <v>0</v>
          </cell>
          <cell r="AH93">
            <v>0</v>
          </cell>
          <cell r="AI93">
            <v>0</v>
          </cell>
          <cell r="AJ93">
            <v>0</v>
          </cell>
          <cell r="AK93">
            <v>0</v>
          </cell>
          <cell r="AL93">
            <v>0</v>
          </cell>
          <cell r="AM93">
            <v>0</v>
          </cell>
          <cell r="AN93">
            <v>2</v>
          </cell>
          <cell r="AO93">
            <v>1</v>
          </cell>
          <cell r="AP93">
            <v>3</v>
          </cell>
          <cell r="AQ93">
            <v>1</v>
          </cell>
          <cell r="AR93">
            <v>40390</v>
          </cell>
          <cell r="AS93">
            <v>40602</v>
          </cell>
          <cell r="AT93">
            <v>360</v>
          </cell>
          <cell r="AU93">
            <v>2</v>
          </cell>
          <cell r="AV93">
            <v>2</v>
          </cell>
          <cell r="AW93">
            <v>2</v>
          </cell>
          <cell r="AX93">
            <v>63</v>
          </cell>
          <cell r="AY93">
            <v>0</v>
          </cell>
          <cell r="AZ93">
            <v>156</v>
          </cell>
          <cell r="BA93">
            <v>40344</v>
          </cell>
          <cell r="BB93">
            <v>2900000</v>
          </cell>
          <cell r="BC93" t="str">
            <v>Desktop As-Is</v>
          </cell>
          <cell r="BD93">
            <v>2592000</v>
          </cell>
          <cell r="BE93">
            <v>100</v>
          </cell>
          <cell r="BF93">
            <v>1</v>
          </cell>
          <cell r="BG93">
            <v>5</v>
          </cell>
          <cell r="BH93" t="str">
            <v>B</v>
          </cell>
          <cell r="BI93">
            <v>11</v>
          </cell>
          <cell r="BJ93">
            <v>1</v>
          </cell>
          <cell r="BK93">
            <v>0</v>
          </cell>
          <cell r="BL93">
            <v>0</v>
          </cell>
          <cell r="BM93">
            <v>0</v>
          </cell>
          <cell r="BN93">
            <v>1</v>
          </cell>
          <cell r="BO93">
            <v>87.603283070930004</v>
          </cell>
          <cell r="BP93">
            <v>0</v>
          </cell>
          <cell r="BR93">
            <v>40237</v>
          </cell>
          <cell r="BS93">
            <v>0</v>
          </cell>
          <cell r="BT93">
            <v>1.0202735241400001</v>
          </cell>
          <cell r="BU93" t="str">
            <v>8</v>
          </cell>
          <cell r="BV93">
            <v>0</v>
          </cell>
          <cell r="BY93" t="str">
            <v>MGZ PROPERTIES LLC</v>
          </cell>
          <cell r="BZ93">
            <v>0</v>
          </cell>
          <cell r="CA93">
            <v>0</v>
          </cell>
          <cell r="CB93">
            <v>0</v>
          </cell>
          <cell r="CC93">
            <v>0</v>
          </cell>
          <cell r="CD93">
            <v>0</v>
          </cell>
          <cell r="CE93" t="str">
            <v>PB</v>
          </cell>
          <cell r="CQ93">
            <v>0</v>
          </cell>
        </row>
        <row r="94">
          <cell r="C94" t="str">
            <v>5001874500001</v>
          </cell>
          <cell r="D94">
            <v>284851</v>
          </cell>
          <cell r="E94">
            <v>8</v>
          </cell>
          <cell r="F94">
            <v>23</v>
          </cell>
          <cell r="G94">
            <v>2</v>
          </cell>
          <cell r="H94" t="str">
            <v>CRE Income Producing</v>
          </cell>
          <cell r="I94">
            <v>1</v>
          </cell>
          <cell r="J94">
            <v>181500000</v>
          </cell>
          <cell r="K94">
            <v>0</v>
          </cell>
          <cell r="L94">
            <v>0</v>
          </cell>
          <cell r="M94">
            <v>2750000</v>
          </cell>
          <cell r="N94">
            <v>117500</v>
          </cell>
          <cell r="O94">
            <v>0</v>
          </cell>
          <cell r="P94">
            <v>0</v>
          </cell>
          <cell r="Q94">
            <v>2632500</v>
          </cell>
          <cell r="R94">
            <v>0</v>
          </cell>
          <cell r="S94">
            <v>86892.36</v>
          </cell>
          <cell r="T94">
            <v>0</v>
          </cell>
          <cell r="U94">
            <v>0</v>
          </cell>
          <cell r="V94">
            <v>0</v>
          </cell>
          <cell r="W94">
            <v>2</v>
          </cell>
          <cell r="X94">
            <v>16</v>
          </cell>
          <cell r="Y94">
            <v>2</v>
          </cell>
          <cell r="Z94">
            <v>0</v>
          </cell>
          <cell r="AA94">
            <v>3.25</v>
          </cell>
          <cell r="AB94">
            <v>0</v>
          </cell>
          <cell r="AC94">
            <v>18</v>
          </cell>
          <cell r="AD94">
            <v>99</v>
          </cell>
          <cell r="AE94">
            <v>0</v>
          </cell>
          <cell r="AF94">
            <v>0</v>
          </cell>
          <cell r="AG94">
            <v>0</v>
          </cell>
          <cell r="AH94">
            <v>0</v>
          </cell>
          <cell r="AI94">
            <v>0</v>
          </cell>
          <cell r="AJ94">
            <v>0</v>
          </cell>
          <cell r="AK94">
            <v>0</v>
          </cell>
          <cell r="AL94">
            <v>0</v>
          </cell>
          <cell r="AM94">
            <v>0</v>
          </cell>
          <cell r="AN94">
            <v>24</v>
          </cell>
          <cell r="AO94">
            <v>12</v>
          </cell>
          <cell r="AP94">
            <v>25</v>
          </cell>
          <cell r="AQ94">
            <v>12</v>
          </cell>
          <cell r="AR94">
            <v>40227</v>
          </cell>
          <cell r="AS94">
            <v>44913</v>
          </cell>
          <cell r="AT94">
            <v>300</v>
          </cell>
          <cell r="AU94">
            <v>304</v>
          </cell>
          <cell r="AV94">
            <v>144</v>
          </cell>
          <cell r="AW94">
            <v>144</v>
          </cell>
          <cell r="AX94">
            <v>63</v>
          </cell>
          <cell r="AY94">
            <v>0</v>
          </cell>
          <cell r="AZ94">
            <v>319</v>
          </cell>
          <cell r="BA94">
            <v>40001</v>
          </cell>
          <cell r="BB94">
            <v>3033288</v>
          </cell>
          <cell r="BC94" t="str">
            <v>Desktop As-Is</v>
          </cell>
          <cell r="BD94">
            <v>1375000</v>
          </cell>
          <cell r="BE94">
            <v>75</v>
          </cell>
          <cell r="BF94">
            <v>1</v>
          </cell>
          <cell r="BG94">
            <v>5</v>
          </cell>
          <cell r="BH94" t="str">
            <v>B</v>
          </cell>
          <cell r="BI94">
            <v>11</v>
          </cell>
          <cell r="BJ94">
            <v>1</v>
          </cell>
          <cell r="BK94">
            <v>0</v>
          </cell>
          <cell r="BL94">
            <v>0</v>
          </cell>
          <cell r="BM94">
            <v>0</v>
          </cell>
          <cell r="BN94">
            <v>1</v>
          </cell>
          <cell r="BO94">
            <v>50</v>
          </cell>
          <cell r="BP94">
            <v>0</v>
          </cell>
          <cell r="BR94">
            <v>39434</v>
          </cell>
          <cell r="BS94">
            <v>0</v>
          </cell>
          <cell r="BT94">
            <v>0.90660695587999995</v>
          </cell>
          <cell r="BU94" t="str">
            <v>8</v>
          </cell>
          <cell r="BV94">
            <v>0</v>
          </cell>
          <cell r="BW94">
            <v>41261</v>
          </cell>
          <cell r="BY94" t="str">
            <v>KHC MANAGEMENT  LLC</v>
          </cell>
          <cell r="BZ94">
            <v>0</v>
          </cell>
          <cell r="CA94">
            <v>0</v>
          </cell>
          <cell r="CB94">
            <v>0</v>
          </cell>
          <cell r="CC94">
            <v>0</v>
          </cell>
          <cell r="CD94">
            <v>0</v>
          </cell>
          <cell r="CE94" t="str">
            <v>PB</v>
          </cell>
          <cell r="CQ94">
            <v>0</v>
          </cell>
        </row>
        <row r="95">
          <cell r="C95" t="str">
            <v>5001568500001</v>
          </cell>
          <cell r="D95">
            <v>284733</v>
          </cell>
          <cell r="E95">
            <v>8</v>
          </cell>
          <cell r="F95">
            <v>23</v>
          </cell>
          <cell r="G95">
            <v>1</v>
          </cell>
          <cell r="H95" t="str">
            <v>CRE Income Producing</v>
          </cell>
          <cell r="I95">
            <v>1</v>
          </cell>
          <cell r="J95">
            <v>226300000</v>
          </cell>
          <cell r="K95">
            <v>0</v>
          </cell>
          <cell r="L95">
            <v>0</v>
          </cell>
          <cell r="M95">
            <v>2674127.11</v>
          </cell>
          <cell r="N95">
            <v>0</v>
          </cell>
          <cell r="O95">
            <v>0</v>
          </cell>
          <cell r="P95">
            <v>0</v>
          </cell>
          <cell r="Q95">
            <v>2674127.11</v>
          </cell>
          <cell r="R95">
            <v>0</v>
          </cell>
          <cell r="S95">
            <v>0</v>
          </cell>
          <cell r="T95">
            <v>2</v>
          </cell>
          <cell r="U95">
            <v>20453</v>
          </cell>
          <cell r="V95">
            <v>0</v>
          </cell>
          <cell r="W95">
            <v>2</v>
          </cell>
          <cell r="X95">
            <v>0</v>
          </cell>
          <cell r="Y95">
            <v>1</v>
          </cell>
          <cell r="Z95">
            <v>0</v>
          </cell>
          <cell r="AA95">
            <v>6.5</v>
          </cell>
          <cell r="AB95">
            <v>0</v>
          </cell>
          <cell r="AC95">
            <v>99</v>
          </cell>
          <cell r="AD95">
            <v>99</v>
          </cell>
          <cell r="AE95">
            <v>0</v>
          </cell>
          <cell r="AF95">
            <v>0</v>
          </cell>
          <cell r="AG95">
            <v>0</v>
          </cell>
          <cell r="AH95">
            <v>0</v>
          </cell>
          <cell r="AI95">
            <v>0</v>
          </cell>
          <cell r="AJ95">
            <v>0</v>
          </cell>
          <cell r="AK95">
            <v>0</v>
          </cell>
          <cell r="AL95">
            <v>0</v>
          </cell>
          <cell r="AM95">
            <v>0</v>
          </cell>
          <cell r="AN95">
            <v>48</v>
          </cell>
          <cell r="AO95">
            <v>1</v>
          </cell>
          <cell r="AP95">
            <v>49</v>
          </cell>
          <cell r="AQ95">
            <v>1</v>
          </cell>
          <cell r="AR95">
            <v>40552</v>
          </cell>
          <cell r="AS95">
            <v>41982</v>
          </cell>
          <cell r="AT95">
            <v>300</v>
          </cell>
          <cell r="AU95">
            <v>228</v>
          </cell>
          <cell r="AV95">
            <v>0</v>
          </cell>
          <cell r="AW95">
            <v>48</v>
          </cell>
          <cell r="AX95">
            <v>59</v>
          </cell>
          <cell r="AY95">
            <v>1</v>
          </cell>
          <cell r="AZ95">
            <v>0</v>
          </cell>
          <cell r="BA95">
            <v>2</v>
          </cell>
          <cell r="BB95">
            <v>0</v>
          </cell>
          <cell r="BC95" t="str">
            <v>0</v>
          </cell>
          <cell r="BD95">
            <v>0</v>
          </cell>
          <cell r="BE95">
            <v>99</v>
          </cell>
          <cell r="BF95">
            <v>1</v>
          </cell>
          <cell r="BG95">
            <v>0</v>
          </cell>
          <cell r="BH95" t="str">
            <v>B</v>
          </cell>
          <cell r="BI95">
            <v>11</v>
          </cell>
          <cell r="BJ95">
            <v>0</v>
          </cell>
          <cell r="BK95">
            <v>0</v>
          </cell>
          <cell r="BL95">
            <v>0</v>
          </cell>
          <cell r="BM95">
            <v>0</v>
          </cell>
          <cell r="BN95">
            <v>1</v>
          </cell>
          <cell r="BO95">
            <v>0</v>
          </cell>
          <cell r="BP95">
            <v>0</v>
          </cell>
          <cell r="BS95">
            <v>0</v>
          </cell>
          <cell r="BT95">
            <v>0</v>
          </cell>
          <cell r="BU95" t="str">
            <v>1.4</v>
          </cell>
          <cell r="BV95">
            <v>0</v>
          </cell>
          <cell r="BY95" t="str">
            <v>S &amp; S PROPERTIES PARTNERS  LP</v>
          </cell>
          <cell r="BZ95">
            <v>0</v>
          </cell>
          <cell r="CA95">
            <v>0</v>
          </cell>
          <cell r="CB95">
            <v>0</v>
          </cell>
          <cell r="CC95">
            <v>0</v>
          </cell>
          <cell r="CD95">
            <v>0</v>
          </cell>
          <cell r="CE95" t="str">
            <v>PB</v>
          </cell>
          <cell r="CQ95">
            <v>0</v>
          </cell>
        </row>
        <row r="96">
          <cell r="C96" t="str">
            <v>5002022000001</v>
          </cell>
          <cell r="D96">
            <v>284792</v>
          </cell>
          <cell r="E96">
            <v>8</v>
          </cell>
          <cell r="F96">
            <v>23</v>
          </cell>
          <cell r="G96">
            <v>2</v>
          </cell>
          <cell r="H96" t="str">
            <v>CRE Income Producing</v>
          </cell>
          <cell r="I96">
            <v>1</v>
          </cell>
          <cell r="J96">
            <v>56295000</v>
          </cell>
          <cell r="K96">
            <v>0</v>
          </cell>
          <cell r="L96">
            <v>0</v>
          </cell>
          <cell r="M96">
            <v>1990966.55</v>
          </cell>
          <cell r="N96">
            <v>640966.55000000005</v>
          </cell>
          <cell r="O96">
            <v>0</v>
          </cell>
          <cell r="P96">
            <v>0</v>
          </cell>
          <cell r="Q96">
            <v>1350000</v>
          </cell>
          <cell r="R96">
            <v>0</v>
          </cell>
          <cell r="S96">
            <v>47607.17</v>
          </cell>
          <cell r="T96">
            <v>0</v>
          </cell>
          <cell r="U96">
            <v>0</v>
          </cell>
          <cell r="V96">
            <v>0</v>
          </cell>
          <cell r="W96">
            <v>2</v>
          </cell>
          <cell r="X96">
            <v>0</v>
          </cell>
          <cell r="Y96">
            <v>1</v>
          </cell>
          <cell r="Z96">
            <v>0</v>
          </cell>
          <cell r="AA96">
            <v>4.5</v>
          </cell>
          <cell r="AB96">
            <v>0</v>
          </cell>
          <cell r="AC96">
            <v>99</v>
          </cell>
          <cell r="AD96">
            <v>99</v>
          </cell>
          <cell r="AE96">
            <v>0</v>
          </cell>
          <cell r="AF96">
            <v>0</v>
          </cell>
          <cell r="AG96">
            <v>0</v>
          </cell>
          <cell r="AH96">
            <v>0</v>
          </cell>
          <cell r="AI96">
            <v>0</v>
          </cell>
          <cell r="AJ96">
            <v>0</v>
          </cell>
          <cell r="AK96">
            <v>0</v>
          </cell>
          <cell r="AL96">
            <v>0</v>
          </cell>
          <cell r="AM96">
            <v>0</v>
          </cell>
          <cell r="AN96">
            <v>8</v>
          </cell>
          <cell r="AO96">
            <v>1</v>
          </cell>
          <cell r="AP96">
            <v>9</v>
          </cell>
          <cell r="AQ96">
            <v>1</v>
          </cell>
          <cell r="AR96">
            <v>40384</v>
          </cell>
          <cell r="AS96">
            <v>40780</v>
          </cell>
          <cell r="AT96">
            <v>360</v>
          </cell>
          <cell r="AU96">
            <v>8</v>
          </cell>
          <cell r="AV96">
            <v>8</v>
          </cell>
          <cell r="AW96">
            <v>8</v>
          </cell>
          <cell r="AX96">
            <v>63</v>
          </cell>
          <cell r="AY96">
            <v>0</v>
          </cell>
          <cell r="AZ96">
            <v>162</v>
          </cell>
          <cell r="BA96">
            <v>40479</v>
          </cell>
          <cell r="BB96">
            <v>1500000</v>
          </cell>
          <cell r="BC96" t="str">
            <v>Appraisal As-Is</v>
          </cell>
          <cell r="BD96">
            <v>1351080</v>
          </cell>
          <cell r="BE96">
            <v>75</v>
          </cell>
          <cell r="BF96">
            <v>1</v>
          </cell>
          <cell r="BG96">
            <v>11</v>
          </cell>
          <cell r="BH96" t="str">
            <v>B</v>
          </cell>
          <cell r="BI96">
            <v>11</v>
          </cell>
          <cell r="BJ96">
            <v>1</v>
          </cell>
          <cell r="BK96">
            <v>0</v>
          </cell>
          <cell r="BL96">
            <v>0</v>
          </cell>
          <cell r="BM96">
            <v>0</v>
          </cell>
          <cell r="BN96">
            <v>1</v>
          </cell>
          <cell r="BO96">
            <v>67.860507249609995</v>
          </cell>
          <cell r="BP96">
            <v>0</v>
          </cell>
          <cell r="BR96">
            <v>40050</v>
          </cell>
          <cell r="BS96">
            <v>0</v>
          </cell>
          <cell r="BT96">
            <v>1.32731103333</v>
          </cell>
          <cell r="BU96" t="str">
            <v>8</v>
          </cell>
          <cell r="BV96">
            <v>0</v>
          </cell>
          <cell r="BY96" t="str">
            <v>REGATTA BAY OFFICE</v>
          </cell>
          <cell r="BZ96">
            <v>0</v>
          </cell>
          <cell r="CA96">
            <v>0</v>
          </cell>
          <cell r="CB96">
            <v>0</v>
          </cell>
          <cell r="CC96">
            <v>0</v>
          </cell>
          <cell r="CD96">
            <v>0</v>
          </cell>
          <cell r="CE96" t="str">
            <v>PB</v>
          </cell>
          <cell r="CQ96">
            <v>0</v>
          </cell>
        </row>
        <row r="97">
          <cell r="C97" t="str">
            <v>5001520500001</v>
          </cell>
          <cell r="D97">
            <v>284806</v>
          </cell>
          <cell r="E97">
            <v>8</v>
          </cell>
          <cell r="F97">
            <v>23</v>
          </cell>
          <cell r="G97">
            <v>2</v>
          </cell>
          <cell r="H97" t="str">
            <v>CRE Income Producing</v>
          </cell>
          <cell r="I97">
            <v>1</v>
          </cell>
          <cell r="J97">
            <v>184800000</v>
          </cell>
          <cell r="K97">
            <v>0</v>
          </cell>
          <cell r="L97">
            <v>0</v>
          </cell>
          <cell r="M97">
            <v>1865059.95</v>
          </cell>
          <cell r="N97">
            <v>0</v>
          </cell>
          <cell r="O97">
            <v>0</v>
          </cell>
          <cell r="P97">
            <v>0</v>
          </cell>
          <cell r="Q97">
            <v>1865059.95</v>
          </cell>
          <cell r="R97">
            <v>0</v>
          </cell>
          <cell r="S97">
            <v>0</v>
          </cell>
          <cell r="T97">
            <v>2</v>
          </cell>
          <cell r="U97">
            <v>18341</v>
          </cell>
          <cell r="V97">
            <v>0</v>
          </cell>
          <cell r="W97">
            <v>2</v>
          </cell>
          <cell r="X97">
            <v>16</v>
          </cell>
          <cell r="Y97">
            <v>2</v>
          </cell>
          <cell r="Z97">
            <v>2.5</v>
          </cell>
          <cell r="AA97">
            <v>7.5</v>
          </cell>
          <cell r="AB97">
            <v>0</v>
          </cell>
          <cell r="AC97">
            <v>18</v>
          </cell>
          <cell r="AD97">
            <v>99</v>
          </cell>
          <cell r="AE97">
            <v>0</v>
          </cell>
          <cell r="AF97">
            <v>0</v>
          </cell>
          <cell r="AG97">
            <v>0</v>
          </cell>
          <cell r="AH97">
            <v>0</v>
          </cell>
          <cell r="AI97">
            <v>0</v>
          </cell>
          <cell r="AJ97">
            <v>0</v>
          </cell>
          <cell r="AK97">
            <v>0</v>
          </cell>
          <cell r="AL97">
            <v>0</v>
          </cell>
          <cell r="AM97">
            <v>0</v>
          </cell>
          <cell r="AN97">
            <v>5</v>
          </cell>
          <cell r="AO97">
            <v>12</v>
          </cell>
          <cell r="AP97">
            <v>6</v>
          </cell>
          <cell r="AQ97">
            <v>12</v>
          </cell>
          <cell r="AR97">
            <v>40552</v>
          </cell>
          <cell r="AS97">
            <v>41799</v>
          </cell>
          <cell r="AT97">
            <v>240</v>
          </cell>
          <cell r="AU97">
            <v>162</v>
          </cell>
          <cell r="AV97">
            <v>0</v>
          </cell>
          <cell r="AW97">
            <v>42</v>
          </cell>
          <cell r="AX97">
            <v>59</v>
          </cell>
          <cell r="AY97">
            <v>1</v>
          </cell>
          <cell r="AZ97">
            <v>0</v>
          </cell>
          <cell r="BA97">
            <v>38139</v>
          </cell>
          <cell r="BB97">
            <v>3700000</v>
          </cell>
          <cell r="BC97" t="str">
            <v>Appraisal As-Is</v>
          </cell>
          <cell r="BD97">
            <v>571109.43999999994</v>
          </cell>
          <cell r="BE97">
            <v>25</v>
          </cell>
          <cell r="BF97">
            <v>42</v>
          </cell>
          <cell r="BG97">
            <v>11</v>
          </cell>
          <cell r="BH97" t="str">
            <v>B</v>
          </cell>
          <cell r="BI97">
            <v>11</v>
          </cell>
          <cell r="BJ97">
            <v>0</v>
          </cell>
          <cell r="BK97">
            <v>0</v>
          </cell>
          <cell r="BL97">
            <v>0</v>
          </cell>
          <cell r="BM97">
            <v>0</v>
          </cell>
          <cell r="BN97">
            <v>1</v>
          </cell>
          <cell r="BO97">
            <v>30.6215057591</v>
          </cell>
          <cell r="BP97">
            <v>0</v>
          </cell>
          <cell r="BR97">
            <v>38147</v>
          </cell>
          <cell r="BS97">
            <v>0</v>
          </cell>
          <cell r="BT97">
            <v>0.50407025675999995</v>
          </cell>
          <cell r="BU97" t="str">
            <v>4</v>
          </cell>
          <cell r="BV97">
            <v>0</v>
          </cell>
          <cell r="BW97">
            <v>40703</v>
          </cell>
          <cell r="BY97" t="str">
            <v>PB VALUE DEVELOPMENT LLC</v>
          </cell>
          <cell r="BZ97">
            <v>0</v>
          </cell>
          <cell r="CA97">
            <v>0</v>
          </cell>
          <cell r="CB97">
            <v>0</v>
          </cell>
          <cell r="CC97">
            <v>0</v>
          </cell>
          <cell r="CD97">
            <v>0</v>
          </cell>
          <cell r="CE97" t="str">
            <v>PB</v>
          </cell>
          <cell r="CQ97">
            <v>0</v>
          </cell>
        </row>
        <row r="98">
          <cell r="C98" t="str">
            <v>5001614500001</v>
          </cell>
          <cell r="D98">
            <v>284809</v>
          </cell>
          <cell r="E98">
            <v>8</v>
          </cell>
          <cell r="F98">
            <v>23</v>
          </cell>
          <cell r="G98">
            <v>1</v>
          </cell>
          <cell r="H98" t="str">
            <v>CRE Income Producing</v>
          </cell>
          <cell r="I98">
            <v>1</v>
          </cell>
          <cell r="J98">
            <v>172800000</v>
          </cell>
          <cell r="K98">
            <v>0</v>
          </cell>
          <cell r="L98">
            <v>0</v>
          </cell>
          <cell r="M98">
            <v>1578806.34</v>
          </cell>
          <cell r="N98">
            <v>0</v>
          </cell>
          <cell r="O98">
            <v>0</v>
          </cell>
          <cell r="P98">
            <v>0</v>
          </cell>
          <cell r="Q98">
            <v>1578806.34</v>
          </cell>
          <cell r="R98">
            <v>0</v>
          </cell>
          <cell r="S98">
            <v>0</v>
          </cell>
          <cell r="T98">
            <v>2</v>
          </cell>
          <cell r="U98">
            <v>13974</v>
          </cell>
          <cell r="V98">
            <v>0</v>
          </cell>
          <cell r="W98">
            <v>2</v>
          </cell>
          <cell r="X98">
            <v>16</v>
          </cell>
          <cell r="Y98">
            <v>2</v>
          </cell>
          <cell r="Z98">
            <v>1.5</v>
          </cell>
          <cell r="AA98">
            <v>7</v>
          </cell>
          <cell r="AB98">
            <v>0</v>
          </cell>
          <cell r="AC98">
            <v>18</v>
          </cell>
          <cell r="AD98">
            <v>99</v>
          </cell>
          <cell r="AE98">
            <v>0</v>
          </cell>
          <cell r="AF98">
            <v>0</v>
          </cell>
          <cell r="AG98">
            <v>0</v>
          </cell>
          <cell r="AH98">
            <v>0</v>
          </cell>
          <cell r="AI98">
            <v>0</v>
          </cell>
          <cell r="AJ98">
            <v>0</v>
          </cell>
          <cell r="AK98">
            <v>0</v>
          </cell>
          <cell r="AL98">
            <v>0</v>
          </cell>
          <cell r="AM98">
            <v>0</v>
          </cell>
          <cell r="AN98">
            <v>5</v>
          </cell>
          <cell r="AO98">
            <v>12</v>
          </cell>
          <cell r="AP98">
            <v>6</v>
          </cell>
          <cell r="AQ98">
            <v>12</v>
          </cell>
          <cell r="AR98">
            <v>40545</v>
          </cell>
          <cell r="AS98">
            <v>43953</v>
          </cell>
          <cell r="AT98">
            <v>252</v>
          </cell>
          <cell r="AU98">
            <v>185</v>
          </cell>
          <cell r="AV98">
            <v>0</v>
          </cell>
          <cell r="AW98">
            <v>113</v>
          </cell>
          <cell r="AX98">
            <v>59</v>
          </cell>
          <cell r="AY98">
            <v>1</v>
          </cell>
          <cell r="AZ98">
            <v>1</v>
          </cell>
          <cell r="BA98">
            <v>2</v>
          </cell>
          <cell r="BB98">
            <v>0</v>
          </cell>
          <cell r="BC98" t="str">
            <v>0</v>
          </cell>
          <cell r="BD98">
            <v>0</v>
          </cell>
          <cell r="BE98">
            <v>99</v>
          </cell>
          <cell r="BF98">
            <v>1</v>
          </cell>
          <cell r="BG98">
            <v>0</v>
          </cell>
          <cell r="BH98" t="str">
            <v>B</v>
          </cell>
          <cell r="BI98">
            <v>11</v>
          </cell>
          <cell r="BJ98">
            <v>0</v>
          </cell>
          <cell r="BK98">
            <v>0</v>
          </cell>
          <cell r="BL98">
            <v>0</v>
          </cell>
          <cell r="BM98">
            <v>0</v>
          </cell>
          <cell r="BN98">
            <v>1</v>
          </cell>
          <cell r="BO98">
            <v>0</v>
          </cell>
          <cell r="BP98">
            <v>0</v>
          </cell>
          <cell r="BR98">
            <v>38474</v>
          </cell>
          <cell r="BS98">
            <v>0</v>
          </cell>
          <cell r="BT98">
            <v>0</v>
          </cell>
          <cell r="BU98" t="str">
            <v>1.4</v>
          </cell>
          <cell r="BV98">
            <v>0</v>
          </cell>
          <cell r="BW98">
            <v>42126</v>
          </cell>
          <cell r="BY98" t="str">
            <v>2390 INVESTMENTS LLC</v>
          </cell>
          <cell r="BZ98">
            <v>0</v>
          </cell>
          <cell r="CA98">
            <v>0</v>
          </cell>
          <cell r="CB98">
            <v>0</v>
          </cell>
          <cell r="CC98">
            <v>0</v>
          </cell>
          <cell r="CD98">
            <v>0</v>
          </cell>
          <cell r="CE98" t="str">
            <v>PB</v>
          </cell>
          <cell r="CQ98">
            <v>0</v>
          </cell>
        </row>
        <row r="99">
          <cell r="C99" t="str">
            <v>5001941000001</v>
          </cell>
          <cell r="D99">
            <v>284781</v>
          </cell>
          <cell r="E99">
            <v>8</v>
          </cell>
          <cell r="F99">
            <v>23</v>
          </cell>
          <cell r="G99">
            <v>2</v>
          </cell>
          <cell r="H99" t="str">
            <v>CRE Income Producing</v>
          </cell>
          <cell r="I99">
            <v>1</v>
          </cell>
          <cell r="J99">
            <v>66650000</v>
          </cell>
          <cell r="K99">
            <v>0</v>
          </cell>
          <cell r="L99">
            <v>0</v>
          </cell>
          <cell r="M99">
            <v>1550000</v>
          </cell>
          <cell r="N99">
            <v>941000</v>
          </cell>
          <cell r="O99">
            <v>0</v>
          </cell>
          <cell r="P99">
            <v>0</v>
          </cell>
          <cell r="Q99">
            <v>609000</v>
          </cell>
          <cell r="R99">
            <v>0</v>
          </cell>
          <cell r="S99">
            <v>57954.15</v>
          </cell>
          <cell r="T99">
            <v>0</v>
          </cell>
          <cell r="U99">
            <v>0</v>
          </cell>
          <cell r="V99">
            <v>0</v>
          </cell>
          <cell r="W99">
            <v>2</v>
          </cell>
          <cell r="X99">
            <v>0</v>
          </cell>
          <cell r="Y99">
            <v>1</v>
          </cell>
          <cell r="Z99">
            <v>0</v>
          </cell>
          <cell r="AA99">
            <v>7.5</v>
          </cell>
          <cell r="AB99">
            <v>0</v>
          </cell>
          <cell r="AC99">
            <v>99</v>
          </cell>
          <cell r="AD99">
            <v>99</v>
          </cell>
          <cell r="AE99">
            <v>0</v>
          </cell>
          <cell r="AF99">
            <v>0</v>
          </cell>
          <cell r="AG99">
            <v>0</v>
          </cell>
          <cell r="AH99">
            <v>0</v>
          </cell>
          <cell r="AI99">
            <v>0</v>
          </cell>
          <cell r="AJ99">
            <v>0</v>
          </cell>
          <cell r="AK99">
            <v>0</v>
          </cell>
          <cell r="AL99">
            <v>0</v>
          </cell>
          <cell r="AM99">
            <v>0</v>
          </cell>
          <cell r="AN99">
            <v>1</v>
          </cell>
          <cell r="AO99">
            <v>1</v>
          </cell>
          <cell r="AP99">
            <v>2</v>
          </cell>
          <cell r="AQ99">
            <v>1</v>
          </cell>
          <cell r="AR99">
            <v>40400</v>
          </cell>
          <cell r="AS99">
            <v>40544</v>
          </cell>
          <cell r="AT99">
            <v>360</v>
          </cell>
          <cell r="AU99">
            <v>1</v>
          </cell>
          <cell r="AV99">
            <v>1</v>
          </cell>
          <cell r="AW99">
            <v>1</v>
          </cell>
          <cell r="AX99">
            <v>63</v>
          </cell>
          <cell r="AY99">
            <v>0</v>
          </cell>
          <cell r="AZ99">
            <v>146</v>
          </cell>
          <cell r="BA99">
            <v>40380</v>
          </cell>
          <cell r="BB99">
            <v>1084000</v>
          </cell>
          <cell r="BC99" t="str">
            <v>Appraisal As-Is</v>
          </cell>
          <cell r="BD99">
            <v>806580.29</v>
          </cell>
          <cell r="BE99">
            <v>100</v>
          </cell>
          <cell r="BF99">
            <v>1</v>
          </cell>
          <cell r="BG99">
            <v>11</v>
          </cell>
          <cell r="BH99" t="str">
            <v>B</v>
          </cell>
          <cell r="BI99">
            <v>11</v>
          </cell>
          <cell r="BJ99">
            <v>1</v>
          </cell>
          <cell r="BK99">
            <v>0</v>
          </cell>
          <cell r="BL99">
            <v>0</v>
          </cell>
          <cell r="BM99">
            <v>0</v>
          </cell>
          <cell r="BN99">
            <v>1</v>
          </cell>
          <cell r="BO99">
            <v>52.037438064520003</v>
          </cell>
          <cell r="BP99">
            <v>0</v>
          </cell>
          <cell r="BR99">
            <v>39721</v>
          </cell>
          <cell r="BS99">
            <v>0</v>
          </cell>
          <cell r="BT99">
            <v>1.42988929889</v>
          </cell>
          <cell r="BU99" t="str">
            <v>8</v>
          </cell>
          <cell r="BV99">
            <v>0</v>
          </cell>
          <cell r="BY99" t="str">
            <v>PALMETTO  L.C.</v>
          </cell>
          <cell r="BZ99">
            <v>0</v>
          </cell>
          <cell r="CA99">
            <v>0</v>
          </cell>
          <cell r="CB99">
            <v>0</v>
          </cell>
          <cell r="CC99">
            <v>0</v>
          </cell>
          <cell r="CD99">
            <v>0</v>
          </cell>
          <cell r="CE99" t="str">
            <v>PB</v>
          </cell>
          <cell r="CQ99">
            <v>0</v>
          </cell>
        </row>
        <row r="100">
          <cell r="C100" t="str">
            <v>5001658000001</v>
          </cell>
          <cell r="D100">
            <v>284852</v>
          </cell>
          <cell r="E100">
            <v>8</v>
          </cell>
          <cell r="F100">
            <v>23</v>
          </cell>
          <cell r="G100">
            <v>1</v>
          </cell>
          <cell r="H100" t="str">
            <v>CRE Income Producing</v>
          </cell>
          <cell r="I100">
            <v>1</v>
          </cell>
          <cell r="J100">
            <v>113400000</v>
          </cell>
          <cell r="K100">
            <v>0</v>
          </cell>
          <cell r="L100">
            <v>0</v>
          </cell>
          <cell r="M100">
            <v>1482059.94</v>
          </cell>
          <cell r="N100">
            <v>0</v>
          </cell>
          <cell r="O100">
            <v>0</v>
          </cell>
          <cell r="P100">
            <v>0</v>
          </cell>
          <cell r="Q100">
            <v>1482059.94</v>
          </cell>
          <cell r="R100">
            <v>0</v>
          </cell>
          <cell r="S100">
            <v>0</v>
          </cell>
          <cell r="T100">
            <v>2</v>
          </cell>
          <cell r="U100">
            <v>12838</v>
          </cell>
          <cell r="V100">
            <v>0</v>
          </cell>
          <cell r="W100">
            <v>2</v>
          </cell>
          <cell r="X100">
            <v>0</v>
          </cell>
          <cell r="Y100">
            <v>1</v>
          </cell>
          <cell r="Z100">
            <v>0</v>
          </cell>
          <cell r="AA100">
            <v>6.25</v>
          </cell>
          <cell r="AB100">
            <v>0</v>
          </cell>
          <cell r="AC100">
            <v>99</v>
          </cell>
          <cell r="AD100">
            <v>99</v>
          </cell>
          <cell r="AE100">
            <v>0</v>
          </cell>
          <cell r="AF100">
            <v>0</v>
          </cell>
          <cell r="AG100">
            <v>0</v>
          </cell>
          <cell r="AH100">
            <v>0</v>
          </cell>
          <cell r="AI100">
            <v>0</v>
          </cell>
          <cell r="AJ100">
            <v>0</v>
          </cell>
          <cell r="AK100">
            <v>0</v>
          </cell>
          <cell r="AL100">
            <v>0</v>
          </cell>
          <cell r="AM100">
            <v>0</v>
          </cell>
          <cell r="AN100">
            <v>16</v>
          </cell>
          <cell r="AO100">
            <v>1</v>
          </cell>
          <cell r="AP100">
            <v>17</v>
          </cell>
          <cell r="AQ100">
            <v>1</v>
          </cell>
          <cell r="AR100">
            <v>40553</v>
          </cell>
          <cell r="AS100">
            <v>41009</v>
          </cell>
          <cell r="AT100">
            <v>240</v>
          </cell>
          <cell r="AU100">
            <v>177</v>
          </cell>
          <cell r="AV100">
            <v>0</v>
          </cell>
          <cell r="AW100">
            <v>16</v>
          </cell>
          <cell r="AX100">
            <v>59</v>
          </cell>
          <cell r="AY100">
            <v>1</v>
          </cell>
          <cell r="AZ100">
            <v>0</v>
          </cell>
          <cell r="BA100">
            <v>2</v>
          </cell>
          <cell r="BB100">
            <v>0</v>
          </cell>
          <cell r="BC100" t="str">
            <v>0</v>
          </cell>
          <cell r="BD100">
            <v>0</v>
          </cell>
          <cell r="BE100">
            <v>99</v>
          </cell>
          <cell r="BF100">
            <v>1</v>
          </cell>
          <cell r="BG100">
            <v>0</v>
          </cell>
          <cell r="BH100" t="str">
            <v>B</v>
          </cell>
          <cell r="BI100">
            <v>11</v>
          </cell>
          <cell r="BJ100">
            <v>0</v>
          </cell>
          <cell r="BK100">
            <v>0</v>
          </cell>
          <cell r="BL100">
            <v>0</v>
          </cell>
          <cell r="BM100">
            <v>0</v>
          </cell>
          <cell r="BN100">
            <v>1</v>
          </cell>
          <cell r="BO100">
            <v>0</v>
          </cell>
          <cell r="BP100">
            <v>0</v>
          </cell>
          <cell r="BR100">
            <v>38610</v>
          </cell>
          <cell r="BS100">
            <v>0</v>
          </cell>
          <cell r="BT100">
            <v>0</v>
          </cell>
          <cell r="BU100" t="str">
            <v>1.4</v>
          </cell>
          <cell r="BV100">
            <v>0</v>
          </cell>
          <cell r="BY100" t="str">
            <v>MACH REALTY LLC</v>
          </cell>
          <cell r="BZ100">
            <v>0</v>
          </cell>
          <cell r="CA100">
            <v>0</v>
          </cell>
          <cell r="CB100">
            <v>0</v>
          </cell>
          <cell r="CC100">
            <v>0</v>
          </cell>
          <cell r="CD100">
            <v>0</v>
          </cell>
          <cell r="CE100" t="str">
            <v>PB</v>
          </cell>
          <cell r="CQ100">
            <v>0</v>
          </cell>
        </row>
        <row r="101">
          <cell r="C101" t="str">
            <v>5001921500001</v>
          </cell>
          <cell r="D101">
            <v>284795</v>
          </cell>
          <cell r="E101">
            <v>8</v>
          </cell>
          <cell r="F101">
            <v>23</v>
          </cell>
          <cell r="G101">
            <v>1</v>
          </cell>
          <cell r="H101" t="str">
            <v>CRE Income Producing</v>
          </cell>
          <cell r="I101">
            <v>1</v>
          </cell>
          <cell r="J101">
            <v>72150000</v>
          </cell>
          <cell r="K101">
            <v>0</v>
          </cell>
          <cell r="L101">
            <v>0</v>
          </cell>
          <cell r="M101">
            <v>1378665.51</v>
          </cell>
          <cell r="N101">
            <v>0</v>
          </cell>
          <cell r="O101">
            <v>0</v>
          </cell>
          <cell r="P101">
            <v>0</v>
          </cell>
          <cell r="Q101">
            <v>1378665.51</v>
          </cell>
          <cell r="R101">
            <v>0</v>
          </cell>
          <cell r="S101">
            <v>0</v>
          </cell>
          <cell r="T101">
            <v>2</v>
          </cell>
          <cell r="U101">
            <v>10031</v>
          </cell>
          <cell r="V101">
            <v>0</v>
          </cell>
          <cell r="W101">
            <v>2</v>
          </cell>
          <cell r="X101">
            <v>0</v>
          </cell>
          <cell r="Y101">
            <v>1</v>
          </cell>
          <cell r="Z101">
            <v>0</v>
          </cell>
          <cell r="AA101">
            <v>6</v>
          </cell>
          <cell r="AB101">
            <v>0</v>
          </cell>
          <cell r="AC101">
            <v>99</v>
          </cell>
          <cell r="AD101">
            <v>99</v>
          </cell>
          <cell r="AE101">
            <v>0</v>
          </cell>
          <cell r="AF101">
            <v>0</v>
          </cell>
          <cell r="AG101">
            <v>0</v>
          </cell>
          <cell r="AH101">
            <v>0</v>
          </cell>
          <cell r="AI101">
            <v>0</v>
          </cell>
          <cell r="AJ101">
            <v>0</v>
          </cell>
          <cell r="AK101">
            <v>0</v>
          </cell>
          <cell r="AL101">
            <v>0</v>
          </cell>
          <cell r="AM101">
            <v>0</v>
          </cell>
          <cell r="AN101">
            <v>29</v>
          </cell>
          <cell r="AO101">
            <v>1</v>
          </cell>
          <cell r="AP101">
            <v>30</v>
          </cell>
          <cell r="AQ101">
            <v>1</v>
          </cell>
          <cell r="AR101">
            <v>40572</v>
          </cell>
          <cell r="AS101">
            <v>41423</v>
          </cell>
          <cell r="AT101">
            <v>240</v>
          </cell>
          <cell r="AU101">
            <v>233</v>
          </cell>
          <cell r="AV101">
            <v>0</v>
          </cell>
          <cell r="AW101">
            <v>29</v>
          </cell>
          <cell r="AX101">
            <v>59</v>
          </cell>
          <cell r="AY101">
            <v>1</v>
          </cell>
          <cell r="AZ101">
            <v>0</v>
          </cell>
          <cell r="BA101">
            <v>2</v>
          </cell>
          <cell r="BB101">
            <v>0</v>
          </cell>
          <cell r="BC101" t="str">
            <v>0</v>
          </cell>
          <cell r="BD101">
            <v>0</v>
          </cell>
          <cell r="BE101">
            <v>99</v>
          </cell>
          <cell r="BF101">
            <v>1</v>
          </cell>
          <cell r="BG101">
            <v>0</v>
          </cell>
          <cell r="BH101" t="str">
            <v>B</v>
          </cell>
          <cell r="BI101">
            <v>11</v>
          </cell>
          <cell r="BJ101">
            <v>0</v>
          </cell>
          <cell r="BK101">
            <v>0</v>
          </cell>
          <cell r="BL101">
            <v>0</v>
          </cell>
          <cell r="BM101">
            <v>0</v>
          </cell>
          <cell r="BN101">
            <v>1</v>
          </cell>
          <cell r="BO101">
            <v>0</v>
          </cell>
          <cell r="BP101">
            <v>0</v>
          </cell>
          <cell r="BR101">
            <v>39597</v>
          </cell>
          <cell r="BS101">
            <v>0</v>
          </cell>
          <cell r="BT101">
            <v>0</v>
          </cell>
          <cell r="BU101" t="str">
            <v>1.4</v>
          </cell>
          <cell r="BV101">
            <v>0</v>
          </cell>
          <cell r="BY101" t="str">
            <v>TOMATO'S LTD</v>
          </cell>
          <cell r="BZ101">
            <v>0</v>
          </cell>
          <cell r="CA101">
            <v>0</v>
          </cell>
          <cell r="CB101">
            <v>0</v>
          </cell>
          <cell r="CC101">
            <v>0</v>
          </cell>
          <cell r="CD101">
            <v>0</v>
          </cell>
          <cell r="CE101" t="str">
            <v>PB</v>
          </cell>
          <cell r="CQ101">
            <v>0</v>
          </cell>
        </row>
        <row r="102">
          <cell r="C102" t="str">
            <v>5001772500001</v>
          </cell>
          <cell r="D102">
            <v>284845</v>
          </cell>
          <cell r="E102">
            <v>8</v>
          </cell>
          <cell r="F102">
            <v>23</v>
          </cell>
          <cell r="G102">
            <v>1</v>
          </cell>
          <cell r="H102" t="str">
            <v>CRE Income Producing</v>
          </cell>
          <cell r="I102">
            <v>1</v>
          </cell>
          <cell r="J102">
            <v>102281331.75</v>
          </cell>
          <cell r="K102">
            <v>0</v>
          </cell>
          <cell r="L102">
            <v>0</v>
          </cell>
          <cell r="M102">
            <v>1353724.57</v>
          </cell>
          <cell r="N102">
            <v>633724.56999999995</v>
          </cell>
          <cell r="O102">
            <v>0</v>
          </cell>
          <cell r="P102">
            <v>0</v>
          </cell>
          <cell r="Q102">
            <v>720000</v>
          </cell>
          <cell r="R102">
            <v>0</v>
          </cell>
          <cell r="S102">
            <v>135513.49</v>
          </cell>
          <cell r="T102">
            <v>2</v>
          </cell>
          <cell r="U102">
            <v>10620.13</v>
          </cell>
          <cell r="V102">
            <v>0</v>
          </cell>
          <cell r="W102">
            <v>2</v>
          </cell>
          <cell r="X102">
            <v>0</v>
          </cell>
          <cell r="Y102">
            <v>1</v>
          </cell>
          <cell r="Z102">
            <v>0</v>
          </cell>
          <cell r="AA102">
            <v>7.75</v>
          </cell>
          <cell r="AB102">
            <v>0</v>
          </cell>
          <cell r="AC102">
            <v>99</v>
          </cell>
          <cell r="AD102">
            <v>99</v>
          </cell>
          <cell r="AE102">
            <v>0</v>
          </cell>
          <cell r="AF102">
            <v>0</v>
          </cell>
          <cell r="AG102">
            <v>0</v>
          </cell>
          <cell r="AH102">
            <v>0</v>
          </cell>
          <cell r="AI102">
            <v>0</v>
          </cell>
          <cell r="AJ102">
            <v>0</v>
          </cell>
          <cell r="AK102">
            <v>0</v>
          </cell>
          <cell r="AL102">
            <v>0</v>
          </cell>
          <cell r="AM102">
            <v>0</v>
          </cell>
          <cell r="AN102">
            <v>21</v>
          </cell>
          <cell r="AO102">
            <v>1</v>
          </cell>
          <cell r="AP102">
            <v>22</v>
          </cell>
          <cell r="AQ102">
            <v>1</v>
          </cell>
          <cell r="AR102">
            <v>40111</v>
          </cell>
          <cell r="AS102">
            <v>41177</v>
          </cell>
          <cell r="AT102">
            <v>300</v>
          </cell>
          <cell r="AU102">
            <v>261</v>
          </cell>
          <cell r="AV102">
            <v>0</v>
          </cell>
          <cell r="AW102">
            <v>21</v>
          </cell>
          <cell r="AX102">
            <v>63</v>
          </cell>
          <cell r="AY102">
            <v>0</v>
          </cell>
          <cell r="AZ102">
            <v>435</v>
          </cell>
          <cell r="BA102">
            <v>2</v>
          </cell>
          <cell r="BB102">
            <v>0</v>
          </cell>
          <cell r="BC102" t="str">
            <v>0</v>
          </cell>
          <cell r="BD102">
            <v>0</v>
          </cell>
          <cell r="BE102">
            <v>99</v>
          </cell>
          <cell r="BF102">
            <v>1</v>
          </cell>
          <cell r="BG102">
            <v>0</v>
          </cell>
          <cell r="BH102" t="str">
            <v>B</v>
          </cell>
          <cell r="BI102">
            <v>11</v>
          </cell>
          <cell r="BJ102">
            <v>2</v>
          </cell>
          <cell r="BK102">
            <v>0</v>
          </cell>
          <cell r="BL102">
            <v>0</v>
          </cell>
          <cell r="BM102">
            <v>0</v>
          </cell>
          <cell r="BN102">
            <v>1</v>
          </cell>
          <cell r="BO102">
            <v>0</v>
          </cell>
          <cell r="BP102">
            <v>0</v>
          </cell>
          <cell r="BS102">
            <v>0</v>
          </cell>
          <cell r="BT102">
            <v>0</v>
          </cell>
          <cell r="BU102" t="str">
            <v>1.8</v>
          </cell>
          <cell r="BV102">
            <v>0</v>
          </cell>
          <cell r="BY102" t="str">
            <v>1ST PETROLEUM INC.</v>
          </cell>
          <cell r="BZ102">
            <v>0</v>
          </cell>
          <cell r="CA102">
            <v>0</v>
          </cell>
          <cell r="CB102">
            <v>0</v>
          </cell>
          <cell r="CC102">
            <v>0</v>
          </cell>
          <cell r="CD102">
            <v>0</v>
          </cell>
          <cell r="CE102" t="str">
            <v>PB</v>
          </cell>
          <cell r="CQ102">
            <v>0</v>
          </cell>
        </row>
        <row r="103">
          <cell r="C103" t="str">
            <v>5001992000001</v>
          </cell>
          <cell r="D103">
            <v>284821</v>
          </cell>
          <cell r="E103">
            <v>8</v>
          </cell>
          <cell r="F103">
            <v>23</v>
          </cell>
          <cell r="G103">
            <v>2</v>
          </cell>
          <cell r="H103" t="str">
            <v>CRE Income Producing</v>
          </cell>
          <cell r="I103">
            <v>1</v>
          </cell>
          <cell r="J103">
            <v>21000000</v>
          </cell>
          <cell r="K103">
            <v>0</v>
          </cell>
          <cell r="L103">
            <v>0</v>
          </cell>
          <cell r="M103">
            <v>1343859.87</v>
          </cell>
          <cell r="N103">
            <v>0</v>
          </cell>
          <cell r="O103">
            <v>0</v>
          </cell>
          <cell r="P103">
            <v>0</v>
          </cell>
          <cell r="Q103">
            <v>1343859.87</v>
          </cell>
          <cell r="R103">
            <v>0</v>
          </cell>
          <cell r="S103">
            <v>0</v>
          </cell>
          <cell r="T103">
            <v>2</v>
          </cell>
          <cell r="U103">
            <v>10836</v>
          </cell>
          <cell r="V103">
            <v>0</v>
          </cell>
          <cell r="W103">
            <v>2</v>
          </cell>
          <cell r="X103">
            <v>0</v>
          </cell>
          <cell r="Y103">
            <v>1</v>
          </cell>
          <cell r="Z103">
            <v>0</v>
          </cell>
          <cell r="AA103">
            <v>7</v>
          </cell>
          <cell r="AB103">
            <v>0</v>
          </cell>
          <cell r="AC103">
            <v>99</v>
          </cell>
          <cell r="AD103">
            <v>99</v>
          </cell>
          <cell r="AE103">
            <v>0</v>
          </cell>
          <cell r="AF103">
            <v>0</v>
          </cell>
          <cell r="AG103">
            <v>0</v>
          </cell>
          <cell r="AH103">
            <v>0</v>
          </cell>
          <cell r="AI103">
            <v>0</v>
          </cell>
          <cell r="AJ103">
            <v>0</v>
          </cell>
          <cell r="AK103">
            <v>0</v>
          </cell>
          <cell r="AL103">
            <v>0</v>
          </cell>
          <cell r="AM103">
            <v>0</v>
          </cell>
          <cell r="AN103">
            <v>16</v>
          </cell>
          <cell r="AO103">
            <v>1</v>
          </cell>
          <cell r="AP103">
            <v>17</v>
          </cell>
          <cell r="AQ103">
            <v>1</v>
          </cell>
          <cell r="AR103">
            <v>40559</v>
          </cell>
          <cell r="AS103">
            <v>41015</v>
          </cell>
          <cell r="AT103">
            <v>240</v>
          </cell>
          <cell r="AU103">
            <v>221</v>
          </cell>
          <cell r="AV103">
            <v>0</v>
          </cell>
          <cell r="AW103">
            <v>16</v>
          </cell>
          <cell r="AX103">
            <v>63</v>
          </cell>
          <cell r="AY103">
            <v>1</v>
          </cell>
          <cell r="AZ103">
            <v>0</v>
          </cell>
          <cell r="BA103">
            <v>39783</v>
          </cell>
          <cell r="BB103">
            <v>2400000</v>
          </cell>
          <cell r="BC103" t="str">
            <v>Appraisal As-Is</v>
          </cell>
          <cell r="BD103">
            <v>816794.51</v>
          </cell>
          <cell r="BE103">
            <v>50</v>
          </cell>
          <cell r="BF103">
            <v>16</v>
          </cell>
          <cell r="BG103">
            <v>11</v>
          </cell>
          <cell r="BH103" t="str">
            <v>B</v>
          </cell>
          <cell r="BI103">
            <v>11</v>
          </cell>
          <cell r="BJ103">
            <v>0</v>
          </cell>
          <cell r="BK103">
            <v>0</v>
          </cell>
          <cell r="BL103">
            <v>0</v>
          </cell>
          <cell r="BM103">
            <v>0</v>
          </cell>
          <cell r="BN103">
            <v>1</v>
          </cell>
          <cell r="BO103">
            <v>60.779738143380001</v>
          </cell>
          <cell r="BP103">
            <v>0</v>
          </cell>
          <cell r="BR103">
            <v>39919</v>
          </cell>
          <cell r="BS103">
            <v>0</v>
          </cell>
          <cell r="BT103">
            <v>0.55994161249999996</v>
          </cell>
          <cell r="BU103" t="str">
            <v>8</v>
          </cell>
          <cell r="BV103">
            <v>0</v>
          </cell>
          <cell r="BY103" t="str">
            <v>CROWN LIQUORS OF BROWARD  INC.</v>
          </cell>
          <cell r="BZ103">
            <v>0</v>
          </cell>
          <cell r="CA103">
            <v>0</v>
          </cell>
          <cell r="CB103">
            <v>0</v>
          </cell>
          <cell r="CC103">
            <v>0</v>
          </cell>
          <cell r="CD103">
            <v>0</v>
          </cell>
          <cell r="CE103" t="str">
            <v>PB</v>
          </cell>
          <cell r="CQ103">
            <v>0</v>
          </cell>
        </row>
        <row r="104">
          <cell r="C104" t="str">
            <v>5001595000001</v>
          </cell>
          <cell r="D104">
            <v>284808</v>
          </cell>
          <cell r="E104">
            <v>8</v>
          </cell>
          <cell r="F104">
            <v>23</v>
          </cell>
          <cell r="G104">
            <v>1</v>
          </cell>
          <cell r="H104" t="str">
            <v>CRE Income Producing</v>
          </cell>
          <cell r="I104">
            <v>1</v>
          </cell>
          <cell r="J104">
            <v>130500000</v>
          </cell>
          <cell r="K104">
            <v>0</v>
          </cell>
          <cell r="L104">
            <v>0</v>
          </cell>
          <cell r="M104">
            <v>1221017.8600000001</v>
          </cell>
          <cell r="N104">
            <v>0</v>
          </cell>
          <cell r="O104">
            <v>0</v>
          </cell>
          <cell r="P104">
            <v>0</v>
          </cell>
          <cell r="Q104">
            <v>1221017.8600000001</v>
          </cell>
          <cell r="R104">
            <v>0</v>
          </cell>
          <cell r="S104">
            <v>0</v>
          </cell>
          <cell r="T104">
            <v>2</v>
          </cell>
          <cell r="U104">
            <v>11303</v>
          </cell>
          <cell r="V104">
            <v>0</v>
          </cell>
          <cell r="W104">
            <v>2</v>
          </cell>
          <cell r="X104">
            <v>16</v>
          </cell>
          <cell r="Y104">
            <v>2</v>
          </cell>
          <cell r="Z104">
            <v>1.5</v>
          </cell>
          <cell r="AA104">
            <v>7</v>
          </cell>
          <cell r="AB104">
            <v>0</v>
          </cell>
          <cell r="AC104">
            <v>18</v>
          </cell>
          <cell r="AD104">
            <v>99</v>
          </cell>
          <cell r="AE104">
            <v>0</v>
          </cell>
          <cell r="AF104">
            <v>0</v>
          </cell>
          <cell r="AG104">
            <v>0</v>
          </cell>
          <cell r="AH104">
            <v>0</v>
          </cell>
          <cell r="AI104">
            <v>0</v>
          </cell>
          <cell r="AJ104">
            <v>0</v>
          </cell>
          <cell r="AK104">
            <v>0</v>
          </cell>
          <cell r="AL104">
            <v>0</v>
          </cell>
          <cell r="AM104">
            <v>0</v>
          </cell>
          <cell r="AN104">
            <v>3</v>
          </cell>
          <cell r="AO104">
            <v>12</v>
          </cell>
          <cell r="AP104">
            <v>4</v>
          </cell>
          <cell r="AQ104">
            <v>12</v>
          </cell>
          <cell r="AR104">
            <v>40553</v>
          </cell>
          <cell r="AS104">
            <v>43900</v>
          </cell>
          <cell r="AT104">
            <v>240</v>
          </cell>
          <cell r="AU104">
            <v>171</v>
          </cell>
          <cell r="AV104">
            <v>0</v>
          </cell>
          <cell r="AW104">
            <v>111</v>
          </cell>
          <cell r="AX104">
            <v>63</v>
          </cell>
          <cell r="AY104">
            <v>1</v>
          </cell>
          <cell r="AZ104">
            <v>0</v>
          </cell>
          <cell r="BA104">
            <v>2</v>
          </cell>
          <cell r="BB104">
            <v>0</v>
          </cell>
          <cell r="BC104" t="str">
            <v>0</v>
          </cell>
          <cell r="BD104">
            <v>0</v>
          </cell>
          <cell r="BE104">
            <v>99</v>
          </cell>
          <cell r="BF104">
            <v>1</v>
          </cell>
          <cell r="BG104">
            <v>0</v>
          </cell>
          <cell r="BH104" t="str">
            <v>B</v>
          </cell>
          <cell r="BI104">
            <v>11</v>
          </cell>
          <cell r="BJ104">
            <v>0</v>
          </cell>
          <cell r="BK104">
            <v>0</v>
          </cell>
          <cell r="BL104">
            <v>0</v>
          </cell>
          <cell r="BM104">
            <v>0</v>
          </cell>
          <cell r="BN104">
            <v>1</v>
          </cell>
          <cell r="BO104">
            <v>0</v>
          </cell>
          <cell r="BP104">
            <v>0</v>
          </cell>
          <cell r="BR104">
            <v>38421</v>
          </cell>
          <cell r="BS104">
            <v>0</v>
          </cell>
          <cell r="BT104">
            <v>0</v>
          </cell>
          <cell r="BU104" t="str">
            <v>1.8</v>
          </cell>
          <cell r="BV104">
            <v>0</v>
          </cell>
          <cell r="BW104">
            <v>42073</v>
          </cell>
          <cell r="BY104" t="str">
            <v>CROWN LIQUORS OF BROWARD  INC.</v>
          </cell>
          <cell r="BZ104">
            <v>0</v>
          </cell>
          <cell r="CA104">
            <v>0</v>
          </cell>
          <cell r="CB104">
            <v>0</v>
          </cell>
          <cell r="CC104">
            <v>0</v>
          </cell>
          <cell r="CD104">
            <v>0</v>
          </cell>
          <cell r="CE104" t="str">
            <v>PB</v>
          </cell>
          <cell r="CQ104">
            <v>0</v>
          </cell>
        </row>
        <row r="105">
          <cell r="C105" t="str">
            <v>5002042000001</v>
          </cell>
          <cell r="D105">
            <v>284819</v>
          </cell>
          <cell r="E105">
            <v>8</v>
          </cell>
          <cell r="F105">
            <v>23</v>
          </cell>
          <cell r="G105">
            <v>1</v>
          </cell>
          <cell r="H105" t="str">
            <v>CRE Income Producing</v>
          </cell>
          <cell r="I105">
            <v>1</v>
          </cell>
          <cell r="J105">
            <v>7276505.8799999999</v>
          </cell>
          <cell r="K105">
            <v>0</v>
          </cell>
          <cell r="L105">
            <v>0</v>
          </cell>
          <cell r="M105">
            <v>1184216.83</v>
          </cell>
          <cell r="N105">
            <v>0</v>
          </cell>
          <cell r="O105">
            <v>0</v>
          </cell>
          <cell r="P105">
            <v>0</v>
          </cell>
          <cell r="Q105">
            <v>1184216.83</v>
          </cell>
          <cell r="R105">
            <v>0</v>
          </cell>
          <cell r="S105">
            <v>0</v>
          </cell>
          <cell r="T105">
            <v>2</v>
          </cell>
          <cell r="U105">
            <v>8886</v>
          </cell>
          <cell r="V105">
            <v>0</v>
          </cell>
          <cell r="W105">
            <v>2</v>
          </cell>
          <cell r="X105">
            <v>0</v>
          </cell>
          <cell r="Y105">
            <v>1</v>
          </cell>
          <cell r="Z105">
            <v>0</v>
          </cell>
          <cell r="AA105">
            <v>6.25</v>
          </cell>
          <cell r="AB105">
            <v>0</v>
          </cell>
          <cell r="AC105">
            <v>99</v>
          </cell>
          <cell r="AD105">
            <v>99</v>
          </cell>
          <cell r="AE105">
            <v>0</v>
          </cell>
          <cell r="AF105">
            <v>0</v>
          </cell>
          <cell r="AG105">
            <v>0</v>
          </cell>
          <cell r="AH105">
            <v>0</v>
          </cell>
          <cell r="AI105">
            <v>0</v>
          </cell>
          <cell r="AJ105">
            <v>0</v>
          </cell>
          <cell r="AK105">
            <v>0</v>
          </cell>
          <cell r="AL105">
            <v>0</v>
          </cell>
          <cell r="AM105">
            <v>0</v>
          </cell>
          <cell r="AN105">
            <v>48</v>
          </cell>
          <cell r="AO105">
            <v>1</v>
          </cell>
          <cell r="AP105">
            <v>49</v>
          </cell>
          <cell r="AQ105">
            <v>1</v>
          </cell>
          <cell r="AR105">
            <v>40543</v>
          </cell>
          <cell r="AS105">
            <v>42004</v>
          </cell>
          <cell r="AT105">
            <v>240</v>
          </cell>
          <cell r="AU105">
            <v>228</v>
          </cell>
          <cell r="AV105">
            <v>0</v>
          </cell>
          <cell r="AW105">
            <v>48</v>
          </cell>
          <cell r="AX105">
            <v>61</v>
          </cell>
          <cell r="AY105">
            <v>1</v>
          </cell>
          <cell r="AZ105">
            <v>3</v>
          </cell>
          <cell r="BA105">
            <v>2</v>
          </cell>
          <cell r="BB105">
            <v>0</v>
          </cell>
          <cell r="BC105" t="str">
            <v>0</v>
          </cell>
          <cell r="BD105">
            <v>0</v>
          </cell>
          <cell r="BE105">
            <v>99</v>
          </cell>
          <cell r="BF105">
            <v>1</v>
          </cell>
          <cell r="BG105">
            <v>0</v>
          </cell>
          <cell r="BH105" t="str">
            <v>B</v>
          </cell>
          <cell r="BI105">
            <v>11</v>
          </cell>
          <cell r="BJ105">
            <v>0</v>
          </cell>
          <cell r="BK105">
            <v>0</v>
          </cell>
          <cell r="BL105">
            <v>0</v>
          </cell>
          <cell r="BM105">
            <v>0</v>
          </cell>
          <cell r="BN105">
            <v>1</v>
          </cell>
          <cell r="BO105">
            <v>0</v>
          </cell>
          <cell r="BP105">
            <v>0</v>
          </cell>
          <cell r="BR105">
            <v>40178</v>
          </cell>
          <cell r="BS105">
            <v>0</v>
          </cell>
          <cell r="BT105">
            <v>0</v>
          </cell>
          <cell r="BU105" t="str">
            <v>1.6</v>
          </cell>
          <cell r="BV105">
            <v>0</v>
          </cell>
          <cell r="BY105" t="str">
            <v>CADDY CARTS  INC.</v>
          </cell>
          <cell r="BZ105">
            <v>0</v>
          </cell>
          <cell r="CA105">
            <v>0</v>
          </cell>
          <cell r="CB105">
            <v>0</v>
          </cell>
          <cell r="CC105">
            <v>0</v>
          </cell>
          <cell r="CD105">
            <v>0</v>
          </cell>
          <cell r="CE105" t="str">
            <v>PB</v>
          </cell>
          <cell r="CQ105">
            <v>0</v>
          </cell>
        </row>
        <row r="106">
          <cell r="C106" t="str">
            <v>5001965000001</v>
          </cell>
          <cell r="D106">
            <v>284751</v>
          </cell>
          <cell r="E106">
            <v>8</v>
          </cell>
          <cell r="F106">
            <v>23</v>
          </cell>
          <cell r="G106">
            <v>1</v>
          </cell>
          <cell r="H106" t="str">
            <v>CRE Income Producing</v>
          </cell>
          <cell r="I106">
            <v>1</v>
          </cell>
          <cell r="J106">
            <v>20671564.899999999</v>
          </cell>
          <cell r="K106">
            <v>0</v>
          </cell>
          <cell r="L106">
            <v>0</v>
          </cell>
          <cell r="M106">
            <v>1087977.1000000001</v>
          </cell>
          <cell r="N106">
            <v>484977.1</v>
          </cell>
          <cell r="O106">
            <v>464877</v>
          </cell>
          <cell r="P106">
            <v>0</v>
          </cell>
          <cell r="Q106">
            <v>603000</v>
          </cell>
          <cell r="R106">
            <v>0</v>
          </cell>
          <cell r="S106">
            <v>101136.53</v>
          </cell>
          <cell r="T106">
            <v>0</v>
          </cell>
          <cell r="U106">
            <v>0</v>
          </cell>
          <cell r="V106">
            <v>0</v>
          </cell>
          <cell r="W106">
            <v>2</v>
          </cell>
          <cell r="X106">
            <v>0</v>
          </cell>
          <cell r="Y106">
            <v>1</v>
          </cell>
          <cell r="Z106">
            <v>0</v>
          </cell>
          <cell r="AA106">
            <v>5.75</v>
          </cell>
          <cell r="AB106">
            <v>0</v>
          </cell>
          <cell r="AC106">
            <v>99</v>
          </cell>
          <cell r="AD106">
            <v>99</v>
          </cell>
          <cell r="AE106">
            <v>0</v>
          </cell>
          <cell r="AF106">
            <v>0</v>
          </cell>
          <cell r="AG106">
            <v>0</v>
          </cell>
          <cell r="AH106">
            <v>0</v>
          </cell>
          <cell r="AI106">
            <v>0</v>
          </cell>
          <cell r="AJ106">
            <v>0</v>
          </cell>
          <cell r="AK106">
            <v>0</v>
          </cell>
          <cell r="AL106">
            <v>0</v>
          </cell>
          <cell r="AM106">
            <v>0</v>
          </cell>
          <cell r="AN106">
            <v>23</v>
          </cell>
          <cell r="AO106">
            <v>1</v>
          </cell>
          <cell r="AP106">
            <v>24</v>
          </cell>
          <cell r="AQ106">
            <v>1</v>
          </cell>
          <cell r="AR106">
            <v>39994</v>
          </cell>
          <cell r="AS106">
            <v>41214</v>
          </cell>
          <cell r="AT106">
            <v>240</v>
          </cell>
          <cell r="AU106">
            <v>215</v>
          </cell>
          <cell r="AV106">
            <v>23</v>
          </cell>
          <cell r="AW106">
            <v>23</v>
          </cell>
          <cell r="AX106">
            <v>63</v>
          </cell>
          <cell r="AY106">
            <v>0</v>
          </cell>
          <cell r="AZ106">
            <v>552</v>
          </cell>
          <cell r="BA106">
            <v>2</v>
          </cell>
          <cell r="BB106">
            <v>0</v>
          </cell>
          <cell r="BC106" t="str">
            <v>0</v>
          </cell>
          <cell r="BD106">
            <v>0</v>
          </cell>
          <cell r="BE106">
            <v>99</v>
          </cell>
          <cell r="BF106">
            <v>1</v>
          </cell>
          <cell r="BG106">
            <v>0</v>
          </cell>
          <cell r="BH106" t="str">
            <v>B</v>
          </cell>
          <cell r="BI106">
            <v>11</v>
          </cell>
          <cell r="BJ106">
            <v>1</v>
          </cell>
          <cell r="BK106">
            <v>0</v>
          </cell>
          <cell r="BL106">
            <v>0</v>
          </cell>
          <cell r="BM106">
            <v>0</v>
          </cell>
          <cell r="BN106">
            <v>1</v>
          </cell>
          <cell r="BO106">
            <v>0</v>
          </cell>
          <cell r="BP106">
            <v>0</v>
          </cell>
          <cell r="BR106">
            <v>39792</v>
          </cell>
          <cell r="BS106">
            <v>0</v>
          </cell>
          <cell r="BT106">
            <v>0</v>
          </cell>
          <cell r="BU106" t="str">
            <v>1.8</v>
          </cell>
          <cell r="BV106">
            <v>0</v>
          </cell>
          <cell r="BY106" t="str">
            <v>NORTHLAKE STATION  INC.</v>
          </cell>
          <cell r="BZ106">
            <v>0</v>
          </cell>
          <cell r="CA106">
            <v>0</v>
          </cell>
          <cell r="CB106">
            <v>0</v>
          </cell>
          <cell r="CC106">
            <v>0</v>
          </cell>
          <cell r="CD106">
            <v>0</v>
          </cell>
          <cell r="CE106" t="str">
            <v>PB</v>
          </cell>
          <cell r="CQ106">
            <v>0</v>
          </cell>
        </row>
        <row r="107">
          <cell r="C107" t="str">
            <v>5001511500001</v>
          </cell>
          <cell r="D107">
            <v>284784</v>
          </cell>
          <cell r="E107">
            <v>8</v>
          </cell>
          <cell r="F107">
            <v>23</v>
          </cell>
          <cell r="G107">
            <v>1</v>
          </cell>
          <cell r="H107" t="str">
            <v>CRE Income Producing</v>
          </cell>
          <cell r="I107">
            <v>1</v>
          </cell>
          <cell r="J107">
            <v>112200000</v>
          </cell>
          <cell r="K107">
            <v>0</v>
          </cell>
          <cell r="L107">
            <v>0</v>
          </cell>
          <cell r="M107">
            <v>1000105.98</v>
          </cell>
          <cell r="N107">
            <v>0</v>
          </cell>
          <cell r="O107">
            <v>0</v>
          </cell>
          <cell r="P107">
            <v>0</v>
          </cell>
          <cell r="Q107">
            <v>1000105.98</v>
          </cell>
          <cell r="R107">
            <v>0</v>
          </cell>
          <cell r="S107">
            <v>0</v>
          </cell>
          <cell r="T107">
            <v>2</v>
          </cell>
          <cell r="U107">
            <v>7134</v>
          </cell>
          <cell r="V107">
            <v>0</v>
          </cell>
          <cell r="W107">
            <v>2</v>
          </cell>
          <cell r="X107">
            <v>0</v>
          </cell>
          <cell r="Y107">
            <v>1</v>
          </cell>
          <cell r="Z107">
            <v>0</v>
          </cell>
          <cell r="AA107">
            <v>6</v>
          </cell>
          <cell r="AB107">
            <v>0</v>
          </cell>
          <cell r="AC107">
            <v>99</v>
          </cell>
          <cell r="AD107">
            <v>99</v>
          </cell>
          <cell r="AE107">
            <v>0</v>
          </cell>
          <cell r="AF107">
            <v>0</v>
          </cell>
          <cell r="AG107">
            <v>0</v>
          </cell>
          <cell r="AH107">
            <v>0</v>
          </cell>
          <cell r="AI107">
            <v>0</v>
          </cell>
          <cell r="AJ107">
            <v>0</v>
          </cell>
          <cell r="AK107">
            <v>0</v>
          </cell>
          <cell r="AL107">
            <v>0</v>
          </cell>
          <cell r="AM107">
            <v>0</v>
          </cell>
          <cell r="AN107">
            <v>32</v>
          </cell>
          <cell r="AO107">
            <v>1</v>
          </cell>
          <cell r="AP107">
            <v>33</v>
          </cell>
          <cell r="AQ107">
            <v>1</v>
          </cell>
          <cell r="AR107">
            <v>40553</v>
          </cell>
          <cell r="AS107">
            <v>41496</v>
          </cell>
          <cell r="AT107">
            <v>300</v>
          </cell>
          <cell r="AU107">
            <v>242</v>
          </cell>
          <cell r="AV107">
            <v>0</v>
          </cell>
          <cell r="AW107">
            <v>32</v>
          </cell>
          <cell r="AX107">
            <v>59</v>
          </cell>
          <cell r="AY107">
            <v>1</v>
          </cell>
          <cell r="AZ107">
            <v>0</v>
          </cell>
          <cell r="BA107">
            <v>2</v>
          </cell>
          <cell r="BB107">
            <v>0</v>
          </cell>
          <cell r="BC107" t="str">
            <v>0</v>
          </cell>
          <cell r="BD107">
            <v>0</v>
          </cell>
          <cell r="BE107">
            <v>99</v>
          </cell>
          <cell r="BF107">
            <v>1</v>
          </cell>
          <cell r="BG107">
            <v>0</v>
          </cell>
          <cell r="BH107" t="str">
            <v>B</v>
          </cell>
          <cell r="BI107">
            <v>11</v>
          </cell>
          <cell r="BJ107">
            <v>0</v>
          </cell>
          <cell r="BK107">
            <v>0</v>
          </cell>
          <cell r="BL107">
            <v>0</v>
          </cell>
          <cell r="BM107">
            <v>0</v>
          </cell>
          <cell r="BN107">
            <v>1</v>
          </cell>
          <cell r="BO107">
            <v>0</v>
          </cell>
          <cell r="BP107">
            <v>0</v>
          </cell>
          <cell r="BR107">
            <v>38209</v>
          </cell>
          <cell r="BS107">
            <v>0</v>
          </cell>
          <cell r="BT107">
            <v>0</v>
          </cell>
          <cell r="BU107" t="str">
            <v>1.4</v>
          </cell>
          <cell r="BV107">
            <v>0</v>
          </cell>
          <cell r="BY107" t="str">
            <v>BANYAN PLAZA LC</v>
          </cell>
          <cell r="BZ107">
            <v>0</v>
          </cell>
          <cell r="CA107">
            <v>0</v>
          </cell>
          <cell r="CB107">
            <v>0</v>
          </cell>
          <cell r="CC107">
            <v>0</v>
          </cell>
          <cell r="CD107">
            <v>0</v>
          </cell>
          <cell r="CE107" t="str">
            <v>PB</v>
          </cell>
          <cell r="CQ107">
            <v>0</v>
          </cell>
        </row>
        <row r="108">
          <cell r="C108" t="str">
            <v>5001940500001</v>
          </cell>
          <cell r="D108">
            <v>284780</v>
          </cell>
          <cell r="E108">
            <v>8</v>
          </cell>
          <cell r="F108">
            <v>23</v>
          </cell>
          <cell r="G108">
            <v>1</v>
          </cell>
          <cell r="H108" t="str">
            <v>CRE Income Producing</v>
          </cell>
          <cell r="I108">
            <v>1</v>
          </cell>
          <cell r="J108">
            <v>23000000</v>
          </cell>
          <cell r="K108">
            <v>0</v>
          </cell>
          <cell r="L108">
            <v>0</v>
          </cell>
          <cell r="M108">
            <v>973987.2</v>
          </cell>
          <cell r="N108">
            <v>0</v>
          </cell>
          <cell r="O108">
            <v>0</v>
          </cell>
          <cell r="P108">
            <v>0</v>
          </cell>
          <cell r="Q108">
            <v>973987.2</v>
          </cell>
          <cell r="R108">
            <v>0</v>
          </cell>
          <cell r="S108">
            <v>0</v>
          </cell>
          <cell r="T108">
            <v>2</v>
          </cell>
          <cell r="U108">
            <v>6322</v>
          </cell>
          <cell r="V108">
            <v>0</v>
          </cell>
          <cell r="W108">
            <v>2</v>
          </cell>
          <cell r="X108">
            <v>0</v>
          </cell>
          <cell r="Y108">
            <v>1</v>
          </cell>
          <cell r="Z108">
            <v>0</v>
          </cell>
          <cell r="AA108">
            <v>6.5</v>
          </cell>
          <cell r="AB108">
            <v>0</v>
          </cell>
          <cell r="AC108">
            <v>99</v>
          </cell>
          <cell r="AD108">
            <v>99</v>
          </cell>
          <cell r="AE108">
            <v>0</v>
          </cell>
          <cell r="AF108">
            <v>0</v>
          </cell>
          <cell r="AG108">
            <v>0</v>
          </cell>
          <cell r="AH108">
            <v>0</v>
          </cell>
          <cell r="AI108">
            <v>0</v>
          </cell>
          <cell r="AJ108">
            <v>0</v>
          </cell>
          <cell r="AK108">
            <v>0</v>
          </cell>
          <cell r="AL108">
            <v>0</v>
          </cell>
          <cell r="AM108">
            <v>0</v>
          </cell>
          <cell r="AN108">
            <v>57</v>
          </cell>
          <cell r="AO108">
            <v>1</v>
          </cell>
          <cell r="AP108">
            <v>58</v>
          </cell>
          <cell r="AQ108">
            <v>1</v>
          </cell>
          <cell r="AR108">
            <v>40572</v>
          </cell>
          <cell r="AS108">
            <v>42276</v>
          </cell>
          <cell r="AT108">
            <v>360</v>
          </cell>
          <cell r="AU108">
            <v>333</v>
          </cell>
          <cell r="AV108">
            <v>0</v>
          </cell>
          <cell r="AW108">
            <v>57</v>
          </cell>
          <cell r="AX108">
            <v>59</v>
          </cell>
          <cell r="AY108">
            <v>1</v>
          </cell>
          <cell r="AZ108">
            <v>0</v>
          </cell>
          <cell r="BA108">
            <v>2</v>
          </cell>
          <cell r="BB108">
            <v>0</v>
          </cell>
          <cell r="BC108" t="str">
            <v>0</v>
          </cell>
          <cell r="BD108">
            <v>0</v>
          </cell>
          <cell r="BE108">
            <v>99</v>
          </cell>
          <cell r="BF108">
            <v>1</v>
          </cell>
          <cell r="BG108">
            <v>0</v>
          </cell>
          <cell r="BH108" t="str">
            <v>B</v>
          </cell>
          <cell r="BI108">
            <v>11</v>
          </cell>
          <cell r="BJ108">
            <v>0</v>
          </cell>
          <cell r="BK108">
            <v>0</v>
          </cell>
          <cell r="BL108">
            <v>0</v>
          </cell>
          <cell r="BM108">
            <v>0</v>
          </cell>
          <cell r="BN108">
            <v>1</v>
          </cell>
          <cell r="BO108">
            <v>0</v>
          </cell>
          <cell r="BP108">
            <v>0</v>
          </cell>
          <cell r="BR108">
            <v>39720</v>
          </cell>
          <cell r="BS108">
            <v>0</v>
          </cell>
          <cell r="BT108">
            <v>0</v>
          </cell>
          <cell r="BU108" t="str">
            <v>1.4</v>
          </cell>
          <cell r="BV108">
            <v>0</v>
          </cell>
          <cell r="BY108" t="str">
            <v>DAISOG CORP</v>
          </cell>
          <cell r="BZ108">
            <v>0</v>
          </cell>
          <cell r="CA108">
            <v>0</v>
          </cell>
          <cell r="CB108">
            <v>0</v>
          </cell>
          <cell r="CC108">
            <v>0</v>
          </cell>
          <cell r="CD108">
            <v>0</v>
          </cell>
          <cell r="CE108" t="str">
            <v>PB</v>
          </cell>
          <cell r="CQ108">
            <v>0</v>
          </cell>
        </row>
        <row r="109">
          <cell r="C109" t="str">
            <v>5001971500001</v>
          </cell>
          <cell r="D109">
            <v>284813</v>
          </cell>
          <cell r="E109">
            <v>8</v>
          </cell>
          <cell r="F109">
            <v>23</v>
          </cell>
          <cell r="G109">
            <v>1</v>
          </cell>
          <cell r="H109" t="str">
            <v>CRE Income Producing</v>
          </cell>
          <cell r="I109">
            <v>1</v>
          </cell>
          <cell r="J109">
            <v>28500000</v>
          </cell>
          <cell r="K109">
            <v>0</v>
          </cell>
          <cell r="L109">
            <v>0</v>
          </cell>
          <cell r="M109">
            <v>892233.57</v>
          </cell>
          <cell r="N109">
            <v>0</v>
          </cell>
          <cell r="O109">
            <v>0</v>
          </cell>
          <cell r="P109">
            <v>0</v>
          </cell>
          <cell r="Q109">
            <v>892233.57</v>
          </cell>
          <cell r="R109">
            <v>0</v>
          </cell>
          <cell r="S109">
            <v>0</v>
          </cell>
          <cell r="T109">
            <v>2</v>
          </cell>
          <cell r="U109">
            <v>7804</v>
          </cell>
          <cell r="V109">
            <v>0</v>
          </cell>
          <cell r="W109">
            <v>2</v>
          </cell>
          <cell r="X109">
            <v>0</v>
          </cell>
          <cell r="Y109">
            <v>1</v>
          </cell>
          <cell r="Z109">
            <v>0</v>
          </cell>
          <cell r="AA109">
            <v>6</v>
          </cell>
          <cell r="AB109">
            <v>0</v>
          </cell>
          <cell r="AC109">
            <v>99</v>
          </cell>
          <cell r="AD109">
            <v>99</v>
          </cell>
          <cell r="AE109">
            <v>0</v>
          </cell>
          <cell r="AF109">
            <v>0</v>
          </cell>
          <cell r="AG109">
            <v>0</v>
          </cell>
          <cell r="AH109">
            <v>0</v>
          </cell>
          <cell r="AI109">
            <v>0</v>
          </cell>
          <cell r="AJ109">
            <v>0</v>
          </cell>
          <cell r="AK109">
            <v>0</v>
          </cell>
          <cell r="AL109">
            <v>0</v>
          </cell>
          <cell r="AM109">
            <v>0</v>
          </cell>
          <cell r="AN109">
            <v>25</v>
          </cell>
          <cell r="AO109">
            <v>1</v>
          </cell>
          <cell r="AP109">
            <v>26</v>
          </cell>
          <cell r="AQ109">
            <v>1</v>
          </cell>
          <cell r="AR109">
            <v>40572</v>
          </cell>
          <cell r="AS109">
            <v>41303</v>
          </cell>
          <cell r="AT109">
            <v>181</v>
          </cell>
          <cell r="AU109">
            <v>170</v>
          </cell>
          <cell r="AV109">
            <v>0</v>
          </cell>
          <cell r="AW109">
            <v>25</v>
          </cell>
          <cell r="AX109">
            <v>59</v>
          </cell>
          <cell r="AY109">
            <v>1</v>
          </cell>
          <cell r="AZ109">
            <v>0</v>
          </cell>
          <cell r="BA109">
            <v>2</v>
          </cell>
          <cell r="BB109">
            <v>0</v>
          </cell>
          <cell r="BC109" t="str">
            <v>0</v>
          </cell>
          <cell r="BD109">
            <v>0</v>
          </cell>
          <cell r="BE109">
            <v>99</v>
          </cell>
          <cell r="BF109">
            <v>1</v>
          </cell>
          <cell r="BG109">
            <v>0</v>
          </cell>
          <cell r="BH109" t="str">
            <v>B</v>
          </cell>
          <cell r="BI109">
            <v>11</v>
          </cell>
          <cell r="BJ109">
            <v>0</v>
          </cell>
          <cell r="BK109">
            <v>0</v>
          </cell>
          <cell r="BL109">
            <v>0</v>
          </cell>
          <cell r="BM109">
            <v>0</v>
          </cell>
          <cell r="BN109">
            <v>1</v>
          </cell>
          <cell r="BO109">
            <v>0</v>
          </cell>
          <cell r="BP109">
            <v>0</v>
          </cell>
          <cell r="BR109">
            <v>39842</v>
          </cell>
          <cell r="BS109">
            <v>0</v>
          </cell>
          <cell r="BT109">
            <v>0</v>
          </cell>
          <cell r="BU109" t="str">
            <v>1.4</v>
          </cell>
          <cell r="BV109">
            <v>0</v>
          </cell>
          <cell r="BY109" t="str">
            <v>CRYSTAL RIVER SUNCOAST LLC</v>
          </cell>
          <cell r="BZ109">
            <v>0</v>
          </cell>
          <cell r="CA109">
            <v>0</v>
          </cell>
          <cell r="CB109">
            <v>0</v>
          </cell>
          <cell r="CC109">
            <v>0</v>
          </cell>
          <cell r="CD109">
            <v>0</v>
          </cell>
          <cell r="CE109" t="str">
            <v>PB</v>
          </cell>
          <cell r="CQ109">
            <v>0</v>
          </cell>
        </row>
        <row r="110">
          <cell r="C110" t="str">
            <v>5001774000001</v>
          </cell>
          <cell r="D110">
            <v>284732</v>
          </cell>
          <cell r="E110">
            <v>8</v>
          </cell>
          <cell r="F110">
            <v>23</v>
          </cell>
          <cell r="G110">
            <v>1</v>
          </cell>
          <cell r="H110" t="str">
            <v>CRE Income Producing</v>
          </cell>
          <cell r="I110">
            <v>1</v>
          </cell>
          <cell r="J110">
            <v>49875000</v>
          </cell>
          <cell r="K110">
            <v>0</v>
          </cell>
          <cell r="L110">
            <v>0</v>
          </cell>
          <cell r="M110">
            <v>875000</v>
          </cell>
          <cell r="N110">
            <v>490483.1</v>
          </cell>
          <cell r="O110">
            <v>0</v>
          </cell>
          <cell r="P110">
            <v>0</v>
          </cell>
          <cell r="Q110">
            <v>384516.9</v>
          </cell>
          <cell r="R110">
            <v>0</v>
          </cell>
          <cell r="S110">
            <v>73372.39</v>
          </cell>
          <cell r="T110">
            <v>0</v>
          </cell>
          <cell r="U110">
            <v>0</v>
          </cell>
          <cell r="V110">
            <v>0</v>
          </cell>
          <cell r="W110">
            <v>2</v>
          </cell>
          <cell r="X110">
            <v>0</v>
          </cell>
          <cell r="Y110">
            <v>1</v>
          </cell>
          <cell r="Z110">
            <v>0</v>
          </cell>
          <cell r="AA110">
            <v>6.25</v>
          </cell>
          <cell r="AB110">
            <v>0</v>
          </cell>
          <cell r="AC110">
            <v>99</v>
          </cell>
          <cell r="AD110">
            <v>99</v>
          </cell>
          <cell r="AE110">
            <v>0</v>
          </cell>
          <cell r="AF110">
            <v>0</v>
          </cell>
          <cell r="AG110">
            <v>0</v>
          </cell>
          <cell r="AH110">
            <v>0</v>
          </cell>
          <cell r="AI110">
            <v>0</v>
          </cell>
          <cell r="AJ110">
            <v>0</v>
          </cell>
          <cell r="AK110">
            <v>0</v>
          </cell>
          <cell r="AL110">
            <v>0</v>
          </cell>
          <cell r="AM110">
            <v>0</v>
          </cell>
          <cell r="AN110">
            <v>14</v>
          </cell>
          <cell r="AO110">
            <v>1</v>
          </cell>
          <cell r="AP110">
            <v>15</v>
          </cell>
          <cell r="AQ110">
            <v>1</v>
          </cell>
          <cell r="AR110">
            <v>40093</v>
          </cell>
          <cell r="AS110">
            <v>40940</v>
          </cell>
          <cell r="AT110">
            <v>240</v>
          </cell>
          <cell r="AU110">
            <v>195</v>
          </cell>
          <cell r="AV110">
            <v>14</v>
          </cell>
          <cell r="AW110">
            <v>14</v>
          </cell>
          <cell r="AX110">
            <v>63</v>
          </cell>
          <cell r="AY110">
            <v>0</v>
          </cell>
          <cell r="AZ110">
            <v>453</v>
          </cell>
          <cell r="BA110">
            <v>2</v>
          </cell>
          <cell r="BB110">
            <v>0</v>
          </cell>
          <cell r="BC110" t="str">
            <v>0</v>
          </cell>
          <cell r="BD110">
            <v>0</v>
          </cell>
          <cell r="BE110">
            <v>99</v>
          </cell>
          <cell r="BF110">
            <v>1</v>
          </cell>
          <cell r="BG110">
            <v>0</v>
          </cell>
          <cell r="BH110" t="str">
            <v>B</v>
          </cell>
          <cell r="BI110">
            <v>11</v>
          </cell>
          <cell r="BJ110">
            <v>1</v>
          </cell>
          <cell r="BK110">
            <v>0</v>
          </cell>
          <cell r="BL110">
            <v>0</v>
          </cell>
          <cell r="BM110">
            <v>0</v>
          </cell>
          <cell r="BN110">
            <v>1</v>
          </cell>
          <cell r="BO110">
            <v>0</v>
          </cell>
          <cell r="BP110">
            <v>0</v>
          </cell>
          <cell r="BR110">
            <v>38989</v>
          </cell>
          <cell r="BS110">
            <v>0</v>
          </cell>
          <cell r="BT110">
            <v>0</v>
          </cell>
          <cell r="BU110" t="str">
            <v>1.8</v>
          </cell>
          <cell r="BV110">
            <v>0</v>
          </cell>
          <cell r="BY110" t="str">
            <v>GABRIEL NAGAR</v>
          </cell>
          <cell r="BZ110">
            <v>0</v>
          </cell>
          <cell r="CA110">
            <v>0</v>
          </cell>
          <cell r="CB110">
            <v>0</v>
          </cell>
          <cell r="CC110">
            <v>0</v>
          </cell>
          <cell r="CD110">
            <v>0</v>
          </cell>
          <cell r="CE110" t="str">
            <v>PB</v>
          </cell>
          <cell r="CQ110">
            <v>0</v>
          </cell>
        </row>
        <row r="111">
          <cell r="C111" t="str">
            <v>5001872000001</v>
          </cell>
          <cell r="D111">
            <v>284734</v>
          </cell>
          <cell r="E111">
            <v>8</v>
          </cell>
          <cell r="F111">
            <v>23</v>
          </cell>
          <cell r="G111">
            <v>1</v>
          </cell>
          <cell r="H111" t="str">
            <v>CRE Income Producing</v>
          </cell>
          <cell r="I111">
            <v>1</v>
          </cell>
          <cell r="J111">
            <v>120000000</v>
          </cell>
          <cell r="K111">
            <v>0</v>
          </cell>
          <cell r="L111">
            <v>0</v>
          </cell>
          <cell r="M111">
            <v>865904.48</v>
          </cell>
          <cell r="N111">
            <v>0</v>
          </cell>
          <cell r="O111">
            <v>0</v>
          </cell>
          <cell r="P111">
            <v>0</v>
          </cell>
          <cell r="Q111">
            <v>865904.48</v>
          </cell>
          <cell r="R111">
            <v>0</v>
          </cell>
          <cell r="S111">
            <v>0</v>
          </cell>
          <cell r="T111">
            <v>2</v>
          </cell>
          <cell r="U111">
            <v>6163</v>
          </cell>
          <cell r="V111">
            <v>0</v>
          </cell>
          <cell r="W111">
            <v>2</v>
          </cell>
          <cell r="X111">
            <v>0</v>
          </cell>
          <cell r="Y111">
            <v>1</v>
          </cell>
          <cell r="Z111">
            <v>0</v>
          </cell>
          <cell r="AA111">
            <v>5.75</v>
          </cell>
          <cell r="AB111">
            <v>0</v>
          </cell>
          <cell r="AC111">
            <v>99</v>
          </cell>
          <cell r="AD111">
            <v>99</v>
          </cell>
          <cell r="AE111">
            <v>0</v>
          </cell>
          <cell r="AF111">
            <v>0</v>
          </cell>
          <cell r="AG111">
            <v>0</v>
          </cell>
          <cell r="AH111">
            <v>0</v>
          </cell>
          <cell r="AI111">
            <v>0</v>
          </cell>
          <cell r="AJ111">
            <v>0</v>
          </cell>
          <cell r="AK111">
            <v>0</v>
          </cell>
          <cell r="AL111">
            <v>0</v>
          </cell>
          <cell r="AM111">
            <v>0</v>
          </cell>
          <cell r="AN111">
            <v>54</v>
          </cell>
          <cell r="AO111">
            <v>1</v>
          </cell>
          <cell r="AP111">
            <v>55</v>
          </cell>
          <cell r="AQ111">
            <v>1</v>
          </cell>
          <cell r="AR111">
            <v>40549</v>
          </cell>
          <cell r="AS111">
            <v>42161</v>
          </cell>
          <cell r="AT111">
            <v>259</v>
          </cell>
          <cell r="AU111">
            <v>234</v>
          </cell>
          <cell r="AV111">
            <v>0</v>
          </cell>
          <cell r="AW111">
            <v>54</v>
          </cell>
          <cell r="AX111">
            <v>61</v>
          </cell>
          <cell r="AY111">
            <v>1</v>
          </cell>
          <cell r="AZ111">
            <v>0</v>
          </cell>
          <cell r="BA111">
            <v>2</v>
          </cell>
          <cell r="BB111">
            <v>0</v>
          </cell>
          <cell r="BC111" t="str">
            <v>0</v>
          </cell>
          <cell r="BD111">
            <v>0</v>
          </cell>
          <cell r="BE111">
            <v>99</v>
          </cell>
          <cell r="BF111">
            <v>1</v>
          </cell>
          <cell r="BG111">
            <v>0</v>
          </cell>
          <cell r="BH111" t="str">
            <v>B</v>
          </cell>
          <cell r="BI111">
            <v>11</v>
          </cell>
          <cell r="BJ111">
            <v>0</v>
          </cell>
          <cell r="BK111">
            <v>0</v>
          </cell>
          <cell r="BL111">
            <v>0</v>
          </cell>
          <cell r="BM111">
            <v>0</v>
          </cell>
          <cell r="BN111">
            <v>1</v>
          </cell>
          <cell r="BO111">
            <v>0</v>
          </cell>
          <cell r="BP111">
            <v>0</v>
          </cell>
          <cell r="BR111">
            <v>39422</v>
          </cell>
          <cell r="BS111">
            <v>0</v>
          </cell>
          <cell r="BT111">
            <v>0</v>
          </cell>
          <cell r="BU111" t="str">
            <v>1.6</v>
          </cell>
          <cell r="BV111">
            <v>0</v>
          </cell>
          <cell r="BY111" t="str">
            <v>SHAWN KALETA</v>
          </cell>
          <cell r="BZ111">
            <v>0</v>
          </cell>
          <cell r="CA111">
            <v>0</v>
          </cell>
          <cell r="CB111">
            <v>0</v>
          </cell>
          <cell r="CC111">
            <v>0</v>
          </cell>
          <cell r="CD111">
            <v>0</v>
          </cell>
          <cell r="CE111" t="str">
            <v>PB</v>
          </cell>
          <cell r="CQ111">
            <v>0</v>
          </cell>
        </row>
        <row r="112">
          <cell r="C112" t="str">
            <v>5001671500001</v>
          </cell>
          <cell r="D112">
            <v>284778</v>
          </cell>
          <cell r="E112">
            <v>8</v>
          </cell>
          <cell r="F112">
            <v>23</v>
          </cell>
          <cell r="G112">
            <v>1</v>
          </cell>
          <cell r="H112" t="str">
            <v>CRE Income Producing</v>
          </cell>
          <cell r="I112">
            <v>1</v>
          </cell>
          <cell r="J112">
            <v>117000000</v>
          </cell>
          <cell r="K112">
            <v>0</v>
          </cell>
          <cell r="L112">
            <v>0</v>
          </cell>
          <cell r="M112">
            <v>857715.03</v>
          </cell>
          <cell r="N112">
            <v>0</v>
          </cell>
          <cell r="O112">
            <v>0</v>
          </cell>
          <cell r="P112">
            <v>0</v>
          </cell>
          <cell r="Q112">
            <v>857715.03</v>
          </cell>
          <cell r="R112">
            <v>0</v>
          </cell>
          <cell r="S112">
            <v>0</v>
          </cell>
          <cell r="T112">
            <v>0</v>
          </cell>
          <cell r="U112">
            <v>0</v>
          </cell>
          <cell r="V112">
            <v>0</v>
          </cell>
          <cell r="W112">
            <v>2</v>
          </cell>
          <cell r="X112">
            <v>16</v>
          </cell>
          <cell r="Y112">
            <v>2</v>
          </cell>
          <cell r="Z112">
            <v>1</v>
          </cell>
          <cell r="AA112">
            <v>4.25</v>
          </cell>
          <cell r="AB112">
            <v>0</v>
          </cell>
          <cell r="AC112">
            <v>18</v>
          </cell>
          <cell r="AD112">
            <v>99</v>
          </cell>
          <cell r="AE112">
            <v>0</v>
          </cell>
          <cell r="AF112">
            <v>0</v>
          </cell>
          <cell r="AG112">
            <v>0</v>
          </cell>
          <cell r="AH112">
            <v>0</v>
          </cell>
          <cell r="AI112">
            <v>0</v>
          </cell>
          <cell r="AJ112">
            <v>0</v>
          </cell>
          <cell r="AK112">
            <v>0</v>
          </cell>
          <cell r="AL112">
            <v>0</v>
          </cell>
          <cell r="AM112">
            <v>0</v>
          </cell>
          <cell r="AN112">
            <v>2</v>
          </cell>
          <cell r="AO112">
            <v>12</v>
          </cell>
          <cell r="AP112">
            <v>3</v>
          </cell>
          <cell r="AQ112">
            <v>12</v>
          </cell>
          <cell r="AR112">
            <v>40549</v>
          </cell>
          <cell r="AS112">
            <v>41188</v>
          </cell>
          <cell r="AT112">
            <v>240</v>
          </cell>
          <cell r="AU112">
            <v>22</v>
          </cell>
          <cell r="AV112">
            <v>22</v>
          </cell>
          <cell r="AW112">
            <v>22</v>
          </cell>
          <cell r="AX112">
            <v>59</v>
          </cell>
          <cell r="AY112">
            <v>1</v>
          </cell>
          <cell r="AZ112">
            <v>0</v>
          </cell>
          <cell r="BA112">
            <v>2</v>
          </cell>
          <cell r="BB112">
            <v>0</v>
          </cell>
          <cell r="BC112" t="str">
            <v>0</v>
          </cell>
          <cell r="BD112">
            <v>0</v>
          </cell>
          <cell r="BE112">
            <v>99</v>
          </cell>
          <cell r="BF112">
            <v>1</v>
          </cell>
          <cell r="BG112">
            <v>0</v>
          </cell>
          <cell r="BH112" t="str">
            <v>B</v>
          </cell>
          <cell r="BI112">
            <v>11</v>
          </cell>
          <cell r="BJ112">
            <v>1</v>
          </cell>
          <cell r="BK112">
            <v>0</v>
          </cell>
          <cell r="BL112">
            <v>0</v>
          </cell>
          <cell r="BM112">
            <v>0</v>
          </cell>
          <cell r="BN112">
            <v>1</v>
          </cell>
          <cell r="BO112">
            <v>0</v>
          </cell>
          <cell r="BP112">
            <v>0</v>
          </cell>
          <cell r="BR112">
            <v>38631</v>
          </cell>
          <cell r="BS112">
            <v>0</v>
          </cell>
          <cell r="BT112">
            <v>0</v>
          </cell>
          <cell r="BU112" t="str">
            <v>1.4</v>
          </cell>
          <cell r="BV112">
            <v>0</v>
          </cell>
          <cell r="BW112">
            <v>40822</v>
          </cell>
          <cell r="BY112" t="str">
            <v>FGP CREATIONS INC.</v>
          </cell>
          <cell r="BZ112">
            <v>0</v>
          </cell>
          <cell r="CA112">
            <v>0</v>
          </cell>
          <cell r="CB112">
            <v>0</v>
          </cell>
          <cell r="CC112">
            <v>0</v>
          </cell>
          <cell r="CD112">
            <v>0</v>
          </cell>
          <cell r="CE112" t="str">
            <v>PB</v>
          </cell>
          <cell r="CQ112">
            <v>0</v>
          </cell>
        </row>
        <row r="113">
          <cell r="C113" t="str">
            <v>5001814500001</v>
          </cell>
          <cell r="D113">
            <v>284847</v>
          </cell>
          <cell r="E113">
            <v>8</v>
          </cell>
          <cell r="F113">
            <v>23</v>
          </cell>
          <cell r="G113">
            <v>1</v>
          </cell>
          <cell r="H113" t="str">
            <v>CRE Income Producing</v>
          </cell>
          <cell r="I113">
            <v>1</v>
          </cell>
          <cell r="J113">
            <v>43850692.079999998</v>
          </cell>
          <cell r="K113">
            <v>0</v>
          </cell>
          <cell r="L113">
            <v>0</v>
          </cell>
          <cell r="M113">
            <v>795332.81</v>
          </cell>
          <cell r="N113">
            <v>0</v>
          </cell>
          <cell r="O113">
            <v>0</v>
          </cell>
          <cell r="P113">
            <v>0</v>
          </cell>
          <cell r="Q113">
            <v>795332.81</v>
          </cell>
          <cell r="R113">
            <v>0</v>
          </cell>
          <cell r="S113">
            <v>0</v>
          </cell>
          <cell r="T113">
            <v>2</v>
          </cell>
          <cell r="U113">
            <v>5571.4</v>
          </cell>
          <cell r="V113">
            <v>0</v>
          </cell>
          <cell r="W113">
            <v>2</v>
          </cell>
          <cell r="X113">
            <v>0</v>
          </cell>
          <cell r="Y113">
            <v>1</v>
          </cell>
          <cell r="Z113">
            <v>0</v>
          </cell>
          <cell r="AA113">
            <v>6.5</v>
          </cell>
          <cell r="AB113">
            <v>0</v>
          </cell>
          <cell r="AC113">
            <v>99</v>
          </cell>
          <cell r="AD113">
            <v>99</v>
          </cell>
          <cell r="AE113">
            <v>0</v>
          </cell>
          <cell r="AF113">
            <v>0</v>
          </cell>
          <cell r="AG113">
            <v>0</v>
          </cell>
          <cell r="AH113">
            <v>0</v>
          </cell>
          <cell r="AI113">
            <v>0</v>
          </cell>
          <cell r="AJ113">
            <v>0</v>
          </cell>
          <cell r="AK113">
            <v>0</v>
          </cell>
          <cell r="AL113">
            <v>0</v>
          </cell>
          <cell r="AM113">
            <v>0</v>
          </cell>
          <cell r="AN113">
            <v>15</v>
          </cell>
          <cell r="AO113">
            <v>1</v>
          </cell>
          <cell r="AP113">
            <v>16</v>
          </cell>
          <cell r="AQ113">
            <v>1</v>
          </cell>
          <cell r="AR113">
            <v>40566</v>
          </cell>
          <cell r="AS113">
            <v>40991</v>
          </cell>
          <cell r="AT113">
            <v>300</v>
          </cell>
          <cell r="AU113">
            <v>255</v>
          </cell>
          <cell r="AV113">
            <v>0</v>
          </cell>
          <cell r="AW113">
            <v>15</v>
          </cell>
          <cell r="AX113">
            <v>59</v>
          </cell>
          <cell r="AY113">
            <v>1</v>
          </cell>
          <cell r="AZ113">
            <v>0</v>
          </cell>
          <cell r="BA113">
            <v>2</v>
          </cell>
          <cell r="BB113">
            <v>0</v>
          </cell>
          <cell r="BC113" t="str">
            <v>0</v>
          </cell>
          <cell r="BD113">
            <v>0</v>
          </cell>
          <cell r="BE113">
            <v>99</v>
          </cell>
          <cell r="BF113">
            <v>1</v>
          </cell>
          <cell r="BG113">
            <v>0</v>
          </cell>
          <cell r="BH113" t="str">
            <v>B</v>
          </cell>
          <cell r="BI113">
            <v>11</v>
          </cell>
          <cell r="BJ113">
            <v>2</v>
          </cell>
          <cell r="BK113">
            <v>0</v>
          </cell>
          <cell r="BL113">
            <v>0</v>
          </cell>
          <cell r="BM113">
            <v>0</v>
          </cell>
          <cell r="BN113">
            <v>1</v>
          </cell>
          <cell r="BO113">
            <v>0</v>
          </cell>
          <cell r="BP113">
            <v>0</v>
          </cell>
          <cell r="BR113">
            <v>39164</v>
          </cell>
          <cell r="BS113">
            <v>0</v>
          </cell>
          <cell r="BT113">
            <v>0</v>
          </cell>
          <cell r="BU113" t="str">
            <v>1.4</v>
          </cell>
          <cell r="BV113">
            <v>0</v>
          </cell>
          <cell r="BY113" t="str">
            <v>GUN CLUB FUELS  INC.</v>
          </cell>
          <cell r="BZ113">
            <v>0</v>
          </cell>
          <cell r="CA113">
            <v>0</v>
          </cell>
          <cell r="CB113">
            <v>0</v>
          </cell>
          <cell r="CC113">
            <v>0</v>
          </cell>
          <cell r="CD113">
            <v>0</v>
          </cell>
          <cell r="CE113" t="str">
            <v>PB</v>
          </cell>
          <cell r="CQ113">
            <v>0</v>
          </cell>
        </row>
        <row r="114">
          <cell r="C114" t="str">
            <v>5001433500001</v>
          </cell>
          <cell r="D114">
            <v>284844</v>
          </cell>
          <cell r="E114">
            <v>8</v>
          </cell>
          <cell r="F114">
            <v>23</v>
          </cell>
          <cell r="G114">
            <v>2</v>
          </cell>
          <cell r="H114" t="str">
            <v>CRE Income Producing</v>
          </cell>
          <cell r="I114">
            <v>1</v>
          </cell>
          <cell r="J114">
            <v>128325000</v>
          </cell>
          <cell r="K114">
            <v>0</v>
          </cell>
          <cell r="L114">
            <v>0</v>
          </cell>
          <cell r="M114">
            <v>795262.02</v>
          </cell>
          <cell r="N114">
            <v>795262.02</v>
          </cell>
          <cell r="O114">
            <v>0</v>
          </cell>
          <cell r="P114">
            <v>0</v>
          </cell>
          <cell r="Q114">
            <v>0</v>
          </cell>
          <cell r="R114">
            <v>0</v>
          </cell>
          <cell r="S114">
            <v>80583.039999999994</v>
          </cell>
          <cell r="T114">
            <v>2</v>
          </cell>
          <cell r="U114">
            <v>16821.11</v>
          </cell>
          <cell r="V114">
            <v>0</v>
          </cell>
          <cell r="W114">
            <v>2</v>
          </cell>
          <cell r="X114">
            <v>0</v>
          </cell>
          <cell r="Y114">
            <v>1</v>
          </cell>
          <cell r="Z114">
            <v>0</v>
          </cell>
          <cell r="AA114">
            <v>6.25</v>
          </cell>
          <cell r="AB114">
            <v>0</v>
          </cell>
          <cell r="AC114">
            <v>99</v>
          </cell>
          <cell r="AD114">
            <v>99</v>
          </cell>
          <cell r="AE114">
            <v>0</v>
          </cell>
          <cell r="AF114">
            <v>0</v>
          </cell>
          <cell r="AG114">
            <v>0</v>
          </cell>
          <cell r="AH114">
            <v>0</v>
          </cell>
          <cell r="AI114">
            <v>0</v>
          </cell>
          <cell r="AJ114">
            <v>0</v>
          </cell>
          <cell r="AK114">
            <v>0</v>
          </cell>
          <cell r="AL114">
            <v>0</v>
          </cell>
          <cell r="AM114">
            <v>0</v>
          </cell>
          <cell r="AN114">
            <v>1</v>
          </cell>
          <cell r="AO114">
            <v>1</v>
          </cell>
          <cell r="AP114">
            <v>2</v>
          </cell>
          <cell r="AQ114">
            <v>1</v>
          </cell>
          <cell r="AR114">
            <v>40178</v>
          </cell>
          <cell r="AS114">
            <v>40544</v>
          </cell>
          <cell r="AT114">
            <v>360</v>
          </cell>
          <cell r="AU114">
            <v>1</v>
          </cell>
          <cell r="AV114">
            <v>0</v>
          </cell>
          <cell r="AW114">
            <v>1</v>
          </cell>
          <cell r="AX114">
            <v>66</v>
          </cell>
          <cell r="AY114">
            <v>0</v>
          </cell>
          <cell r="AZ114">
            <v>368</v>
          </cell>
          <cell r="BA114">
            <v>40400</v>
          </cell>
          <cell r="BB114">
            <v>530000</v>
          </cell>
          <cell r="BC114" t="str">
            <v>Appraisal As-Is</v>
          </cell>
          <cell r="BD114">
            <v>0</v>
          </cell>
          <cell r="BE114">
            <v>100</v>
          </cell>
          <cell r="BF114">
            <v>1</v>
          </cell>
          <cell r="BG114">
            <v>8</v>
          </cell>
          <cell r="BH114" t="str">
            <v>B</v>
          </cell>
          <cell r="BI114">
            <v>11</v>
          </cell>
          <cell r="BJ114">
            <v>2</v>
          </cell>
          <cell r="BK114">
            <v>0</v>
          </cell>
          <cell r="BL114">
            <v>0</v>
          </cell>
          <cell r="BM114">
            <v>0</v>
          </cell>
          <cell r="BN114">
            <v>1</v>
          </cell>
          <cell r="BO114">
            <v>0</v>
          </cell>
          <cell r="BP114">
            <v>1</v>
          </cell>
          <cell r="BS114">
            <v>0</v>
          </cell>
          <cell r="BT114">
            <v>1.5004943773599999</v>
          </cell>
          <cell r="BU114" t="str">
            <v>8</v>
          </cell>
          <cell r="BV114">
            <v>0</v>
          </cell>
          <cell r="BY114" t="str">
            <v>SUPER STOP INC</v>
          </cell>
          <cell r="BZ114">
            <v>0</v>
          </cell>
          <cell r="CA114">
            <v>0</v>
          </cell>
          <cell r="CB114">
            <v>0</v>
          </cell>
          <cell r="CC114">
            <v>0</v>
          </cell>
          <cell r="CD114">
            <v>0</v>
          </cell>
          <cell r="CE114" t="str">
            <v>PB</v>
          </cell>
          <cell r="CQ114">
            <v>0</v>
          </cell>
        </row>
        <row r="115">
          <cell r="C115" t="str">
            <v>5001783500001</v>
          </cell>
          <cell r="D115">
            <v>284850</v>
          </cell>
          <cell r="E115">
            <v>8</v>
          </cell>
          <cell r="F115">
            <v>23</v>
          </cell>
          <cell r="G115">
            <v>1</v>
          </cell>
          <cell r="H115" t="str">
            <v>CRE Income Producing</v>
          </cell>
          <cell r="I115">
            <v>1</v>
          </cell>
          <cell r="J115">
            <v>56439182.799999997</v>
          </cell>
          <cell r="K115">
            <v>0</v>
          </cell>
          <cell r="L115">
            <v>0</v>
          </cell>
          <cell r="M115">
            <v>791501.96</v>
          </cell>
          <cell r="N115">
            <v>0</v>
          </cell>
          <cell r="O115">
            <v>0</v>
          </cell>
          <cell r="P115">
            <v>0</v>
          </cell>
          <cell r="Q115">
            <v>791501.96</v>
          </cell>
          <cell r="R115">
            <v>0</v>
          </cell>
          <cell r="S115">
            <v>0</v>
          </cell>
          <cell r="T115">
            <v>2</v>
          </cell>
          <cell r="U115">
            <v>12096.04</v>
          </cell>
          <cell r="V115">
            <v>0</v>
          </cell>
          <cell r="W115">
            <v>2</v>
          </cell>
          <cell r="X115">
            <v>16</v>
          </cell>
          <cell r="Y115">
            <v>2</v>
          </cell>
          <cell r="Z115">
            <v>1</v>
          </cell>
          <cell r="AA115">
            <v>7</v>
          </cell>
          <cell r="AB115">
            <v>7</v>
          </cell>
          <cell r="AC115">
            <v>18</v>
          </cell>
          <cell r="AD115">
            <v>99</v>
          </cell>
          <cell r="AE115">
            <v>0</v>
          </cell>
          <cell r="AF115">
            <v>0</v>
          </cell>
          <cell r="AG115">
            <v>0</v>
          </cell>
          <cell r="AH115">
            <v>0</v>
          </cell>
          <cell r="AI115">
            <v>0</v>
          </cell>
          <cell r="AJ115">
            <v>0</v>
          </cell>
          <cell r="AK115">
            <v>0</v>
          </cell>
          <cell r="AL115">
            <v>0</v>
          </cell>
          <cell r="AM115">
            <v>0</v>
          </cell>
          <cell r="AN115">
            <v>2</v>
          </cell>
          <cell r="AO115">
            <v>12</v>
          </cell>
          <cell r="AP115">
            <v>3</v>
          </cell>
          <cell r="AQ115">
            <v>12</v>
          </cell>
          <cell r="AR115">
            <v>40543</v>
          </cell>
          <cell r="AS115">
            <v>41243</v>
          </cell>
          <cell r="AT115">
            <v>133</v>
          </cell>
          <cell r="AU115">
            <v>83</v>
          </cell>
          <cell r="AV115">
            <v>0</v>
          </cell>
          <cell r="AW115">
            <v>23</v>
          </cell>
          <cell r="AX115">
            <v>59</v>
          </cell>
          <cell r="AY115">
            <v>1</v>
          </cell>
          <cell r="AZ115">
            <v>3</v>
          </cell>
          <cell r="BA115">
            <v>2</v>
          </cell>
          <cell r="BB115">
            <v>0</v>
          </cell>
          <cell r="BC115" t="str">
            <v>0</v>
          </cell>
          <cell r="BD115">
            <v>0</v>
          </cell>
          <cell r="BE115">
            <v>99</v>
          </cell>
          <cell r="BF115">
            <v>1</v>
          </cell>
          <cell r="BG115">
            <v>0</v>
          </cell>
          <cell r="BH115" t="str">
            <v>B</v>
          </cell>
          <cell r="BI115">
            <v>11</v>
          </cell>
          <cell r="BJ115">
            <v>2</v>
          </cell>
          <cell r="BK115">
            <v>0</v>
          </cell>
          <cell r="BL115">
            <v>0</v>
          </cell>
          <cell r="BM115">
            <v>0</v>
          </cell>
          <cell r="BN115">
            <v>1</v>
          </cell>
          <cell r="BO115">
            <v>0</v>
          </cell>
          <cell r="BP115">
            <v>0</v>
          </cell>
          <cell r="BR115">
            <v>39021</v>
          </cell>
          <cell r="BS115">
            <v>0</v>
          </cell>
          <cell r="BT115">
            <v>0</v>
          </cell>
          <cell r="BU115" t="str">
            <v>1.4</v>
          </cell>
          <cell r="BV115">
            <v>0</v>
          </cell>
          <cell r="BW115">
            <v>40877</v>
          </cell>
          <cell r="BY115" t="str">
            <v>DUFFY'S GOLF CENTER INC</v>
          </cell>
          <cell r="BZ115">
            <v>0</v>
          </cell>
          <cell r="CA115">
            <v>0</v>
          </cell>
          <cell r="CB115">
            <v>0</v>
          </cell>
          <cell r="CC115">
            <v>0</v>
          </cell>
          <cell r="CD115">
            <v>0</v>
          </cell>
          <cell r="CE115" t="str">
            <v>PB</v>
          </cell>
          <cell r="CQ115">
            <v>0</v>
          </cell>
        </row>
        <row r="116">
          <cell r="C116" t="str">
            <v>5001478000001</v>
          </cell>
          <cell r="D116">
            <v>284848</v>
          </cell>
          <cell r="E116">
            <v>8</v>
          </cell>
          <cell r="F116">
            <v>23</v>
          </cell>
          <cell r="G116">
            <v>1</v>
          </cell>
          <cell r="H116" t="str">
            <v>CRE Income Producing</v>
          </cell>
          <cell r="I116">
            <v>1</v>
          </cell>
          <cell r="J116">
            <v>94794625.120000005</v>
          </cell>
          <cell r="K116">
            <v>0</v>
          </cell>
          <cell r="L116">
            <v>0</v>
          </cell>
          <cell r="M116">
            <v>736331.15</v>
          </cell>
          <cell r="N116">
            <v>0</v>
          </cell>
          <cell r="O116">
            <v>0</v>
          </cell>
          <cell r="P116">
            <v>0</v>
          </cell>
          <cell r="Q116">
            <v>736331.15</v>
          </cell>
          <cell r="R116">
            <v>0</v>
          </cell>
          <cell r="S116">
            <v>0</v>
          </cell>
          <cell r="T116">
            <v>2</v>
          </cell>
          <cell r="U116">
            <v>8733.68</v>
          </cell>
          <cell r="V116">
            <v>0</v>
          </cell>
          <cell r="W116">
            <v>2</v>
          </cell>
          <cell r="X116">
            <v>16</v>
          </cell>
          <cell r="Y116">
            <v>2</v>
          </cell>
          <cell r="Z116">
            <v>1.25</v>
          </cell>
          <cell r="AA116">
            <v>7</v>
          </cell>
          <cell r="AB116">
            <v>7</v>
          </cell>
          <cell r="AC116">
            <v>10</v>
          </cell>
          <cell r="AD116">
            <v>99</v>
          </cell>
          <cell r="AE116">
            <v>0</v>
          </cell>
          <cell r="AF116">
            <v>0</v>
          </cell>
          <cell r="AG116">
            <v>0</v>
          </cell>
          <cell r="AH116">
            <v>0</v>
          </cell>
          <cell r="AI116">
            <v>0</v>
          </cell>
          <cell r="AJ116">
            <v>0</v>
          </cell>
          <cell r="AK116">
            <v>0</v>
          </cell>
          <cell r="AL116">
            <v>0</v>
          </cell>
          <cell r="AM116">
            <v>0</v>
          </cell>
          <cell r="AN116">
            <v>1</v>
          </cell>
          <cell r="AO116">
            <v>12</v>
          </cell>
          <cell r="AP116">
            <v>2</v>
          </cell>
          <cell r="AQ116">
            <v>12</v>
          </cell>
          <cell r="AR116">
            <v>40558</v>
          </cell>
          <cell r="AS116">
            <v>43905</v>
          </cell>
          <cell r="AT116">
            <v>193</v>
          </cell>
          <cell r="AU116">
            <v>111</v>
          </cell>
          <cell r="AV116">
            <v>0</v>
          </cell>
          <cell r="AW116">
            <v>111</v>
          </cell>
          <cell r="AX116">
            <v>59</v>
          </cell>
          <cell r="AY116">
            <v>1</v>
          </cell>
          <cell r="AZ116">
            <v>0</v>
          </cell>
          <cell r="BA116">
            <v>2</v>
          </cell>
          <cell r="BB116">
            <v>0</v>
          </cell>
          <cell r="BC116" t="str">
            <v>0</v>
          </cell>
          <cell r="BD116">
            <v>0</v>
          </cell>
          <cell r="BE116">
            <v>99</v>
          </cell>
          <cell r="BF116">
            <v>1</v>
          </cell>
          <cell r="BG116">
            <v>0</v>
          </cell>
          <cell r="BH116" t="str">
            <v>B</v>
          </cell>
          <cell r="BI116">
            <v>11</v>
          </cell>
          <cell r="BJ116">
            <v>2</v>
          </cell>
          <cell r="BK116">
            <v>0</v>
          </cell>
          <cell r="BL116">
            <v>0</v>
          </cell>
          <cell r="BM116">
            <v>0</v>
          </cell>
          <cell r="BN116">
            <v>1</v>
          </cell>
          <cell r="BO116">
            <v>0</v>
          </cell>
          <cell r="BP116">
            <v>0</v>
          </cell>
          <cell r="BR116">
            <v>38016</v>
          </cell>
          <cell r="BS116">
            <v>0</v>
          </cell>
          <cell r="BT116">
            <v>0</v>
          </cell>
          <cell r="BU116" t="str">
            <v>1.4</v>
          </cell>
          <cell r="BV116">
            <v>0</v>
          </cell>
          <cell r="BW116">
            <v>40617</v>
          </cell>
          <cell r="BY116" t="str">
            <v>CLASSIC WASH PROPERTIES LLC</v>
          </cell>
          <cell r="BZ116">
            <v>0</v>
          </cell>
          <cell r="CA116">
            <v>0</v>
          </cell>
          <cell r="CB116">
            <v>0</v>
          </cell>
          <cell r="CC116">
            <v>0</v>
          </cell>
          <cell r="CD116">
            <v>0</v>
          </cell>
          <cell r="CE116" t="str">
            <v>PB</v>
          </cell>
          <cell r="CQ116">
            <v>0</v>
          </cell>
        </row>
        <row r="117">
          <cell r="C117" t="str">
            <v>5001652000001</v>
          </cell>
          <cell r="D117">
            <v>284749</v>
          </cell>
          <cell r="E117">
            <v>8</v>
          </cell>
          <cell r="F117">
            <v>23</v>
          </cell>
          <cell r="G117">
            <v>1</v>
          </cell>
          <cell r="H117" t="str">
            <v>CRE Income Producing</v>
          </cell>
          <cell r="I117">
            <v>1</v>
          </cell>
          <cell r="J117">
            <v>46500000</v>
          </cell>
          <cell r="K117">
            <v>0</v>
          </cell>
          <cell r="L117">
            <v>0</v>
          </cell>
          <cell r="M117">
            <v>708092.14</v>
          </cell>
          <cell r="N117">
            <v>213092.14</v>
          </cell>
          <cell r="O117">
            <v>196592.14</v>
          </cell>
          <cell r="P117">
            <v>0</v>
          </cell>
          <cell r="Q117">
            <v>495000</v>
          </cell>
          <cell r="R117">
            <v>0</v>
          </cell>
          <cell r="S117">
            <v>29425.17</v>
          </cell>
          <cell r="T117">
            <v>0</v>
          </cell>
          <cell r="U117">
            <v>0</v>
          </cell>
          <cell r="V117">
            <v>0</v>
          </cell>
          <cell r="W117">
            <v>2</v>
          </cell>
          <cell r="X117">
            <v>0</v>
          </cell>
          <cell r="Y117">
            <v>1</v>
          </cell>
          <cell r="Z117">
            <v>0</v>
          </cell>
          <cell r="AA117">
            <v>4</v>
          </cell>
          <cell r="AB117">
            <v>0</v>
          </cell>
          <cell r="AC117">
            <v>99</v>
          </cell>
          <cell r="AD117">
            <v>99</v>
          </cell>
          <cell r="AE117">
            <v>0</v>
          </cell>
          <cell r="AF117">
            <v>0</v>
          </cell>
          <cell r="AG117">
            <v>0</v>
          </cell>
          <cell r="AH117">
            <v>0</v>
          </cell>
          <cell r="AI117">
            <v>0</v>
          </cell>
          <cell r="AJ117">
            <v>0</v>
          </cell>
          <cell r="AK117">
            <v>0</v>
          </cell>
          <cell r="AL117">
            <v>0</v>
          </cell>
          <cell r="AM117">
            <v>0</v>
          </cell>
          <cell r="AN117">
            <v>20</v>
          </cell>
          <cell r="AO117">
            <v>1</v>
          </cell>
          <cell r="AP117">
            <v>21</v>
          </cell>
          <cell r="AQ117">
            <v>1</v>
          </cell>
          <cell r="AR117">
            <v>40446</v>
          </cell>
          <cell r="AS117">
            <v>41146</v>
          </cell>
          <cell r="AT117">
            <v>300</v>
          </cell>
          <cell r="AU117">
            <v>242</v>
          </cell>
          <cell r="AV117">
            <v>20</v>
          </cell>
          <cell r="AW117">
            <v>20</v>
          </cell>
          <cell r="AX117">
            <v>63</v>
          </cell>
          <cell r="AY117">
            <v>0</v>
          </cell>
          <cell r="AZ117">
            <v>343</v>
          </cell>
          <cell r="BA117">
            <v>2</v>
          </cell>
          <cell r="BB117">
            <v>0</v>
          </cell>
          <cell r="BC117" t="str">
            <v>0</v>
          </cell>
          <cell r="BD117">
            <v>0</v>
          </cell>
          <cell r="BE117">
            <v>99</v>
          </cell>
          <cell r="BF117">
            <v>1</v>
          </cell>
          <cell r="BG117">
            <v>0</v>
          </cell>
          <cell r="BH117" t="str">
            <v>B</v>
          </cell>
          <cell r="BI117">
            <v>11</v>
          </cell>
          <cell r="BJ117">
            <v>1</v>
          </cell>
          <cell r="BK117">
            <v>0</v>
          </cell>
          <cell r="BL117">
            <v>0</v>
          </cell>
          <cell r="BM117">
            <v>0</v>
          </cell>
          <cell r="BN117">
            <v>1</v>
          </cell>
          <cell r="BO117">
            <v>0</v>
          </cell>
          <cell r="BP117">
            <v>0</v>
          </cell>
          <cell r="BR117">
            <v>38589</v>
          </cell>
          <cell r="BS117">
            <v>0</v>
          </cell>
          <cell r="BT117">
            <v>0</v>
          </cell>
          <cell r="BU117" t="str">
            <v>1.8</v>
          </cell>
          <cell r="BV117">
            <v>0</v>
          </cell>
          <cell r="BY117" t="str">
            <v>KURLAND FAMILY INVESTMENTS LLC</v>
          </cell>
          <cell r="BZ117">
            <v>0</v>
          </cell>
          <cell r="CA117">
            <v>0</v>
          </cell>
          <cell r="CB117">
            <v>0</v>
          </cell>
          <cell r="CC117">
            <v>0</v>
          </cell>
          <cell r="CD117">
            <v>0</v>
          </cell>
          <cell r="CE117" t="str">
            <v>PB</v>
          </cell>
          <cell r="CQ117">
            <v>0</v>
          </cell>
        </row>
        <row r="118">
          <cell r="C118" t="str">
            <v>5001724500001</v>
          </cell>
          <cell r="D118">
            <v>284990</v>
          </cell>
          <cell r="E118">
            <v>8</v>
          </cell>
          <cell r="F118">
            <v>23</v>
          </cell>
          <cell r="G118">
            <v>1</v>
          </cell>
          <cell r="H118" t="str">
            <v>CRE Income Producing</v>
          </cell>
          <cell r="I118">
            <v>1</v>
          </cell>
          <cell r="J118">
            <v>50400000</v>
          </cell>
          <cell r="K118">
            <v>0</v>
          </cell>
          <cell r="L118">
            <v>0</v>
          </cell>
          <cell r="M118">
            <v>699033</v>
          </cell>
          <cell r="N118">
            <v>547564.21</v>
          </cell>
          <cell r="O118">
            <v>0</v>
          </cell>
          <cell r="P118">
            <v>0</v>
          </cell>
          <cell r="Q118">
            <v>151468.79</v>
          </cell>
          <cell r="R118">
            <v>0</v>
          </cell>
          <cell r="S118">
            <v>12500.06</v>
          </cell>
          <cell r="T118">
            <v>0</v>
          </cell>
          <cell r="U118">
            <v>0</v>
          </cell>
          <cell r="V118">
            <v>0</v>
          </cell>
          <cell r="W118">
            <v>2</v>
          </cell>
          <cell r="X118">
            <v>0</v>
          </cell>
          <cell r="Y118">
            <v>1</v>
          </cell>
          <cell r="Z118">
            <v>0</v>
          </cell>
          <cell r="AA118">
            <v>6.25</v>
          </cell>
          <cell r="AB118">
            <v>0</v>
          </cell>
          <cell r="AC118">
            <v>99</v>
          </cell>
          <cell r="AD118">
            <v>99</v>
          </cell>
          <cell r="AE118">
            <v>0</v>
          </cell>
          <cell r="AF118">
            <v>0</v>
          </cell>
          <cell r="AG118">
            <v>0</v>
          </cell>
          <cell r="AH118">
            <v>0</v>
          </cell>
          <cell r="AI118">
            <v>0</v>
          </cell>
          <cell r="AJ118">
            <v>0</v>
          </cell>
          <cell r="AK118">
            <v>0</v>
          </cell>
          <cell r="AL118">
            <v>0</v>
          </cell>
          <cell r="AM118">
            <v>0</v>
          </cell>
          <cell r="AN118">
            <v>14</v>
          </cell>
          <cell r="AO118">
            <v>1</v>
          </cell>
          <cell r="AP118">
            <v>15</v>
          </cell>
          <cell r="AQ118">
            <v>1</v>
          </cell>
          <cell r="AR118">
            <v>40231</v>
          </cell>
          <cell r="AS118">
            <v>40940</v>
          </cell>
          <cell r="AT118">
            <v>240</v>
          </cell>
          <cell r="AU118">
            <v>183</v>
          </cell>
          <cell r="AV118">
            <v>14</v>
          </cell>
          <cell r="AW118">
            <v>14</v>
          </cell>
          <cell r="AX118">
            <v>63</v>
          </cell>
          <cell r="AY118">
            <v>0</v>
          </cell>
          <cell r="AZ118">
            <v>315</v>
          </cell>
          <cell r="BA118">
            <v>2</v>
          </cell>
          <cell r="BB118">
            <v>0</v>
          </cell>
          <cell r="BC118" t="str">
            <v>0</v>
          </cell>
          <cell r="BD118">
            <v>0</v>
          </cell>
          <cell r="BE118">
            <v>99</v>
          </cell>
          <cell r="BF118">
            <v>1</v>
          </cell>
          <cell r="BG118">
            <v>0</v>
          </cell>
          <cell r="BH118" t="str">
            <v>B</v>
          </cell>
          <cell r="BI118">
            <v>11</v>
          </cell>
          <cell r="BJ118">
            <v>1</v>
          </cell>
          <cell r="BK118">
            <v>0</v>
          </cell>
          <cell r="BL118">
            <v>0</v>
          </cell>
          <cell r="BM118">
            <v>0</v>
          </cell>
          <cell r="BN118">
            <v>1</v>
          </cell>
          <cell r="BO118">
            <v>9.4939</v>
          </cell>
          <cell r="BP118">
            <v>1</v>
          </cell>
          <cell r="BR118">
            <v>38798</v>
          </cell>
          <cell r="BS118">
            <v>0</v>
          </cell>
          <cell r="BT118">
            <v>0</v>
          </cell>
          <cell r="BU118" t="str">
            <v>1.8</v>
          </cell>
          <cell r="BV118">
            <v>0</v>
          </cell>
          <cell r="BY118" t="str">
            <v>ZOO-LAND  LLC</v>
          </cell>
          <cell r="BZ118">
            <v>0</v>
          </cell>
          <cell r="CA118">
            <v>0</v>
          </cell>
          <cell r="CB118">
            <v>0</v>
          </cell>
          <cell r="CC118">
            <v>0</v>
          </cell>
          <cell r="CD118">
            <v>0</v>
          </cell>
          <cell r="CE118" t="str">
            <v>PB</v>
          </cell>
          <cell r="CQ118">
            <v>0</v>
          </cell>
        </row>
        <row r="119">
          <cell r="C119" t="str">
            <v>5001206000001</v>
          </cell>
          <cell r="D119">
            <v>284977</v>
          </cell>
          <cell r="E119">
            <v>8</v>
          </cell>
          <cell r="F119">
            <v>23</v>
          </cell>
          <cell r="G119">
            <v>1</v>
          </cell>
          <cell r="H119" t="str">
            <v>CRE Income Producing</v>
          </cell>
          <cell r="I119">
            <v>1</v>
          </cell>
          <cell r="J119">
            <v>237000000</v>
          </cell>
          <cell r="K119">
            <v>0</v>
          </cell>
          <cell r="L119">
            <v>0</v>
          </cell>
          <cell r="M119">
            <v>682953.52</v>
          </cell>
          <cell r="N119">
            <v>0</v>
          </cell>
          <cell r="O119">
            <v>0</v>
          </cell>
          <cell r="P119">
            <v>0</v>
          </cell>
          <cell r="Q119">
            <v>682953.52</v>
          </cell>
          <cell r="R119">
            <v>0</v>
          </cell>
          <cell r="S119">
            <v>34903.96</v>
          </cell>
          <cell r="T119">
            <v>0</v>
          </cell>
          <cell r="U119">
            <v>0</v>
          </cell>
          <cell r="V119">
            <v>0</v>
          </cell>
          <cell r="W119">
            <v>2</v>
          </cell>
          <cell r="X119">
            <v>0</v>
          </cell>
          <cell r="Y119">
            <v>1</v>
          </cell>
          <cell r="Z119">
            <v>0</v>
          </cell>
          <cell r="AA119">
            <v>8</v>
          </cell>
          <cell r="AB119">
            <v>0</v>
          </cell>
          <cell r="AC119">
            <v>99</v>
          </cell>
          <cell r="AD119">
            <v>99</v>
          </cell>
          <cell r="AE119">
            <v>0</v>
          </cell>
          <cell r="AF119">
            <v>0</v>
          </cell>
          <cell r="AG119">
            <v>0</v>
          </cell>
          <cell r="AH119">
            <v>0</v>
          </cell>
          <cell r="AI119">
            <v>0</v>
          </cell>
          <cell r="AJ119">
            <v>0</v>
          </cell>
          <cell r="AK119">
            <v>0</v>
          </cell>
          <cell r="AL119">
            <v>0</v>
          </cell>
          <cell r="AM119">
            <v>0</v>
          </cell>
          <cell r="AN119">
            <v>22</v>
          </cell>
          <cell r="AO119">
            <v>1</v>
          </cell>
          <cell r="AP119">
            <v>23</v>
          </cell>
          <cell r="AQ119">
            <v>1</v>
          </cell>
          <cell r="AR119">
            <v>40358</v>
          </cell>
          <cell r="AS119">
            <v>41211</v>
          </cell>
          <cell r="AT119">
            <v>240</v>
          </cell>
          <cell r="AU119">
            <v>22</v>
          </cell>
          <cell r="AV119">
            <v>22</v>
          </cell>
          <cell r="AW119">
            <v>22</v>
          </cell>
          <cell r="AX119">
            <v>63</v>
          </cell>
          <cell r="AY119">
            <v>0</v>
          </cell>
          <cell r="AZ119">
            <v>188</v>
          </cell>
          <cell r="BA119">
            <v>2</v>
          </cell>
          <cell r="BB119">
            <v>0</v>
          </cell>
          <cell r="BC119" t="str">
            <v>0</v>
          </cell>
          <cell r="BD119">
            <v>0</v>
          </cell>
          <cell r="BE119">
            <v>99</v>
          </cell>
          <cell r="BF119">
            <v>1</v>
          </cell>
          <cell r="BG119">
            <v>0</v>
          </cell>
          <cell r="BH119" t="str">
            <v>B</v>
          </cell>
          <cell r="BI119">
            <v>11</v>
          </cell>
          <cell r="BJ119">
            <v>1</v>
          </cell>
          <cell r="BK119">
            <v>0</v>
          </cell>
          <cell r="BL119">
            <v>0</v>
          </cell>
          <cell r="BM119">
            <v>0</v>
          </cell>
          <cell r="BN119">
            <v>1</v>
          </cell>
          <cell r="BO119">
            <v>0</v>
          </cell>
          <cell r="BP119">
            <v>0</v>
          </cell>
          <cell r="BR119">
            <v>37344</v>
          </cell>
          <cell r="BS119">
            <v>0</v>
          </cell>
          <cell r="BT119">
            <v>0</v>
          </cell>
          <cell r="BU119" t="str">
            <v>1.8</v>
          </cell>
          <cell r="BV119">
            <v>0</v>
          </cell>
          <cell r="BY119" t="str">
            <v>WILLOW LAKES RV PARK  INC.</v>
          </cell>
          <cell r="BZ119">
            <v>0</v>
          </cell>
          <cell r="CA119">
            <v>0</v>
          </cell>
          <cell r="CB119">
            <v>0</v>
          </cell>
          <cell r="CC119">
            <v>0</v>
          </cell>
          <cell r="CD119">
            <v>0</v>
          </cell>
          <cell r="CE119" t="str">
            <v>PB</v>
          </cell>
          <cell r="CQ119">
            <v>0</v>
          </cell>
        </row>
        <row r="120">
          <cell r="C120" t="str">
            <v>5001437500001</v>
          </cell>
          <cell r="D120">
            <v>284825</v>
          </cell>
          <cell r="E120">
            <v>8</v>
          </cell>
          <cell r="F120">
            <v>23</v>
          </cell>
          <cell r="G120">
            <v>1</v>
          </cell>
          <cell r="H120" t="str">
            <v>CRE Income Producing</v>
          </cell>
          <cell r="I120">
            <v>1</v>
          </cell>
          <cell r="J120">
            <v>122980000</v>
          </cell>
          <cell r="K120">
            <v>0</v>
          </cell>
          <cell r="L120">
            <v>0</v>
          </cell>
          <cell r="M120">
            <v>642012.81999999995</v>
          </cell>
          <cell r="N120">
            <v>0</v>
          </cell>
          <cell r="O120">
            <v>0</v>
          </cell>
          <cell r="P120">
            <v>0</v>
          </cell>
          <cell r="Q120">
            <v>642012.81999999995</v>
          </cell>
          <cell r="R120">
            <v>0</v>
          </cell>
          <cell r="S120">
            <v>60518.92</v>
          </cell>
          <cell r="T120">
            <v>2</v>
          </cell>
          <cell r="U120">
            <v>6758</v>
          </cell>
          <cell r="V120">
            <v>0</v>
          </cell>
          <cell r="W120">
            <v>2</v>
          </cell>
          <cell r="X120">
            <v>0</v>
          </cell>
          <cell r="Y120">
            <v>1</v>
          </cell>
          <cell r="Z120">
            <v>0</v>
          </cell>
          <cell r="AA120">
            <v>8</v>
          </cell>
          <cell r="AB120">
            <v>0</v>
          </cell>
          <cell r="AC120">
            <v>99</v>
          </cell>
          <cell r="AD120">
            <v>99</v>
          </cell>
          <cell r="AE120">
            <v>0</v>
          </cell>
          <cell r="AF120">
            <v>0</v>
          </cell>
          <cell r="AG120">
            <v>0</v>
          </cell>
          <cell r="AH120">
            <v>0</v>
          </cell>
          <cell r="AI120">
            <v>0</v>
          </cell>
          <cell r="AJ120">
            <v>0</v>
          </cell>
          <cell r="AK120">
            <v>0</v>
          </cell>
          <cell r="AL120">
            <v>0</v>
          </cell>
          <cell r="AM120">
            <v>0</v>
          </cell>
          <cell r="AN120">
            <v>19</v>
          </cell>
          <cell r="AO120">
            <v>1</v>
          </cell>
          <cell r="AP120">
            <v>20</v>
          </cell>
          <cell r="AQ120">
            <v>1</v>
          </cell>
          <cell r="AR120">
            <v>40172</v>
          </cell>
          <cell r="AS120">
            <v>41091</v>
          </cell>
          <cell r="AT120">
            <v>240</v>
          </cell>
          <cell r="AU120">
            <v>151</v>
          </cell>
          <cell r="AV120">
            <v>0</v>
          </cell>
          <cell r="AW120">
            <v>19</v>
          </cell>
          <cell r="AX120">
            <v>63</v>
          </cell>
          <cell r="AY120">
            <v>0</v>
          </cell>
          <cell r="AZ120">
            <v>374</v>
          </cell>
          <cell r="BA120">
            <v>2</v>
          </cell>
          <cell r="BB120">
            <v>0</v>
          </cell>
          <cell r="BC120" t="str">
            <v>0</v>
          </cell>
          <cell r="BD120">
            <v>0</v>
          </cell>
          <cell r="BE120">
            <v>99</v>
          </cell>
          <cell r="BF120">
            <v>1</v>
          </cell>
          <cell r="BG120">
            <v>0</v>
          </cell>
          <cell r="BH120" t="str">
            <v>B</v>
          </cell>
          <cell r="BI120">
            <v>11</v>
          </cell>
          <cell r="BJ120">
            <v>0</v>
          </cell>
          <cell r="BK120">
            <v>0</v>
          </cell>
          <cell r="BL120">
            <v>0</v>
          </cell>
          <cell r="BM120">
            <v>0</v>
          </cell>
          <cell r="BN120">
            <v>1</v>
          </cell>
          <cell r="BO120">
            <v>0</v>
          </cell>
          <cell r="BP120">
            <v>0</v>
          </cell>
          <cell r="BR120">
            <v>37827</v>
          </cell>
          <cell r="BS120">
            <v>0</v>
          </cell>
          <cell r="BT120">
            <v>0</v>
          </cell>
          <cell r="BU120" t="str">
            <v>1.8</v>
          </cell>
          <cell r="BV120">
            <v>0</v>
          </cell>
          <cell r="BY120" t="str">
            <v>AUTO BODY PAINT SHOPS</v>
          </cell>
          <cell r="BZ120">
            <v>0</v>
          </cell>
          <cell r="CA120">
            <v>0</v>
          </cell>
          <cell r="CB120">
            <v>0</v>
          </cell>
          <cell r="CC120">
            <v>0</v>
          </cell>
          <cell r="CD120">
            <v>0</v>
          </cell>
          <cell r="CE120" t="str">
            <v>PB</v>
          </cell>
          <cell r="CQ120">
            <v>0</v>
          </cell>
        </row>
        <row r="121">
          <cell r="C121" t="str">
            <v>5001830500001</v>
          </cell>
          <cell r="D121">
            <v>284803</v>
          </cell>
          <cell r="E121">
            <v>8</v>
          </cell>
          <cell r="F121">
            <v>23</v>
          </cell>
          <cell r="G121">
            <v>1</v>
          </cell>
          <cell r="H121" t="str">
            <v>CRE Income Producing</v>
          </cell>
          <cell r="I121">
            <v>1</v>
          </cell>
          <cell r="J121">
            <v>29250000</v>
          </cell>
          <cell r="K121">
            <v>0</v>
          </cell>
          <cell r="L121">
            <v>0</v>
          </cell>
          <cell r="M121">
            <v>628879.84</v>
          </cell>
          <cell r="N121">
            <v>0</v>
          </cell>
          <cell r="O121">
            <v>0</v>
          </cell>
          <cell r="P121">
            <v>0</v>
          </cell>
          <cell r="Q121">
            <v>628879.84</v>
          </cell>
          <cell r="R121">
            <v>0</v>
          </cell>
          <cell r="S121">
            <v>0</v>
          </cell>
          <cell r="T121">
            <v>2</v>
          </cell>
          <cell r="U121">
            <v>4396</v>
          </cell>
          <cell r="V121">
            <v>0</v>
          </cell>
          <cell r="W121">
            <v>2</v>
          </cell>
          <cell r="X121">
            <v>0</v>
          </cell>
          <cell r="Y121">
            <v>1</v>
          </cell>
          <cell r="Z121">
            <v>0</v>
          </cell>
          <cell r="AA121">
            <v>6.5</v>
          </cell>
          <cell r="AB121">
            <v>0</v>
          </cell>
          <cell r="AC121">
            <v>99</v>
          </cell>
          <cell r="AD121">
            <v>99</v>
          </cell>
          <cell r="AE121">
            <v>0</v>
          </cell>
          <cell r="AF121">
            <v>0</v>
          </cell>
          <cell r="AG121">
            <v>0</v>
          </cell>
          <cell r="AH121">
            <v>0</v>
          </cell>
          <cell r="AI121">
            <v>0</v>
          </cell>
          <cell r="AJ121">
            <v>0</v>
          </cell>
          <cell r="AK121">
            <v>0</v>
          </cell>
          <cell r="AL121">
            <v>0</v>
          </cell>
          <cell r="AM121">
            <v>0</v>
          </cell>
          <cell r="AN121">
            <v>24</v>
          </cell>
          <cell r="AO121">
            <v>1</v>
          </cell>
          <cell r="AP121">
            <v>25</v>
          </cell>
          <cell r="AQ121">
            <v>1</v>
          </cell>
          <cell r="AR121">
            <v>40542</v>
          </cell>
          <cell r="AS121">
            <v>41273</v>
          </cell>
          <cell r="AT121">
            <v>306</v>
          </cell>
          <cell r="AU121">
            <v>276</v>
          </cell>
          <cell r="AV121">
            <v>0</v>
          </cell>
          <cell r="AW121">
            <v>24</v>
          </cell>
          <cell r="AX121">
            <v>59</v>
          </cell>
          <cell r="AY121">
            <v>1</v>
          </cell>
          <cell r="AZ121">
            <v>4</v>
          </cell>
          <cell r="BA121">
            <v>2</v>
          </cell>
          <cell r="BB121">
            <v>0</v>
          </cell>
          <cell r="BC121" t="str">
            <v>0</v>
          </cell>
          <cell r="BD121">
            <v>0</v>
          </cell>
          <cell r="BE121">
            <v>99</v>
          </cell>
          <cell r="BF121">
            <v>1</v>
          </cell>
          <cell r="BG121">
            <v>0</v>
          </cell>
          <cell r="BH121" t="str">
            <v>B</v>
          </cell>
          <cell r="BI121">
            <v>11</v>
          </cell>
          <cell r="BJ121">
            <v>0</v>
          </cell>
          <cell r="BK121">
            <v>0</v>
          </cell>
          <cell r="BL121">
            <v>0</v>
          </cell>
          <cell r="BM121">
            <v>0</v>
          </cell>
          <cell r="BN121">
            <v>1</v>
          </cell>
          <cell r="BO121">
            <v>0</v>
          </cell>
          <cell r="BP121">
            <v>0</v>
          </cell>
          <cell r="BR121">
            <v>39269</v>
          </cell>
          <cell r="BS121">
            <v>0</v>
          </cell>
          <cell r="BT121">
            <v>0</v>
          </cell>
          <cell r="BU121" t="str">
            <v>1.4</v>
          </cell>
          <cell r="BV121">
            <v>0</v>
          </cell>
          <cell r="BY121" t="str">
            <v>1068 BRADENTON  LLC</v>
          </cell>
          <cell r="BZ121">
            <v>0</v>
          </cell>
          <cell r="CA121">
            <v>0</v>
          </cell>
          <cell r="CB121">
            <v>0</v>
          </cell>
          <cell r="CC121">
            <v>0</v>
          </cell>
          <cell r="CD121">
            <v>0</v>
          </cell>
          <cell r="CE121" t="str">
            <v>PB</v>
          </cell>
          <cell r="CQ121">
            <v>0</v>
          </cell>
        </row>
        <row r="122">
          <cell r="C122" t="str">
            <v>5001397000001</v>
          </cell>
          <cell r="D122">
            <v>284842</v>
          </cell>
          <cell r="E122">
            <v>8</v>
          </cell>
          <cell r="F122">
            <v>23</v>
          </cell>
          <cell r="G122">
            <v>1</v>
          </cell>
          <cell r="H122" t="str">
            <v>CRE Income Producing</v>
          </cell>
          <cell r="I122">
            <v>1</v>
          </cell>
          <cell r="J122">
            <v>138000000</v>
          </cell>
          <cell r="K122">
            <v>0</v>
          </cell>
          <cell r="L122">
            <v>0</v>
          </cell>
          <cell r="M122">
            <v>623736.42000000004</v>
          </cell>
          <cell r="N122">
            <v>0</v>
          </cell>
          <cell r="O122">
            <v>0</v>
          </cell>
          <cell r="P122">
            <v>0</v>
          </cell>
          <cell r="Q122">
            <v>623736.42000000004</v>
          </cell>
          <cell r="R122">
            <v>0</v>
          </cell>
          <cell r="S122">
            <v>21910.46</v>
          </cell>
          <cell r="T122">
            <v>0</v>
          </cell>
          <cell r="U122">
            <v>0</v>
          </cell>
          <cell r="V122">
            <v>0</v>
          </cell>
          <cell r="W122">
            <v>2</v>
          </cell>
          <cell r="X122">
            <v>0</v>
          </cell>
          <cell r="Y122">
            <v>1</v>
          </cell>
          <cell r="Z122">
            <v>0</v>
          </cell>
          <cell r="AA122">
            <v>4.25</v>
          </cell>
          <cell r="AB122">
            <v>0</v>
          </cell>
          <cell r="AC122">
            <v>99</v>
          </cell>
          <cell r="AD122">
            <v>99</v>
          </cell>
          <cell r="AE122">
            <v>0</v>
          </cell>
          <cell r="AF122">
            <v>0</v>
          </cell>
          <cell r="AG122">
            <v>0</v>
          </cell>
          <cell r="AH122">
            <v>0</v>
          </cell>
          <cell r="AI122">
            <v>0</v>
          </cell>
          <cell r="AJ122">
            <v>0</v>
          </cell>
          <cell r="AK122">
            <v>0</v>
          </cell>
          <cell r="AL122">
            <v>0</v>
          </cell>
          <cell r="AM122">
            <v>0</v>
          </cell>
          <cell r="AN122">
            <v>16</v>
          </cell>
          <cell r="AO122">
            <v>1</v>
          </cell>
          <cell r="AP122">
            <v>17</v>
          </cell>
          <cell r="AQ122">
            <v>1</v>
          </cell>
          <cell r="AR122">
            <v>40277</v>
          </cell>
          <cell r="AS122">
            <v>41000</v>
          </cell>
          <cell r="AT122">
            <v>240</v>
          </cell>
          <cell r="AU122">
            <v>144</v>
          </cell>
          <cell r="AV122">
            <v>16</v>
          </cell>
          <cell r="AW122">
            <v>16</v>
          </cell>
          <cell r="AX122">
            <v>63</v>
          </cell>
          <cell r="AY122">
            <v>0</v>
          </cell>
          <cell r="AZ122">
            <v>269</v>
          </cell>
          <cell r="BA122">
            <v>2</v>
          </cell>
          <cell r="BB122">
            <v>0</v>
          </cell>
          <cell r="BC122" t="str">
            <v>0</v>
          </cell>
          <cell r="BD122">
            <v>0</v>
          </cell>
          <cell r="BE122">
            <v>99</v>
          </cell>
          <cell r="BF122">
            <v>1</v>
          </cell>
          <cell r="BG122">
            <v>0</v>
          </cell>
          <cell r="BH122" t="str">
            <v>B</v>
          </cell>
          <cell r="BI122">
            <v>11</v>
          </cell>
          <cell r="BJ122">
            <v>1</v>
          </cell>
          <cell r="BK122">
            <v>0</v>
          </cell>
          <cell r="BL122">
            <v>0</v>
          </cell>
          <cell r="BM122">
            <v>0</v>
          </cell>
          <cell r="BN122">
            <v>1</v>
          </cell>
          <cell r="BO122">
            <v>0</v>
          </cell>
          <cell r="BP122">
            <v>0</v>
          </cell>
          <cell r="BR122">
            <v>37599</v>
          </cell>
          <cell r="BS122">
            <v>0</v>
          </cell>
          <cell r="BT122">
            <v>0</v>
          </cell>
          <cell r="BU122" t="str">
            <v>1.8</v>
          </cell>
          <cell r="BV122">
            <v>0</v>
          </cell>
          <cell r="BY122" t="str">
            <v>SUPER STOP PETROLEUM  INC.</v>
          </cell>
          <cell r="BZ122">
            <v>0</v>
          </cell>
          <cell r="CA122">
            <v>0</v>
          </cell>
          <cell r="CB122">
            <v>0</v>
          </cell>
          <cell r="CC122">
            <v>0</v>
          </cell>
          <cell r="CD122">
            <v>0</v>
          </cell>
          <cell r="CE122" t="str">
            <v>PB</v>
          </cell>
          <cell r="CQ122">
            <v>0</v>
          </cell>
        </row>
        <row r="123">
          <cell r="C123" t="str">
            <v>5001812500001</v>
          </cell>
          <cell r="D123">
            <v>284746</v>
          </cell>
          <cell r="E123">
            <v>8</v>
          </cell>
          <cell r="F123">
            <v>23</v>
          </cell>
          <cell r="G123">
            <v>1</v>
          </cell>
          <cell r="H123" t="str">
            <v>CRE Income Producing</v>
          </cell>
          <cell r="I123">
            <v>1</v>
          </cell>
          <cell r="J123">
            <v>35670000</v>
          </cell>
          <cell r="K123">
            <v>0</v>
          </cell>
          <cell r="L123">
            <v>0</v>
          </cell>
          <cell r="M123">
            <v>610964.72</v>
          </cell>
          <cell r="N123">
            <v>124964.72</v>
          </cell>
          <cell r="O123">
            <v>108765</v>
          </cell>
          <cell r="P123">
            <v>0</v>
          </cell>
          <cell r="Q123">
            <v>486000</v>
          </cell>
          <cell r="R123">
            <v>0</v>
          </cell>
          <cell r="S123">
            <v>17981.02</v>
          </cell>
          <cell r="T123">
            <v>0</v>
          </cell>
          <cell r="U123">
            <v>0</v>
          </cell>
          <cell r="V123">
            <v>0</v>
          </cell>
          <cell r="W123">
            <v>2</v>
          </cell>
          <cell r="X123">
            <v>0</v>
          </cell>
          <cell r="Y123">
            <v>1</v>
          </cell>
          <cell r="Z123">
            <v>0</v>
          </cell>
          <cell r="AA123">
            <v>3.25</v>
          </cell>
          <cell r="AB123">
            <v>0</v>
          </cell>
          <cell r="AC123">
            <v>99</v>
          </cell>
          <cell r="AD123">
            <v>99</v>
          </cell>
          <cell r="AE123">
            <v>0</v>
          </cell>
          <cell r="AF123">
            <v>0</v>
          </cell>
          <cell r="AG123">
            <v>0</v>
          </cell>
          <cell r="AH123">
            <v>0</v>
          </cell>
          <cell r="AI123">
            <v>0</v>
          </cell>
          <cell r="AJ123">
            <v>0</v>
          </cell>
          <cell r="AK123">
            <v>0</v>
          </cell>
          <cell r="AL123">
            <v>0</v>
          </cell>
          <cell r="AM123">
            <v>0</v>
          </cell>
          <cell r="AN123">
            <v>76</v>
          </cell>
          <cell r="AO123">
            <v>1</v>
          </cell>
          <cell r="AP123">
            <v>3</v>
          </cell>
          <cell r="AQ123">
            <v>1</v>
          </cell>
          <cell r="AR123">
            <v>40248</v>
          </cell>
          <cell r="AS123">
            <v>42836</v>
          </cell>
          <cell r="AT123">
            <v>323</v>
          </cell>
          <cell r="AU123">
            <v>291</v>
          </cell>
          <cell r="AV123">
            <v>2</v>
          </cell>
          <cell r="AW123">
            <v>76</v>
          </cell>
          <cell r="AX123">
            <v>63</v>
          </cell>
          <cell r="AY123">
            <v>0</v>
          </cell>
          <cell r="AZ123">
            <v>298</v>
          </cell>
          <cell r="BA123">
            <v>2</v>
          </cell>
          <cell r="BB123">
            <v>0</v>
          </cell>
          <cell r="BC123" t="str">
            <v>0</v>
          </cell>
          <cell r="BD123">
            <v>0</v>
          </cell>
          <cell r="BE123">
            <v>99</v>
          </cell>
          <cell r="BF123">
            <v>1</v>
          </cell>
          <cell r="BG123">
            <v>0</v>
          </cell>
          <cell r="BH123" t="str">
            <v>B</v>
          </cell>
          <cell r="BI123">
            <v>11</v>
          </cell>
          <cell r="BJ123">
            <v>1</v>
          </cell>
          <cell r="BK123">
            <v>0</v>
          </cell>
          <cell r="BL123">
            <v>0</v>
          </cell>
          <cell r="BM123">
            <v>0</v>
          </cell>
          <cell r="BN123">
            <v>1</v>
          </cell>
          <cell r="BO123">
            <v>0</v>
          </cell>
          <cell r="BP123">
            <v>0</v>
          </cell>
          <cell r="BR123">
            <v>39183</v>
          </cell>
          <cell r="BS123">
            <v>0</v>
          </cell>
          <cell r="BT123">
            <v>0</v>
          </cell>
          <cell r="BU123" t="str">
            <v>1.8</v>
          </cell>
          <cell r="BV123">
            <v>0</v>
          </cell>
          <cell r="BY123" t="str">
            <v>OAKSTEAD  LLC</v>
          </cell>
          <cell r="BZ123">
            <v>0</v>
          </cell>
          <cell r="CA123">
            <v>0</v>
          </cell>
          <cell r="CB123">
            <v>0</v>
          </cell>
          <cell r="CC123">
            <v>0</v>
          </cell>
          <cell r="CD123">
            <v>0</v>
          </cell>
          <cell r="CE123" t="str">
            <v>PB</v>
          </cell>
          <cell r="CQ123">
            <v>0</v>
          </cell>
        </row>
        <row r="124">
          <cell r="C124" t="str">
            <v>5001970500001</v>
          </cell>
          <cell r="D124">
            <v>284989</v>
          </cell>
          <cell r="E124">
            <v>8</v>
          </cell>
          <cell r="F124">
            <v>23</v>
          </cell>
          <cell r="G124">
            <v>1</v>
          </cell>
          <cell r="H124" t="str">
            <v>CRE Income Producing</v>
          </cell>
          <cell r="I124">
            <v>1</v>
          </cell>
          <cell r="J124">
            <v>20300000</v>
          </cell>
          <cell r="K124">
            <v>0</v>
          </cell>
          <cell r="L124">
            <v>0</v>
          </cell>
          <cell r="M124">
            <v>595960.04</v>
          </cell>
          <cell r="N124">
            <v>316960.03999999998</v>
          </cell>
          <cell r="O124">
            <v>0</v>
          </cell>
          <cell r="P124">
            <v>0</v>
          </cell>
          <cell r="Q124">
            <v>279000</v>
          </cell>
          <cell r="R124">
            <v>0</v>
          </cell>
          <cell r="S124">
            <v>17001.41</v>
          </cell>
          <cell r="T124">
            <v>0</v>
          </cell>
          <cell r="U124">
            <v>0</v>
          </cell>
          <cell r="V124">
            <v>0</v>
          </cell>
          <cell r="W124">
            <v>2</v>
          </cell>
          <cell r="X124">
            <v>16</v>
          </cell>
          <cell r="Y124">
            <v>2</v>
          </cell>
          <cell r="Z124">
            <v>0</v>
          </cell>
          <cell r="AA124">
            <v>3.25</v>
          </cell>
          <cell r="AB124">
            <v>0</v>
          </cell>
          <cell r="AC124">
            <v>18</v>
          </cell>
          <cell r="AD124">
            <v>99</v>
          </cell>
          <cell r="AE124">
            <v>0</v>
          </cell>
          <cell r="AF124">
            <v>0</v>
          </cell>
          <cell r="AG124">
            <v>0</v>
          </cell>
          <cell r="AH124">
            <v>0</v>
          </cell>
          <cell r="AI124">
            <v>0</v>
          </cell>
          <cell r="AJ124">
            <v>0</v>
          </cell>
          <cell r="AK124">
            <v>0</v>
          </cell>
          <cell r="AL124">
            <v>0</v>
          </cell>
          <cell r="AM124">
            <v>0</v>
          </cell>
          <cell r="AN124">
            <v>37</v>
          </cell>
          <cell r="AO124">
            <v>12</v>
          </cell>
          <cell r="AP124">
            <v>3</v>
          </cell>
          <cell r="AQ124">
            <v>12</v>
          </cell>
          <cell r="AR124">
            <v>40258</v>
          </cell>
          <cell r="AS124">
            <v>45312</v>
          </cell>
          <cell r="AT124">
            <v>318</v>
          </cell>
          <cell r="AU124">
            <v>303</v>
          </cell>
          <cell r="AV124">
            <v>2</v>
          </cell>
          <cell r="AW124">
            <v>157</v>
          </cell>
          <cell r="AX124">
            <v>63</v>
          </cell>
          <cell r="AY124">
            <v>0</v>
          </cell>
          <cell r="AZ124">
            <v>288</v>
          </cell>
          <cell r="BA124">
            <v>2</v>
          </cell>
          <cell r="BB124">
            <v>0</v>
          </cell>
          <cell r="BC124" t="str">
            <v>0</v>
          </cell>
          <cell r="BD124">
            <v>0</v>
          </cell>
          <cell r="BE124">
            <v>99</v>
          </cell>
          <cell r="BF124">
            <v>1</v>
          </cell>
          <cell r="BG124">
            <v>0</v>
          </cell>
          <cell r="BH124" t="str">
            <v>B</v>
          </cell>
          <cell r="BI124">
            <v>11</v>
          </cell>
          <cell r="BJ124">
            <v>1</v>
          </cell>
          <cell r="BK124">
            <v>0</v>
          </cell>
          <cell r="BL124">
            <v>0</v>
          </cell>
          <cell r="BM124">
            <v>0</v>
          </cell>
          <cell r="BN124">
            <v>1</v>
          </cell>
          <cell r="BO124">
            <v>0</v>
          </cell>
          <cell r="BP124">
            <v>0</v>
          </cell>
          <cell r="BR124">
            <v>39834</v>
          </cell>
          <cell r="BS124">
            <v>0</v>
          </cell>
          <cell r="BT124">
            <v>0</v>
          </cell>
          <cell r="BU124" t="str">
            <v>1.8</v>
          </cell>
          <cell r="BV124">
            <v>0</v>
          </cell>
          <cell r="BW124">
            <v>41660</v>
          </cell>
          <cell r="BY124" t="str">
            <v>KHC MANAGEMENT  LLC</v>
          </cell>
          <cell r="BZ124">
            <v>0</v>
          </cell>
          <cell r="CA124">
            <v>0</v>
          </cell>
          <cell r="CB124">
            <v>0</v>
          </cell>
          <cell r="CC124">
            <v>0</v>
          </cell>
          <cell r="CD124">
            <v>0</v>
          </cell>
          <cell r="CE124" t="str">
            <v>PB</v>
          </cell>
          <cell r="CQ124">
            <v>0</v>
          </cell>
        </row>
        <row r="125">
          <cell r="C125" t="str">
            <v>5001812000001</v>
          </cell>
          <cell r="D125">
            <v>284791</v>
          </cell>
          <cell r="E125">
            <v>8</v>
          </cell>
          <cell r="F125">
            <v>23</v>
          </cell>
          <cell r="G125">
            <v>1</v>
          </cell>
          <cell r="H125" t="str">
            <v>CRE Income Producing</v>
          </cell>
          <cell r="I125">
            <v>1</v>
          </cell>
          <cell r="J125">
            <v>26718750</v>
          </cell>
          <cell r="K125">
            <v>0</v>
          </cell>
          <cell r="L125">
            <v>0</v>
          </cell>
          <cell r="M125">
            <v>466189.81</v>
          </cell>
          <cell r="N125">
            <v>101689.81</v>
          </cell>
          <cell r="O125">
            <v>0</v>
          </cell>
          <cell r="P125">
            <v>0</v>
          </cell>
          <cell r="Q125">
            <v>364500</v>
          </cell>
          <cell r="R125">
            <v>0</v>
          </cell>
          <cell r="S125">
            <v>13720.22</v>
          </cell>
          <cell r="T125">
            <v>0</v>
          </cell>
          <cell r="U125">
            <v>0</v>
          </cell>
          <cell r="V125">
            <v>0</v>
          </cell>
          <cell r="W125">
            <v>2</v>
          </cell>
          <cell r="X125">
            <v>16</v>
          </cell>
          <cell r="Y125">
            <v>2</v>
          </cell>
          <cell r="Z125">
            <v>1</v>
          </cell>
          <cell r="AA125">
            <v>3.25</v>
          </cell>
          <cell r="AB125">
            <v>0</v>
          </cell>
          <cell r="AC125">
            <v>18</v>
          </cell>
          <cell r="AD125">
            <v>99</v>
          </cell>
          <cell r="AE125">
            <v>0</v>
          </cell>
          <cell r="AF125">
            <v>0</v>
          </cell>
          <cell r="AG125">
            <v>0</v>
          </cell>
          <cell r="AH125">
            <v>0</v>
          </cell>
          <cell r="AI125">
            <v>0</v>
          </cell>
          <cell r="AJ125">
            <v>0</v>
          </cell>
          <cell r="AK125">
            <v>0</v>
          </cell>
          <cell r="AL125">
            <v>0</v>
          </cell>
          <cell r="AM125">
            <v>0</v>
          </cell>
          <cell r="AN125">
            <v>4</v>
          </cell>
          <cell r="AO125">
            <v>12</v>
          </cell>
          <cell r="AP125">
            <v>3</v>
          </cell>
          <cell r="AQ125">
            <v>12</v>
          </cell>
          <cell r="AR125">
            <v>40248</v>
          </cell>
          <cell r="AS125">
            <v>42836</v>
          </cell>
          <cell r="AT125">
            <v>324</v>
          </cell>
          <cell r="AU125">
            <v>292</v>
          </cell>
          <cell r="AV125">
            <v>2</v>
          </cell>
          <cell r="AW125">
            <v>76</v>
          </cell>
          <cell r="AX125">
            <v>63</v>
          </cell>
          <cell r="AY125">
            <v>0</v>
          </cell>
          <cell r="AZ125">
            <v>298</v>
          </cell>
          <cell r="BA125">
            <v>2</v>
          </cell>
          <cell r="BB125">
            <v>0</v>
          </cell>
          <cell r="BC125" t="str">
            <v>0</v>
          </cell>
          <cell r="BD125">
            <v>0</v>
          </cell>
          <cell r="BE125">
            <v>99</v>
          </cell>
          <cell r="BF125">
            <v>1</v>
          </cell>
          <cell r="BG125">
            <v>0</v>
          </cell>
          <cell r="BH125" t="str">
            <v>B</v>
          </cell>
          <cell r="BI125">
            <v>11</v>
          </cell>
          <cell r="BJ125">
            <v>1</v>
          </cell>
          <cell r="BK125">
            <v>0</v>
          </cell>
          <cell r="BL125">
            <v>0</v>
          </cell>
          <cell r="BM125">
            <v>0</v>
          </cell>
          <cell r="BN125">
            <v>1</v>
          </cell>
          <cell r="BO125">
            <v>0</v>
          </cell>
          <cell r="BP125">
            <v>0</v>
          </cell>
          <cell r="BR125">
            <v>39183</v>
          </cell>
          <cell r="BS125">
            <v>0</v>
          </cell>
          <cell r="BT125">
            <v>0</v>
          </cell>
          <cell r="BU125" t="str">
            <v>1.8</v>
          </cell>
          <cell r="BV125">
            <v>0</v>
          </cell>
          <cell r="BW125">
            <v>41010</v>
          </cell>
          <cell r="BY125" t="str">
            <v>REDFERN  LLC</v>
          </cell>
          <cell r="BZ125">
            <v>0</v>
          </cell>
          <cell r="CA125">
            <v>0</v>
          </cell>
          <cell r="CB125">
            <v>0</v>
          </cell>
          <cell r="CC125">
            <v>0</v>
          </cell>
          <cell r="CD125">
            <v>0</v>
          </cell>
          <cell r="CE125" t="str">
            <v>PB</v>
          </cell>
          <cell r="CQ125">
            <v>0</v>
          </cell>
        </row>
        <row r="126">
          <cell r="C126" t="str">
            <v>5001858500001</v>
          </cell>
          <cell r="D126">
            <v>284849</v>
          </cell>
          <cell r="E126">
            <v>8</v>
          </cell>
          <cell r="F126">
            <v>23</v>
          </cell>
          <cell r="G126">
            <v>1</v>
          </cell>
          <cell r="H126" t="str">
            <v>CRE Income Producing</v>
          </cell>
          <cell r="I126">
            <v>1</v>
          </cell>
          <cell r="J126">
            <v>19995000</v>
          </cell>
          <cell r="K126">
            <v>0</v>
          </cell>
          <cell r="L126">
            <v>0</v>
          </cell>
          <cell r="M126">
            <v>457802.7</v>
          </cell>
          <cell r="N126">
            <v>0</v>
          </cell>
          <cell r="O126">
            <v>0</v>
          </cell>
          <cell r="P126">
            <v>0</v>
          </cell>
          <cell r="Q126">
            <v>457802.7</v>
          </cell>
          <cell r="R126">
            <v>0</v>
          </cell>
          <cell r="S126">
            <v>22921.16</v>
          </cell>
          <cell r="T126">
            <v>2</v>
          </cell>
          <cell r="U126">
            <v>2973.96</v>
          </cell>
          <cell r="V126">
            <v>0</v>
          </cell>
          <cell r="W126">
            <v>2</v>
          </cell>
          <cell r="X126">
            <v>0</v>
          </cell>
          <cell r="Y126">
            <v>1</v>
          </cell>
          <cell r="Z126">
            <v>0</v>
          </cell>
          <cell r="AA126">
            <v>6</v>
          </cell>
          <cell r="AB126">
            <v>0</v>
          </cell>
          <cell r="AC126">
            <v>99</v>
          </cell>
          <cell r="AD126">
            <v>99</v>
          </cell>
          <cell r="AE126">
            <v>0</v>
          </cell>
          <cell r="AF126">
            <v>0</v>
          </cell>
          <cell r="AG126">
            <v>0</v>
          </cell>
          <cell r="AH126">
            <v>0</v>
          </cell>
          <cell r="AI126">
            <v>0</v>
          </cell>
          <cell r="AJ126">
            <v>0</v>
          </cell>
          <cell r="AK126">
            <v>0</v>
          </cell>
          <cell r="AL126">
            <v>0</v>
          </cell>
          <cell r="AM126">
            <v>0</v>
          </cell>
          <cell r="AN126">
            <v>82</v>
          </cell>
          <cell r="AO126">
            <v>1</v>
          </cell>
          <cell r="AP126">
            <v>83</v>
          </cell>
          <cell r="AQ126">
            <v>1</v>
          </cell>
          <cell r="AR126">
            <v>40237</v>
          </cell>
          <cell r="AS126">
            <v>43039</v>
          </cell>
          <cell r="AT126">
            <v>327</v>
          </cell>
          <cell r="AU126">
            <v>290</v>
          </cell>
          <cell r="AV126">
            <v>0</v>
          </cell>
          <cell r="AW126">
            <v>82</v>
          </cell>
          <cell r="AX126">
            <v>63</v>
          </cell>
          <cell r="AY126">
            <v>0</v>
          </cell>
          <cell r="AZ126">
            <v>309</v>
          </cell>
          <cell r="BA126">
            <v>2</v>
          </cell>
          <cell r="BB126">
            <v>0</v>
          </cell>
          <cell r="BC126" t="str">
            <v>0</v>
          </cell>
          <cell r="BD126">
            <v>0</v>
          </cell>
          <cell r="BE126">
            <v>99</v>
          </cell>
          <cell r="BF126">
            <v>1</v>
          </cell>
          <cell r="BG126">
            <v>0</v>
          </cell>
          <cell r="BH126" t="str">
            <v>B</v>
          </cell>
          <cell r="BI126">
            <v>11</v>
          </cell>
          <cell r="BJ126">
            <v>2</v>
          </cell>
          <cell r="BK126">
            <v>0</v>
          </cell>
          <cell r="BL126">
            <v>0</v>
          </cell>
          <cell r="BM126">
            <v>0</v>
          </cell>
          <cell r="BN126">
            <v>1</v>
          </cell>
          <cell r="BO126">
            <v>0</v>
          </cell>
          <cell r="BP126">
            <v>0</v>
          </cell>
          <cell r="BR126">
            <v>39386</v>
          </cell>
          <cell r="BS126">
            <v>0</v>
          </cell>
          <cell r="BT126">
            <v>0</v>
          </cell>
          <cell r="BU126" t="str">
            <v>1.8</v>
          </cell>
          <cell r="BV126">
            <v>0</v>
          </cell>
          <cell r="BY126" t="str">
            <v>TKO LLC</v>
          </cell>
          <cell r="BZ126">
            <v>0</v>
          </cell>
          <cell r="CA126">
            <v>0</v>
          </cell>
          <cell r="CB126">
            <v>0</v>
          </cell>
          <cell r="CC126">
            <v>0</v>
          </cell>
          <cell r="CD126">
            <v>0</v>
          </cell>
          <cell r="CE126" t="str">
            <v>PB</v>
          </cell>
          <cell r="CQ126">
            <v>0</v>
          </cell>
        </row>
        <row r="127">
          <cell r="C127" t="str">
            <v>5001407500001</v>
          </cell>
          <cell r="D127">
            <v>284843</v>
          </cell>
          <cell r="E127">
            <v>8</v>
          </cell>
          <cell r="F127">
            <v>23</v>
          </cell>
          <cell r="G127">
            <v>1</v>
          </cell>
          <cell r="H127" t="str">
            <v>CRE Income Producing</v>
          </cell>
          <cell r="I127">
            <v>1</v>
          </cell>
          <cell r="J127">
            <v>78200000</v>
          </cell>
          <cell r="K127">
            <v>0</v>
          </cell>
          <cell r="L127">
            <v>0</v>
          </cell>
          <cell r="M127">
            <v>440738.96</v>
          </cell>
          <cell r="N127">
            <v>0</v>
          </cell>
          <cell r="O127">
            <v>0</v>
          </cell>
          <cell r="P127">
            <v>0</v>
          </cell>
          <cell r="Q127">
            <v>440738.96</v>
          </cell>
          <cell r="R127">
            <v>0</v>
          </cell>
          <cell r="S127">
            <v>11342.73</v>
          </cell>
          <cell r="T127">
            <v>0</v>
          </cell>
          <cell r="U127">
            <v>0</v>
          </cell>
          <cell r="V127">
            <v>0</v>
          </cell>
          <cell r="W127">
            <v>2</v>
          </cell>
          <cell r="X127">
            <v>0</v>
          </cell>
          <cell r="Y127">
            <v>1</v>
          </cell>
          <cell r="Z127">
            <v>0</v>
          </cell>
          <cell r="AA127">
            <v>4.25</v>
          </cell>
          <cell r="AB127">
            <v>0</v>
          </cell>
          <cell r="AC127">
            <v>99</v>
          </cell>
          <cell r="AD127">
            <v>99</v>
          </cell>
          <cell r="AE127">
            <v>0</v>
          </cell>
          <cell r="AF127">
            <v>0</v>
          </cell>
          <cell r="AG127">
            <v>0</v>
          </cell>
          <cell r="AH127">
            <v>0</v>
          </cell>
          <cell r="AI127">
            <v>0</v>
          </cell>
          <cell r="AJ127">
            <v>0</v>
          </cell>
          <cell r="AK127">
            <v>0</v>
          </cell>
          <cell r="AL127">
            <v>0</v>
          </cell>
          <cell r="AM127">
            <v>0</v>
          </cell>
          <cell r="AN127">
            <v>15</v>
          </cell>
          <cell r="AO127">
            <v>1</v>
          </cell>
          <cell r="AP127">
            <v>16</v>
          </cell>
          <cell r="AQ127">
            <v>1</v>
          </cell>
          <cell r="AR127">
            <v>40264</v>
          </cell>
          <cell r="AS127">
            <v>40969</v>
          </cell>
          <cell r="AT127">
            <v>240</v>
          </cell>
          <cell r="AU127">
            <v>146</v>
          </cell>
          <cell r="AV127">
            <v>15</v>
          </cell>
          <cell r="AW127">
            <v>15</v>
          </cell>
          <cell r="AX127">
            <v>63</v>
          </cell>
          <cell r="AY127">
            <v>0</v>
          </cell>
          <cell r="AZ127">
            <v>282</v>
          </cell>
          <cell r="BA127">
            <v>2</v>
          </cell>
          <cell r="BB127">
            <v>0</v>
          </cell>
          <cell r="BC127" t="str">
            <v>0</v>
          </cell>
          <cell r="BD127">
            <v>0</v>
          </cell>
          <cell r="BE127">
            <v>99</v>
          </cell>
          <cell r="BF127">
            <v>1</v>
          </cell>
          <cell r="BG127">
            <v>0</v>
          </cell>
          <cell r="BH127" t="str">
            <v>B</v>
          </cell>
          <cell r="BI127">
            <v>11</v>
          </cell>
          <cell r="BJ127">
            <v>1</v>
          </cell>
          <cell r="BK127">
            <v>0</v>
          </cell>
          <cell r="BL127">
            <v>0</v>
          </cell>
          <cell r="BM127">
            <v>0</v>
          </cell>
          <cell r="BN127">
            <v>1</v>
          </cell>
          <cell r="BO127">
            <v>0</v>
          </cell>
          <cell r="BP127">
            <v>0</v>
          </cell>
          <cell r="BR127">
            <v>37679</v>
          </cell>
          <cell r="BS127">
            <v>0</v>
          </cell>
          <cell r="BT127">
            <v>0</v>
          </cell>
          <cell r="BU127" t="str">
            <v>1.8</v>
          </cell>
          <cell r="BV127">
            <v>0</v>
          </cell>
          <cell r="BY127" t="str">
            <v>SUPER STOP PETROLEUM  INC.</v>
          </cell>
          <cell r="BZ127">
            <v>0</v>
          </cell>
          <cell r="CA127">
            <v>0</v>
          </cell>
          <cell r="CB127">
            <v>0</v>
          </cell>
          <cell r="CC127">
            <v>0</v>
          </cell>
          <cell r="CD127">
            <v>0</v>
          </cell>
          <cell r="CE127" t="str">
            <v>PB</v>
          </cell>
          <cell r="CQ127">
            <v>0</v>
          </cell>
        </row>
        <row r="128">
          <cell r="C128" t="str">
            <v>5001991000001</v>
          </cell>
          <cell r="D128">
            <v>284820</v>
          </cell>
          <cell r="E128">
            <v>8</v>
          </cell>
          <cell r="F128">
            <v>23</v>
          </cell>
          <cell r="G128">
            <v>1</v>
          </cell>
          <cell r="H128" t="str">
            <v>CRE Income Producing</v>
          </cell>
          <cell r="I128">
            <v>1</v>
          </cell>
          <cell r="J128">
            <v>5400000</v>
          </cell>
          <cell r="K128">
            <v>0</v>
          </cell>
          <cell r="L128">
            <v>0</v>
          </cell>
          <cell r="M128">
            <v>344692.16</v>
          </cell>
          <cell r="N128">
            <v>0</v>
          </cell>
          <cell r="O128">
            <v>0</v>
          </cell>
          <cell r="P128">
            <v>0</v>
          </cell>
          <cell r="Q128">
            <v>344692.16</v>
          </cell>
          <cell r="R128">
            <v>0</v>
          </cell>
          <cell r="S128">
            <v>0</v>
          </cell>
          <cell r="T128">
            <v>2</v>
          </cell>
          <cell r="U128">
            <v>2685</v>
          </cell>
          <cell r="V128">
            <v>0</v>
          </cell>
          <cell r="W128">
            <v>2</v>
          </cell>
          <cell r="X128">
            <v>0</v>
          </cell>
          <cell r="Y128">
            <v>1</v>
          </cell>
          <cell r="Z128">
            <v>0</v>
          </cell>
          <cell r="AA128">
            <v>6.5</v>
          </cell>
          <cell r="AB128">
            <v>0</v>
          </cell>
          <cell r="AC128">
            <v>99</v>
          </cell>
          <cell r="AD128">
            <v>99</v>
          </cell>
          <cell r="AE128">
            <v>0</v>
          </cell>
          <cell r="AF128">
            <v>0</v>
          </cell>
          <cell r="AG128">
            <v>0</v>
          </cell>
          <cell r="AH128">
            <v>0</v>
          </cell>
          <cell r="AI128">
            <v>0</v>
          </cell>
          <cell r="AJ128">
            <v>0</v>
          </cell>
          <cell r="AK128">
            <v>0</v>
          </cell>
          <cell r="AL128">
            <v>0</v>
          </cell>
          <cell r="AM128">
            <v>0</v>
          </cell>
          <cell r="AN128">
            <v>40</v>
          </cell>
          <cell r="AO128">
            <v>1</v>
          </cell>
          <cell r="AP128">
            <v>41</v>
          </cell>
          <cell r="AQ128">
            <v>1</v>
          </cell>
          <cell r="AR128">
            <v>40550</v>
          </cell>
          <cell r="AS128">
            <v>41736</v>
          </cell>
          <cell r="AT128">
            <v>240</v>
          </cell>
          <cell r="AU128">
            <v>220</v>
          </cell>
          <cell r="AV128">
            <v>0</v>
          </cell>
          <cell r="AW128">
            <v>40</v>
          </cell>
          <cell r="AX128">
            <v>59</v>
          </cell>
          <cell r="AY128">
            <v>1</v>
          </cell>
          <cell r="AZ128">
            <v>0</v>
          </cell>
          <cell r="BA128">
            <v>2</v>
          </cell>
          <cell r="BB128">
            <v>0</v>
          </cell>
          <cell r="BC128" t="str">
            <v>0</v>
          </cell>
          <cell r="BD128">
            <v>0</v>
          </cell>
          <cell r="BE128">
            <v>99</v>
          </cell>
          <cell r="BF128">
            <v>1</v>
          </cell>
          <cell r="BG128">
            <v>0</v>
          </cell>
          <cell r="BH128" t="str">
            <v>B</v>
          </cell>
          <cell r="BI128">
            <v>11</v>
          </cell>
          <cell r="BJ128">
            <v>0</v>
          </cell>
          <cell r="BK128">
            <v>0</v>
          </cell>
          <cell r="BL128">
            <v>0</v>
          </cell>
          <cell r="BM128">
            <v>0</v>
          </cell>
          <cell r="BN128">
            <v>1</v>
          </cell>
          <cell r="BO128">
            <v>0</v>
          </cell>
          <cell r="BP128">
            <v>0</v>
          </cell>
          <cell r="BR128">
            <v>39910</v>
          </cell>
          <cell r="BS128">
            <v>0</v>
          </cell>
          <cell r="BT128">
            <v>0</v>
          </cell>
          <cell r="BU128" t="str">
            <v>1.4</v>
          </cell>
          <cell r="BV128">
            <v>0</v>
          </cell>
          <cell r="BY128" t="str">
            <v>APP HOLDINGS LLC</v>
          </cell>
          <cell r="BZ128">
            <v>0</v>
          </cell>
          <cell r="CA128">
            <v>0</v>
          </cell>
          <cell r="CB128">
            <v>0</v>
          </cell>
          <cell r="CC128">
            <v>0</v>
          </cell>
          <cell r="CD128">
            <v>0</v>
          </cell>
          <cell r="CE128" t="str">
            <v>PB</v>
          </cell>
          <cell r="CQ128">
            <v>0</v>
          </cell>
        </row>
        <row r="129">
          <cell r="C129" t="str">
            <v>5001648500001</v>
          </cell>
          <cell r="D129">
            <v>284991</v>
          </cell>
          <cell r="E129">
            <v>8</v>
          </cell>
          <cell r="F129">
            <v>23</v>
          </cell>
          <cell r="G129">
            <v>1</v>
          </cell>
          <cell r="H129" t="str">
            <v>CRE Income Producing</v>
          </cell>
          <cell r="I129">
            <v>1</v>
          </cell>
          <cell r="J129">
            <v>14910000</v>
          </cell>
          <cell r="K129">
            <v>0</v>
          </cell>
          <cell r="L129">
            <v>0</v>
          </cell>
          <cell r="M129">
            <v>339931.21</v>
          </cell>
          <cell r="N129">
            <v>0</v>
          </cell>
          <cell r="O129">
            <v>0</v>
          </cell>
          <cell r="P129">
            <v>0</v>
          </cell>
          <cell r="Q129">
            <v>339931.21</v>
          </cell>
          <cell r="R129">
            <v>0</v>
          </cell>
          <cell r="S129">
            <v>6078.63</v>
          </cell>
          <cell r="T129">
            <v>0</v>
          </cell>
          <cell r="U129">
            <v>0</v>
          </cell>
          <cell r="V129">
            <v>0</v>
          </cell>
          <cell r="W129">
            <v>2</v>
          </cell>
          <cell r="X129">
            <v>0</v>
          </cell>
          <cell r="Y129">
            <v>1</v>
          </cell>
          <cell r="Z129">
            <v>0</v>
          </cell>
          <cell r="AA129">
            <v>6.25</v>
          </cell>
          <cell r="AB129">
            <v>0</v>
          </cell>
          <cell r="AC129">
            <v>99</v>
          </cell>
          <cell r="AD129">
            <v>99</v>
          </cell>
          <cell r="AE129">
            <v>0</v>
          </cell>
          <cell r="AF129">
            <v>0</v>
          </cell>
          <cell r="AG129">
            <v>0</v>
          </cell>
          <cell r="AH129">
            <v>0</v>
          </cell>
          <cell r="AI129">
            <v>0</v>
          </cell>
          <cell r="AJ129">
            <v>0</v>
          </cell>
          <cell r="AK129">
            <v>0</v>
          </cell>
          <cell r="AL129">
            <v>0</v>
          </cell>
          <cell r="AM129">
            <v>0</v>
          </cell>
          <cell r="AN129">
            <v>14</v>
          </cell>
          <cell r="AO129">
            <v>1</v>
          </cell>
          <cell r="AP129">
            <v>15</v>
          </cell>
          <cell r="AQ129">
            <v>1</v>
          </cell>
          <cell r="AR129">
            <v>40231</v>
          </cell>
          <cell r="AS129">
            <v>40940</v>
          </cell>
          <cell r="AT129">
            <v>240</v>
          </cell>
          <cell r="AU129">
            <v>183</v>
          </cell>
          <cell r="AV129">
            <v>14</v>
          </cell>
          <cell r="AW129">
            <v>14</v>
          </cell>
          <cell r="AX129">
            <v>63</v>
          </cell>
          <cell r="AY129">
            <v>0</v>
          </cell>
          <cell r="AZ129">
            <v>315</v>
          </cell>
          <cell r="BA129">
            <v>2</v>
          </cell>
          <cell r="BB129">
            <v>0</v>
          </cell>
          <cell r="BC129" t="str">
            <v>0</v>
          </cell>
          <cell r="BD129">
            <v>0</v>
          </cell>
          <cell r="BE129">
            <v>99</v>
          </cell>
          <cell r="BF129">
            <v>1</v>
          </cell>
          <cell r="BG129">
            <v>0</v>
          </cell>
          <cell r="BH129" t="str">
            <v>B</v>
          </cell>
          <cell r="BI129">
            <v>11</v>
          </cell>
          <cell r="BJ129">
            <v>1</v>
          </cell>
          <cell r="BK129">
            <v>0</v>
          </cell>
          <cell r="BL129">
            <v>0</v>
          </cell>
          <cell r="BM129">
            <v>0</v>
          </cell>
          <cell r="BN129">
            <v>1</v>
          </cell>
          <cell r="BO129">
            <v>0</v>
          </cell>
          <cell r="BP129">
            <v>0</v>
          </cell>
          <cell r="BR129">
            <v>38198</v>
          </cell>
          <cell r="BS129">
            <v>0</v>
          </cell>
          <cell r="BT129">
            <v>0</v>
          </cell>
          <cell r="BU129" t="str">
            <v>1.8</v>
          </cell>
          <cell r="BV129">
            <v>0</v>
          </cell>
          <cell r="BY129" t="str">
            <v>ZOO-LAND  LLC</v>
          </cell>
          <cell r="BZ129">
            <v>0</v>
          </cell>
          <cell r="CA129">
            <v>0</v>
          </cell>
          <cell r="CB129">
            <v>0</v>
          </cell>
          <cell r="CC129">
            <v>0</v>
          </cell>
          <cell r="CD129">
            <v>0</v>
          </cell>
          <cell r="CE129" t="str">
            <v>PB</v>
          </cell>
          <cell r="CQ129">
            <v>0</v>
          </cell>
        </row>
        <row r="130">
          <cell r="C130" t="str">
            <v>5001516500001</v>
          </cell>
          <cell r="D130">
            <v>284785</v>
          </cell>
          <cell r="E130">
            <v>8</v>
          </cell>
          <cell r="F130">
            <v>23</v>
          </cell>
          <cell r="G130">
            <v>1</v>
          </cell>
          <cell r="H130" t="str">
            <v>CRE Income Producing</v>
          </cell>
          <cell r="I130">
            <v>1</v>
          </cell>
          <cell r="J130">
            <v>48000000</v>
          </cell>
          <cell r="K130">
            <v>0</v>
          </cell>
          <cell r="L130">
            <v>0</v>
          </cell>
          <cell r="M130">
            <v>336535.55</v>
          </cell>
          <cell r="N130">
            <v>0</v>
          </cell>
          <cell r="O130">
            <v>0</v>
          </cell>
          <cell r="P130">
            <v>0</v>
          </cell>
          <cell r="Q130">
            <v>336535.55</v>
          </cell>
          <cell r="R130">
            <v>0</v>
          </cell>
          <cell r="S130">
            <v>0</v>
          </cell>
          <cell r="T130">
            <v>2</v>
          </cell>
          <cell r="U130">
            <v>2215</v>
          </cell>
          <cell r="V130">
            <v>0</v>
          </cell>
          <cell r="W130">
            <v>2</v>
          </cell>
          <cell r="X130">
            <v>0</v>
          </cell>
          <cell r="Y130">
            <v>1</v>
          </cell>
          <cell r="Z130">
            <v>0</v>
          </cell>
          <cell r="AA130">
            <v>6</v>
          </cell>
          <cell r="AB130">
            <v>0</v>
          </cell>
          <cell r="AC130">
            <v>99</v>
          </cell>
          <cell r="AD130">
            <v>99</v>
          </cell>
          <cell r="AE130">
            <v>0</v>
          </cell>
          <cell r="AF130">
            <v>0</v>
          </cell>
          <cell r="AG130">
            <v>0</v>
          </cell>
          <cell r="AH130">
            <v>0</v>
          </cell>
          <cell r="AI130">
            <v>0</v>
          </cell>
          <cell r="AJ130">
            <v>0</v>
          </cell>
          <cell r="AK130">
            <v>0</v>
          </cell>
          <cell r="AL130">
            <v>0</v>
          </cell>
          <cell r="AM130">
            <v>0</v>
          </cell>
          <cell r="AN130">
            <v>17</v>
          </cell>
          <cell r="AO130">
            <v>1</v>
          </cell>
          <cell r="AP130">
            <v>18</v>
          </cell>
          <cell r="AQ130">
            <v>1</v>
          </cell>
          <cell r="AR130">
            <v>40540</v>
          </cell>
          <cell r="AS130">
            <v>41057</v>
          </cell>
          <cell r="AT130">
            <v>341</v>
          </cell>
          <cell r="AU130">
            <v>286</v>
          </cell>
          <cell r="AV130">
            <v>0</v>
          </cell>
          <cell r="AW130">
            <v>17</v>
          </cell>
          <cell r="AX130">
            <v>59</v>
          </cell>
          <cell r="AY130">
            <v>1</v>
          </cell>
          <cell r="AZ130">
            <v>6</v>
          </cell>
          <cell r="BA130">
            <v>2</v>
          </cell>
          <cell r="BB130">
            <v>0</v>
          </cell>
          <cell r="BC130" t="str">
            <v>0</v>
          </cell>
          <cell r="BD130">
            <v>0</v>
          </cell>
          <cell r="BE130">
            <v>99</v>
          </cell>
          <cell r="BF130">
            <v>1</v>
          </cell>
          <cell r="BG130">
            <v>0</v>
          </cell>
          <cell r="BH130" t="str">
            <v>B</v>
          </cell>
          <cell r="BI130">
            <v>11</v>
          </cell>
          <cell r="BJ130">
            <v>0</v>
          </cell>
          <cell r="BK130">
            <v>0</v>
          </cell>
          <cell r="BL130">
            <v>0</v>
          </cell>
          <cell r="BM130">
            <v>0</v>
          </cell>
          <cell r="BN130">
            <v>1</v>
          </cell>
          <cell r="BO130">
            <v>0</v>
          </cell>
          <cell r="BP130">
            <v>0</v>
          </cell>
          <cell r="BR130">
            <v>38135</v>
          </cell>
          <cell r="BS130">
            <v>0</v>
          </cell>
          <cell r="BT130">
            <v>0</v>
          </cell>
          <cell r="BU130" t="str">
            <v>1.4</v>
          </cell>
          <cell r="BV130">
            <v>0</v>
          </cell>
          <cell r="BY130" t="str">
            <v>COHEN INVESTMENTS REALTY INC</v>
          </cell>
          <cell r="BZ130">
            <v>0</v>
          </cell>
          <cell r="CA130">
            <v>0</v>
          </cell>
          <cell r="CB130">
            <v>0</v>
          </cell>
          <cell r="CC130">
            <v>0</v>
          </cell>
          <cell r="CD130">
            <v>0</v>
          </cell>
          <cell r="CE130" t="str">
            <v>PB</v>
          </cell>
          <cell r="CQ130">
            <v>0</v>
          </cell>
        </row>
        <row r="131">
          <cell r="C131" t="str">
            <v>5001660500001</v>
          </cell>
          <cell r="D131">
            <v>284859</v>
          </cell>
          <cell r="E131">
            <v>8</v>
          </cell>
          <cell r="F131">
            <v>23</v>
          </cell>
          <cell r="G131">
            <v>1</v>
          </cell>
          <cell r="H131" t="str">
            <v>CRE Income Producing</v>
          </cell>
          <cell r="I131">
            <v>1</v>
          </cell>
          <cell r="J131">
            <v>21528000</v>
          </cell>
          <cell r="K131">
            <v>0</v>
          </cell>
          <cell r="L131">
            <v>0</v>
          </cell>
          <cell r="M131">
            <v>276000</v>
          </cell>
          <cell r="N131">
            <v>0</v>
          </cell>
          <cell r="O131">
            <v>0</v>
          </cell>
          <cell r="P131">
            <v>0</v>
          </cell>
          <cell r="Q131">
            <v>276000</v>
          </cell>
          <cell r="R131">
            <v>0</v>
          </cell>
          <cell r="S131">
            <v>4216.67</v>
          </cell>
          <cell r="T131">
            <v>0</v>
          </cell>
          <cell r="U131">
            <v>0</v>
          </cell>
          <cell r="V131">
            <v>0</v>
          </cell>
          <cell r="W131">
            <v>2</v>
          </cell>
          <cell r="X131">
            <v>0</v>
          </cell>
          <cell r="Y131">
            <v>1</v>
          </cell>
          <cell r="Z131">
            <v>0</v>
          </cell>
          <cell r="AA131">
            <v>6.25</v>
          </cell>
          <cell r="AB131">
            <v>0</v>
          </cell>
          <cell r="AC131">
            <v>99</v>
          </cell>
          <cell r="AD131">
            <v>99</v>
          </cell>
          <cell r="AE131">
            <v>0</v>
          </cell>
          <cell r="AF131">
            <v>0</v>
          </cell>
          <cell r="AG131">
            <v>0</v>
          </cell>
          <cell r="AH131">
            <v>0</v>
          </cell>
          <cell r="AI131">
            <v>0</v>
          </cell>
          <cell r="AJ131">
            <v>0</v>
          </cell>
          <cell r="AK131">
            <v>0</v>
          </cell>
          <cell r="AL131">
            <v>0</v>
          </cell>
          <cell r="AM131">
            <v>0</v>
          </cell>
          <cell r="AN131">
            <v>14</v>
          </cell>
          <cell r="AO131">
            <v>1</v>
          </cell>
          <cell r="AP131">
            <v>15</v>
          </cell>
          <cell r="AQ131">
            <v>1</v>
          </cell>
          <cell r="AR131">
            <v>40216</v>
          </cell>
          <cell r="AS131">
            <v>40940</v>
          </cell>
          <cell r="AT131">
            <v>240</v>
          </cell>
          <cell r="AU131">
            <v>177</v>
          </cell>
          <cell r="AV131">
            <v>14</v>
          </cell>
          <cell r="AW131">
            <v>14</v>
          </cell>
          <cell r="AX131">
            <v>63</v>
          </cell>
          <cell r="AY131">
            <v>0</v>
          </cell>
          <cell r="AZ131">
            <v>330</v>
          </cell>
          <cell r="BA131">
            <v>2</v>
          </cell>
          <cell r="BB131">
            <v>0</v>
          </cell>
          <cell r="BC131" t="str">
            <v>0</v>
          </cell>
          <cell r="BD131">
            <v>0</v>
          </cell>
          <cell r="BE131">
            <v>99</v>
          </cell>
          <cell r="BF131">
            <v>1</v>
          </cell>
          <cell r="BG131">
            <v>0</v>
          </cell>
          <cell r="BH131" t="str">
            <v>B</v>
          </cell>
          <cell r="BI131">
            <v>11</v>
          </cell>
          <cell r="BJ131">
            <v>1</v>
          </cell>
          <cell r="BK131">
            <v>0</v>
          </cell>
          <cell r="BL131">
            <v>0</v>
          </cell>
          <cell r="BM131">
            <v>0</v>
          </cell>
          <cell r="BN131">
            <v>1</v>
          </cell>
          <cell r="BO131">
            <v>0</v>
          </cell>
          <cell r="BP131">
            <v>0</v>
          </cell>
          <cell r="BR131">
            <v>38602</v>
          </cell>
          <cell r="BS131">
            <v>0</v>
          </cell>
          <cell r="BT131">
            <v>0</v>
          </cell>
          <cell r="BU131" t="str">
            <v>1.8</v>
          </cell>
          <cell r="BV131">
            <v>0</v>
          </cell>
          <cell r="BY131" t="str">
            <v>AQUA MARINA  LLC</v>
          </cell>
          <cell r="BZ131">
            <v>0</v>
          </cell>
          <cell r="CA131">
            <v>0</v>
          </cell>
          <cell r="CB131">
            <v>0</v>
          </cell>
          <cell r="CC131">
            <v>0</v>
          </cell>
          <cell r="CD131">
            <v>0</v>
          </cell>
          <cell r="CE131" t="str">
            <v>PB</v>
          </cell>
          <cell r="CQ131">
            <v>0</v>
          </cell>
        </row>
        <row r="132">
          <cell r="C132" t="str">
            <v>5001684500001</v>
          </cell>
          <cell r="D132">
            <v>284799</v>
          </cell>
          <cell r="E132">
            <v>8</v>
          </cell>
          <cell r="F132">
            <v>23</v>
          </cell>
          <cell r="G132">
            <v>1</v>
          </cell>
          <cell r="H132" t="str">
            <v>CRE Income Producing</v>
          </cell>
          <cell r="I132">
            <v>1</v>
          </cell>
          <cell r="J132">
            <v>15125000</v>
          </cell>
          <cell r="K132">
            <v>0</v>
          </cell>
          <cell r="L132">
            <v>0</v>
          </cell>
          <cell r="M132">
            <v>248007.63</v>
          </cell>
          <cell r="N132">
            <v>0</v>
          </cell>
          <cell r="O132">
            <v>0</v>
          </cell>
          <cell r="P132">
            <v>0</v>
          </cell>
          <cell r="Q132">
            <v>248007.63</v>
          </cell>
          <cell r="R132">
            <v>0</v>
          </cell>
          <cell r="S132">
            <v>0</v>
          </cell>
          <cell r="T132">
            <v>2</v>
          </cell>
          <cell r="U132">
            <v>1813</v>
          </cell>
          <cell r="V132">
            <v>0</v>
          </cell>
          <cell r="W132">
            <v>2</v>
          </cell>
          <cell r="X132">
            <v>0</v>
          </cell>
          <cell r="Y132">
            <v>1</v>
          </cell>
          <cell r="Z132">
            <v>0</v>
          </cell>
          <cell r="AA132">
            <v>6.25</v>
          </cell>
          <cell r="AB132">
            <v>0</v>
          </cell>
          <cell r="AC132">
            <v>99</v>
          </cell>
          <cell r="AD132">
            <v>99</v>
          </cell>
          <cell r="AE132">
            <v>0</v>
          </cell>
          <cell r="AF132">
            <v>0</v>
          </cell>
          <cell r="AG132">
            <v>0</v>
          </cell>
          <cell r="AH132">
            <v>0</v>
          </cell>
          <cell r="AI132">
            <v>0</v>
          </cell>
          <cell r="AJ132">
            <v>0</v>
          </cell>
          <cell r="AK132">
            <v>0</v>
          </cell>
          <cell r="AL132">
            <v>0</v>
          </cell>
          <cell r="AM132">
            <v>0</v>
          </cell>
          <cell r="AN132">
            <v>240</v>
          </cell>
          <cell r="AO132">
            <v>1</v>
          </cell>
          <cell r="AP132">
            <v>241</v>
          </cell>
          <cell r="AQ132">
            <v>1</v>
          </cell>
          <cell r="AR132">
            <v>40571</v>
          </cell>
          <cell r="AS132">
            <v>47845</v>
          </cell>
          <cell r="AT132">
            <v>300</v>
          </cell>
          <cell r="AU132">
            <v>240</v>
          </cell>
          <cell r="AV132">
            <v>0</v>
          </cell>
          <cell r="AW132">
            <v>240</v>
          </cell>
          <cell r="AX132">
            <v>59</v>
          </cell>
          <cell r="AY132">
            <v>1</v>
          </cell>
          <cell r="AZ132">
            <v>0</v>
          </cell>
          <cell r="BA132">
            <v>2</v>
          </cell>
          <cell r="BB132">
            <v>0</v>
          </cell>
          <cell r="BC132" t="str">
            <v>0</v>
          </cell>
          <cell r="BD132">
            <v>0</v>
          </cell>
          <cell r="BE132">
            <v>99</v>
          </cell>
          <cell r="BF132">
            <v>1</v>
          </cell>
          <cell r="BG132">
            <v>0</v>
          </cell>
          <cell r="BH132" t="str">
            <v>B</v>
          </cell>
          <cell r="BI132">
            <v>11</v>
          </cell>
          <cell r="BJ132">
            <v>0</v>
          </cell>
          <cell r="BK132">
            <v>0</v>
          </cell>
          <cell r="BL132">
            <v>0</v>
          </cell>
          <cell r="BM132">
            <v>0</v>
          </cell>
          <cell r="BN132">
            <v>1</v>
          </cell>
          <cell r="BO132">
            <v>0</v>
          </cell>
          <cell r="BP132">
            <v>0</v>
          </cell>
          <cell r="BR132">
            <v>38714</v>
          </cell>
          <cell r="BS132">
            <v>0</v>
          </cell>
          <cell r="BT132">
            <v>0</v>
          </cell>
          <cell r="BU132" t="str">
            <v>1.4</v>
          </cell>
          <cell r="BV132">
            <v>0</v>
          </cell>
          <cell r="BY132" t="str">
            <v>LIFE PARTNER HOLDINGS  LLC</v>
          </cell>
          <cell r="BZ132">
            <v>0</v>
          </cell>
          <cell r="CA132">
            <v>0</v>
          </cell>
          <cell r="CB132">
            <v>0</v>
          </cell>
          <cell r="CC132">
            <v>0</v>
          </cell>
          <cell r="CD132">
            <v>0</v>
          </cell>
          <cell r="CE132" t="str">
            <v>PB</v>
          </cell>
          <cell r="CQ132">
            <v>0</v>
          </cell>
        </row>
        <row r="133">
          <cell r="C133" t="str">
            <v>5001941500001</v>
          </cell>
          <cell r="D133">
            <v>284782</v>
          </cell>
          <cell r="E133">
            <v>8</v>
          </cell>
          <cell r="F133">
            <v>23</v>
          </cell>
          <cell r="G133">
            <v>1</v>
          </cell>
          <cell r="H133" t="str">
            <v>CRE Income Producing</v>
          </cell>
          <cell r="I133">
            <v>1</v>
          </cell>
          <cell r="J133">
            <v>13230000</v>
          </cell>
          <cell r="K133">
            <v>0</v>
          </cell>
          <cell r="L133">
            <v>0</v>
          </cell>
          <cell r="M133">
            <v>210000</v>
          </cell>
          <cell r="N133">
            <v>0</v>
          </cell>
          <cell r="O133">
            <v>0</v>
          </cell>
          <cell r="P133">
            <v>0</v>
          </cell>
          <cell r="Q133">
            <v>210000</v>
          </cell>
          <cell r="R133">
            <v>0</v>
          </cell>
          <cell r="S133">
            <v>9189.98</v>
          </cell>
          <cell r="T133">
            <v>0</v>
          </cell>
          <cell r="U133">
            <v>0</v>
          </cell>
          <cell r="V133">
            <v>0</v>
          </cell>
          <cell r="W133">
            <v>2</v>
          </cell>
          <cell r="X133">
            <v>0</v>
          </cell>
          <cell r="Y133">
            <v>1</v>
          </cell>
          <cell r="Z133">
            <v>0</v>
          </cell>
          <cell r="AA133">
            <v>7.5</v>
          </cell>
          <cell r="AB133">
            <v>0</v>
          </cell>
          <cell r="AC133">
            <v>99</v>
          </cell>
          <cell r="AD133">
            <v>99</v>
          </cell>
          <cell r="AE133">
            <v>0</v>
          </cell>
          <cell r="AF133">
            <v>0</v>
          </cell>
          <cell r="AG133">
            <v>0</v>
          </cell>
          <cell r="AH133">
            <v>0</v>
          </cell>
          <cell r="AI133">
            <v>0</v>
          </cell>
          <cell r="AJ133">
            <v>0</v>
          </cell>
          <cell r="AK133">
            <v>0</v>
          </cell>
          <cell r="AL133">
            <v>0</v>
          </cell>
          <cell r="AM133">
            <v>0</v>
          </cell>
          <cell r="AN133">
            <v>21</v>
          </cell>
          <cell r="AO133">
            <v>1</v>
          </cell>
          <cell r="AP133">
            <v>22</v>
          </cell>
          <cell r="AQ133">
            <v>1</v>
          </cell>
          <cell r="AR133">
            <v>40369</v>
          </cell>
          <cell r="AS133">
            <v>41153</v>
          </cell>
          <cell r="AT133">
            <v>240</v>
          </cell>
          <cell r="AU133">
            <v>214</v>
          </cell>
          <cell r="AV133">
            <v>21</v>
          </cell>
          <cell r="AW133">
            <v>21</v>
          </cell>
          <cell r="AX133">
            <v>63</v>
          </cell>
          <cell r="AY133">
            <v>0</v>
          </cell>
          <cell r="AZ133">
            <v>177</v>
          </cell>
          <cell r="BA133">
            <v>2</v>
          </cell>
          <cell r="BB133">
            <v>0</v>
          </cell>
          <cell r="BC133" t="str">
            <v>0</v>
          </cell>
          <cell r="BD133">
            <v>0</v>
          </cell>
          <cell r="BE133">
            <v>99</v>
          </cell>
          <cell r="BF133">
            <v>1</v>
          </cell>
          <cell r="BG133">
            <v>0</v>
          </cell>
          <cell r="BH133" t="str">
            <v>B</v>
          </cell>
          <cell r="BI133">
            <v>11</v>
          </cell>
          <cell r="BJ133">
            <v>1</v>
          </cell>
          <cell r="BK133">
            <v>0</v>
          </cell>
          <cell r="BL133">
            <v>0</v>
          </cell>
          <cell r="BM133">
            <v>0</v>
          </cell>
          <cell r="BN133">
            <v>1</v>
          </cell>
          <cell r="BO133">
            <v>0</v>
          </cell>
          <cell r="BP133">
            <v>0</v>
          </cell>
          <cell r="BR133">
            <v>39721</v>
          </cell>
          <cell r="BS133">
            <v>0</v>
          </cell>
          <cell r="BT133">
            <v>0</v>
          </cell>
          <cell r="BU133" t="str">
            <v>1.8</v>
          </cell>
          <cell r="BV133">
            <v>0</v>
          </cell>
          <cell r="BY133" t="str">
            <v>PALMETTO  L.C.</v>
          </cell>
          <cell r="BZ133">
            <v>0</v>
          </cell>
          <cell r="CA133">
            <v>0</v>
          </cell>
          <cell r="CB133">
            <v>0</v>
          </cell>
          <cell r="CC133">
            <v>0</v>
          </cell>
          <cell r="CD133">
            <v>0</v>
          </cell>
          <cell r="CE133" t="str">
            <v>PB</v>
          </cell>
          <cell r="CQ133">
            <v>0</v>
          </cell>
        </row>
        <row r="134">
          <cell r="C134" t="str">
            <v>5001823000001</v>
          </cell>
          <cell r="D134">
            <v>284793</v>
          </cell>
          <cell r="E134">
            <v>8</v>
          </cell>
          <cell r="F134">
            <v>23</v>
          </cell>
          <cell r="G134">
            <v>1</v>
          </cell>
          <cell r="H134" t="str">
            <v>CRE Income Producing</v>
          </cell>
          <cell r="I134">
            <v>1</v>
          </cell>
          <cell r="J134">
            <v>6132000</v>
          </cell>
          <cell r="K134">
            <v>0</v>
          </cell>
          <cell r="L134">
            <v>0</v>
          </cell>
          <cell r="M134">
            <v>139006.71</v>
          </cell>
          <cell r="N134">
            <v>0</v>
          </cell>
          <cell r="O134">
            <v>0</v>
          </cell>
          <cell r="P134">
            <v>0</v>
          </cell>
          <cell r="Q134">
            <v>139006.71</v>
          </cell>
          <cell r="R134">
            <v>0</v>
          </cell>
          <cell r="S134">
            <v>0</v>
          </cell>
          <cell r="T134">
            <v>2</v>
          </cell>
          <cell r="U134">
            <v>1152</v>
          </cell>
          <cell r="V134">
            <v>0</v>
          </cell>
          <cell r="W134">
            <v>2</v>
          </cell>
          <cell r="X134">
            <v>0</v>
          </cell>
          <cell r="Y134">
            <v>1</v>
          </cell>
          <cell r="Z134">
            <v>0</v>
          </cell>
          <cell r="AA134">
            <v>8.25</v>
          </cell>
          <cell r="AB134">
            <v>0</v>
          </cell>
          <cell r="AC134">
            <v>99</v>
          </cell>
          <cell r="AD134">
            <v>99</v>
          </cell>
          <cell r="AE134">
            <v>0</v>
          </cell>
          <cell r="AF134">
            <v>0</v>
          </cell>
          <cell r="AG134">
            <v>0</v>
          </cell>
          <cell r="AH134">
            <v>0</v>
          </cell>
          <cell r="AI134">
            <v>0</v>
          </cell>
          <cell r="AJ134">
            <v>0</v>
          </cell>
          <cell r="AK134">
            <v>0</v>
          </cell>
          <cell r="AL134">
            <v>0</v>
          </cell>
          <cell r="AM134">
            <v>0</v>
          </cell>
          <cell r="AN134">
            <v>18</v>
          </cell>
          <cell r="AO134">
            <v>1</v>
          </cell>
          <cell r="AP134">
            <v>19</v>
          </cell>
          <cell r="AQ134">
            <v>1</v>
          </cell>
          <cell r="AR134">
            <v>40549</v>
          </cell>
          <cell r="AS134">
            <v>41066</v>
          </cell>
          <cell r="AT134">
            <v>300</v>
          </cell>
          <cell r="AU134">
            <v>258</v>
          </cell>
          <cell r="AV134">
            <v>0</v>
          </cell>
          <cell r="AW134">
            <v>18</v>
          </cell>
          <cell r="AX134">
            <v>59</v>
          </cell>
          <cell r="AY134">
            <v>1</v>
          </cell>
          <cell r="AZ134">
            <v>0</v>
          </cell>
          <cell r="BA134">
            <v>2</v>
          </cell>
          <cell r="BB134">
            <v>0</v>
          </cell>
          <cell r="BC134" t="str">
            <v>0</v>
          </cell>
          <cell r="BD134">
            <v>0</v>
          </cell>
          <cell r="BE134">
            <v>99</v>
          </cell>
          <cell r="BF134">
            <v>1</v>
          </cell>
          <cell r="BG134">
            <v>0</v>
          </cell>
          <cell r="BH134" t="str">
            <v>B</v>
          </cell>
          <cell r="BI134">
            <v>11</v>
          </cell>
          <cell r="BJ134">
            <v>0</v>
          </cell>
          <cell r="BK134">
            <v>0</v>
          </cell>
          <cell r="BL134">
            <v>0</v>
          </cell>
          <cell r="BM134">
            <v>0</v>
          </cell>
          <cell r="BN134">
            <v>1</v>
          </cell>
          <cell r="BO134">
            <v>0</v>
          </cell>
          <cell r="BP134">
            <v>0</v>
          </cell>
          <cell r="BR134">
            <v>39239</v>
          </cell>
          <cell r="BS134">
            <v>0</v>
          </cell>
          <cell r="BT134">
            <v>0</v>
          </cell>
          <cell r="BU134" t="str">
            <v>1.4</v>
          </cell>
          <cell r="BV134">
            <v>0</v>
          </cell>
          <cell r="BY134" t="str">
            <v>A &amp; E  LLC</v>
          </cell>
          <cell r="BZ134">
            <v>0</v>
          </cell>
          <cell r="CA134">
            <v>0</v>
          </cell>
          <cell r="CB134">
            <v>0</v>
          </cell>
          <cell r="CC134">
            <v>0</v>
          </cell>
          <cell r="CD134">
            <v>0</v>
          </cell>
          <cell r="CE134" t="str">
            <v>PB</v>
          </cell>
          <cell r="CQ134">
            <v>0</v>
          </cell>
        </row>
        <row r="135">
          <cell r="C135" t="str">
            <v>5000724000001</v>
          </cell>
          <cell r="D135">
            <v>284800</v>
          </cell>
          <cell r="E135">
            <v>8</v>
          </cell>
          <cell r="F135">
            <v>23</v>
          </cell>
          <cell r="G135">
            <v>1</v>
          </cell>
          <cell r="H135" t="str">
            <v>CRE Income Producing</v>
          </cell>
          <cell r="I135">
            <v>1</v>
          </cell>
          <cell r="J135">
            <v>73161913.439999998</v>
          </cell>
          <cell r="K135">
            <v>0</v>
          </cell>
          <cell r="L135">
            <v>0</v>
          </cell>
          <cell r="M135">
            <v>130663.67</v>
          </cell>
          <cell r="N135">
            <v>0</v>
          </cell>
          <cell r="O135">
            <v>0</v>
          </cell>
          <cell r="P135">
            <v>0</v>
          </cell>
          <cell r="Q135">
            <v>130663.67</v>
          </cell>
          <cell r="R135">
            <v>0</v>
          </cell>
          <cell r="S135">
            <v>0</v>
          </cell>
          <cell r="T135">
            <v>2</v>
          </cell>
          <cell r="U135">
            <v>3943.91</v>
          </cell>
          <cell r="V135">
            <v>0</v>
          </cell>
          <cell r="W135">
            <v>2</v>
          </cell>
          <cell r="X135">
            <v>0</v>
          </cell>
          <cell r="Y135">
            <v>1</v>
          </cell>
          <cell r="Z135">
            <v>0</v>
          </cell>
          <cell r="AA135">
            <v>6.75</v>
          </cell>
          <cell r="AB135">
            <v>0</v>
          </cell>
          <cell r="AC135">
            <v>99</v>
          </cell>
          <cell r="AD135">
            <v>99</v>
          </cell>
          <cell r="AE135">
            <v>0</v>
          </cell>
          <cell r="AF135">
            <v>0</v>
          </cell>
          <cell r="AG135">
            <v>0</v>
          </cell>
          <cell r="AH135">
            <v>0</v>
          </cell>
          <cell r="AI135">
            <v>0</v>
          </cell>
          <cell r="AJ135">
            <v>0</v>
          </cell>
          <cell r="AK135">
            <v>0</v>
          </cell>
          <cell r="AL135">
            <v>0</v>
          </cell>
          <cell r="AM135">
            <v>0</v>
          </cell>
          <cell r="AN135">
            <v>33</v>
          </cell>
          <cell r="AO135">
            <v>1</v>
          </cell>
          <cell r="AP135">
            <v>34</v>
          </cell>
          <cell r="AQ135">
            <v>1</v>
          </cell>
          <cell r="AR135">
            <v>40551</v>
          </cell>
          <cell r="AS135">
            <v>41525</v>
          </cell>
          <cell r="AT135">
            <v>180</v>
          </cell>
          <cell r="AU135">
            <v>37</v>
          </cell>
          <cell r="AV135">
            <v>0</v>
          </cell>
          <cell r="AW135">
            <v>33</v>
          </cell>
          <cell r="AX135">
            <v>59</v>
          </cell>
          <cell r="AY135">
            <v>1</v>
          </cell>
          <cell r="AZ135">
            <v>0</v>
          </cell>
          <cell r="BA135">
            <v>2</v>
          </cell>
          <cell r="BB135">
            <v>0</v>
          </cell>
          <cell r="BC135" t="str">
            <v>0</v>
          </cell>
          <cell r="BD135">
            <v>0</v>
          </cell>
          <cell r="BE135">
            <v>99</v>
          </cell>
          <cell r="BF135">
            <v>1</v>
          </cell>
          <cell r="BG135">
            <v>0</v>
          </cell>
          <cell r="BH135" t="str">
            <v>B</v>
          </cell>
          <cell r="BI135">
            <v>11</v>
          </cell>
          <cell r="BJ135">
            <v>2</v>
          </cell>
          <cell r="BK135">
            <v>0</v>
          </cell>
          <cell r="BL135">
            <v>0</v>
          </cell>
          <cell r="BM135">
            <v>0</v>
          </cell>
          <cell r="BN135">
            <v>1</v>
          </cell>
          <cell r="BO135">
            <v>0</v>
          </cell>
          <cell r="BP135">
            <v>0</v>
          </cell>
          <cell r="BR135">
            <v>36168</v>
          </cell>
          <cell r="BS135">
            <v>0</v>
          </cell>
          <cell r="BT135">
            <v>0</v>
          </cell>
          <cell r="BU135" t="str">
            <v>1.4</v>
          </cell>
          <cell r="BV135">
            <v>0</v>
          </cell>
          <cell r="BY135" t="str">
            <v>MILAN ENTERPRISES  INC.</v>
          </cell>
          <cell r="BZ135">
            <v>0</v>
          </cell>
          <cell r="CA135">
            <v>0</v>
          </cell>
          <cell r="CB135">
            <v>0</v>
          </cell>
          <cell r="CC135">
            <v>0</v>
          </cell>
          <cell r="CD135">
            <v>0</v>
          </cell>
          <cell r="CE135" t="str">
            <v>PB</v>
          </cell>
          <cell r="CQ135">
            <v>0</v>
          </cell>
        </row>
        <row r="136">
          <cell r="C136" t="str">
            <v>5001524000001</v>
          </cell>
          <cell r="D136">
            <v>284807</v>
          </cell>
          <cell r="E136">
            <v>8</v>
          </cell>
          <cell r="F136">
            <v>23</v>
          </cell>
          <cell r="G136">
            <v>1</v>
          </cell>
          <cell r="H136" t="str">
            <v>CRE Income Producing</v>
          </cell>
          <cell r="I136">
            <v>1</v>
          </cell>
          <cell r="J136">
            <v>11250000</v>
          </cell>
          <cell r="K136">
            <v>0</v>
          </cell>
          <cell r="L136">
            <v>0</v>
          </cell>
          <cell r="M136">
            <v>126633</v>
          </cell>
          <cell r="N136">
            <v>0</v>
          </cell>
          <cell r="O136">
            <v>0</v>
          </cell>
          <cell r="P136">
            <v>0</v>
          </cell>
          <cell r="Q136">
            <v>126633</v>
          </cell>
          <cell r="R136">
            <v>0</v>
          </cell>
          <cell r="S136">
            <v>2285.83</v>
          </cell>
          <cell r="T136">
            <v>0</v>
          </cell>
          <cell r="U136">
            <v>0</v>
          </cell>
          <cell r="V136">
            <v>0</v>
          </cell>
          <cell r="W136">
            <v>2</v>
          </cell>
          <cell r="X136">
            <v>0</v>
          </cell>
          <cell r="Y136">
            <v>1</v>
          </cell>
          <cell r="Z136">
            <v>0</v>
          </cell>
          <cell r="AA136">
            <v>4.25</v>
          </cell>
          <cell r="AB136">
            <v>0</v>
          </cell>
          <cell r="AC136">
            <v>99</v>
          </cell>
          <cell r="AD136">
            <v>99</v>
          </cell>
          <cell r="AE136">
            <v>0</v>
          </cell>
          <cell r="AF136">
            <v>0</v>
          </cell>
          <cell r="AG136">
            <v>0</v>
          </cell>
          <cell r="AH136">
            <v>0</v>
          </cell>
          <cell r="AI136">
            <v>0</v>
          </cell>
          <cell r="AJ136">
            <v>0</v>
          </cell>
          <cell r="AK136">
            <v>0</v>
          </cell>
          <cell r="AL136">
            <v>0</v>
          </cell>
          <cell r="AM136">
            <v>0</v>
          </cell>
          <cell r="AN136">
            <v>15</v>
          </cell>
          <cell r="AO136">
            <v>1</v>
          </cell>
          <cell r="AP136">
            <v>16</v>
          </cell>
          <cell r="AQ136">
            <v>1</v>
          </cell>
          <cell r="AR136">
            <v>40262</v>
          </cell>
          <cell r="AS136">
            <v>40969</v>
          </cell>
          <cell r="AT136">
            <v>240</v>
          </cell>
          <cell r="AU136">
            <v>174</v>
          </cell>
          <cell r="AV136">
            <v>15</v>
          </cell>
          <cell r="AW136">
            <v>15</v>
          </cell>
          <cell r="AX136">
            <v>63</v>
          </cell>
          <cell r="AY136">
            <v>0</v>
          </cell>
          <cell r="AZ136">
            <v>284</v>
          </cell>
          <cell r="BA136">
            <v>2</v>
          </cell>
          <cell r="BB136">
            <v>0</v>
          </cell>
          <cell r="BC136" t="str">
            <v>0</v>
          </cell>
          <cell r="BD136">
            <v>0</v>
          </cell>
          <cell r="BE136">
            <v>99</v>
          </cell>
          <cell r="BF136">
            <v>1</v>
          </cell>
          <cell r="BG136">
            <v>0</v>
          </cell>
          <cell r="BH136" t="str">
            <v>B</v>
          </cell>
          <cell r="BI136">
            <v>11</v>
          </cell>
          <cell r="BJ136">
            <v>1</v>
          </cell>
          <cell r="BK136">
            <v>0</v>
          </cell>
          <cell r="BL136">
            <v>0</v>
          </cell>
          <cell r="BM136">
            <v>0</v>
          </cell>
          <cell r="BN136">
            <v>1</v>
          </cell>
          <cell r="BO136">
            <v>0</v>
          </cell>
          <cell r="BP136">
            <v>0</v>
          </cell>
          <cell r="BR136">
            <v>38163</v>
          </cell>
          <cell r="BS136">
            <v>0</v>
          </cell>
          <cell r="BT136">
            <v>0</v>
          </cell>
          <cell r="BU136" t="str">
            <v>1.8</v>
          </cell>
          <cell r="BV136">
            <v>0</v>
          </cell>
          <cell r="BY136" t="str">
            <v>SUPER STOP PETROLEUM  INC.</v>
          </cell>
          <cell r="BZ136">
            <v>0</v>
          </cell>
          <cell r="CA136">
            <v>0</v>
          </cell>
          <cell r="CB136">
            <v>0</v>
          </cell>
          <cell r="CC136">
            <v>0</v>
          </cell>
          <cell r="CD136">
            <v>0</v>
          </cell>
          <cell r="CE136" t="str">
            <v>PB</v>
          </cell>
          <cell r="CQ136">
            <v>0</v>
          </cell>
        </row>
        <row r="137">
          <cell r="C137" t="str">
            <v>5000233500001</v>
          </cell>
          <cell r="D137">
            <v>284899</v>
          </cell>
          <cell r="E137">
            <v>8</v>
          </cell>
          <cell r="F137">
            <v>23</v>
          </cell>
          <cell r="G137">
            <v>1</v>
          </cell>
          <cell r="H137" t="str">
            <v>CRE Income Producing</v>
          </cell>
          <cell r="I137">
            <v>1</v>
          </cell>
          <cell r="J137">
            <v>97461000</v>
          </cell>
          <cell r="K137">
            <v>0</v>
          </cell>
          <cell r="L137">
            <v>0</v>
          </cell>
          <cell r="M137">
            <v>45916.3</v>
          </cell>
          <cell r="N137">
            <v>0.27</v>
          </cell>
          <cell r="O137">
            <v>0</v>
          </cell>
          <cell r="P137">
            <v>0</v>
          </cell>
          <cell r="Q137">
            <v>45916.03</v>
          </cell>
          <cell r="R137">
            <v>0</v>
          </cell>
          <cell r="S137">
            <v>0</v>
          </cell>
          <cell r="T137">
            <v>2</v>
          </cell>
          <cell r="U137">
            <v>698</v>
          </cell>
          <cell r="V137">
            <v>0</v>
          </cell>
          <cell r="W137">
            <v>3</v>
          </cell>
          <cell r="X137">
            <v>16</v>
          </cell>
          <cell r="Y137">
            <v>2</v>
          </cell>
          <cell r="Z137">
            <v>2.75</v>
          </cell>
          <cell r="AA137">
            <v>6</v>
          </cell>
          <cell r="AB137">
            <v>0</v>
          </cell>
          <cell r="AC137">
            <v>18</v>
          </cell>
          <cell r="AD137">
            <v>99</v>
          </cell>
          <cell r="AE137">
            <v>0</v>
          </cell>
          <cell r="AF137">
            <v>0</v>
          </cell>
          <cell r="AG137">
            <v>0</v>
          </cell>
          <cell r="AH137">
            <v>0</v>
          </cell>
          <cell r="AI137">
            <v>0</v>
          </cell>
          <cell r="AJ137">
            <v>0</v>
          </cell>
          <cell r="AK137">
            <v>0</v>
          </cell>
          <cell r="AL137">
            <v>0</v>
          </cell>
          <cell r="AM137">
            <v>0</v>
          </cell>
          <cell r="AN137">
            <v>4</v>
          </cell>
          <cell r="AO137">
            <v>12</v>
          </cell>
          <cell r="AP137">
            <v>5</v>
          </cell>
          <cell r="AQ137">
            <v>12</v>
          </cell>
          <cell r="AR137">
            <v>40565</v>
          </cell>
          <cell r="AS137">
            <v>42969</v>
          </cell>
          <cell r="AT137">
            <v>264</v>
          </cell>
          <cell r="AU137">
            <v>80</v>
          </cell>
          <cell r="AV137">
            <v>0</v>
          </cell>
          <cell r="AW137">
            <v>80</v>
          </cell>
          <cell r="AX137">
            <v>59</v>
          </cell>
          <cell r="AY137">
            <v>1</v>
          </cell>
          <cell r="AZ137">
            <v>0</v>
          </cell>
          <cell r="BA137">
            <v>2</v>
          </cell>
          <cell r="BB137">
            <v>0</v>
          </cell>
          <cell r="BC137" t="str">
            <v>0</v>
          </cell>
          <cell r="BD137">
            <v>0</v>
          </cell>
          <cell r="BE137">
            <v>99</v>
          </cell>
          <cell r="BF137">
            <v>1</v>
          </cell>
          <cell r="BG137">
            <v>0</v>
          </cell>
          <cell r="BH137" t="str">
            <v>B</v>
          </cell>
          <cell r="BI137">
            <v>11</v>
          </cell>
          <cell r="BJ137">
            <v>0</v>
          </cell>
          <cell r="BK137">
            <v>0</v>
          </cell>
          <cell r="BL137">
            <v>0</v>
          </cell>
          <cell r="BM137">
            <v>0</v>
          </cell>
          <cell r="BN137">
            <v>1</v>
          </cell>
          <cell r="BO137">
            <v>0</v>
          </cell>
          <cell r="BP137">
            <v>0</v>
          </cell>
          <cell r="BR137">
            <v>34933</v>
          </cell>
          <cell r="BS137">
            <v>0</v>
          </cell>
          <cell r="BT137">
            <v>0</v>
          </cell>
          <cell r="BU137" t="str">
            <v>1.4</v>
          </cell>
          <cell r="BV137">
            <v>0</v>
          </cell>
          <cell r="BY137" t="str">
            <v>JAKO OF SARASOTA  INC</v>
          </cell>
          <cell r="BZ137">
            <v>0</v>
          </cell>
          <cell r="CA137">
            <v>0</v>
          </cell>
          <cell r="CB137">
            <v>0</v>
          </cell>
          <cell r="CC137">
            <v>0</v>
          </cell>
          <cell r="CD137">
            <v>0</v>
          </cell>
          <cell r="CE137" t="str">
            <v>PB</v>
          </cell>
          <cell r="CQ137">
            <v>0</v>
          </cell>
        </row>
        <row r="138">
          <cell r="C138" t="str">
            <v>5001880000001</v>
          </cell>
          <cell r="D138">
            <v>284735</v>
          </cell>
          <cell r="E138">
            <v>8</v>
          </cell>
          <cell r="F138">
            <v>23</v>
          </cell>
          <cell r="G138">
            <v>1</v>
          </cell>
          <cell r="H138" t="str">
            <v>CRE Income Producing</v>
          </cell>
          <cell r="I138">
            <v>1</v>
          </cell>
          <cell r="J138">
            <v>1440000</v>
          </cell>
          <cell r="K138">
            <v>0</v>
          </cell>
          <cell r="L138">
            <v>0</v>
          </cell>
          <cell r="M138">
            <v>21085.81</v>
          </cell>
          <cell r="N138">
            <v>0</v>
          </cell>
          <cell r="O138">
            <v>0</v>
          </cell>
          <cell r="P138">
            <v>0</v>
          </cell>
          <cell r="Q138">
            <v>21085.81</v>
          </cell>
          <cell r="R138">
            <v>0</v>
          </cell>
          <cell r="S138">
            <v>0</v>
          </cell>
          <cell r="T138">
            <v>2</v>
          </cell>
          <cell r="U138">
            <v>300</v>
          </cell>
          <cell r="V138">
            <v>0</v>
          </cell>
          <cell r="W138">
            <v>2</v>
          </cell>
          <cell r="X138">
            <v>0</v>
          </cell>
          <cell r="Y138">
            <v>1</v>
          </cell>
          <cell r="Z138">
            <v>0</v>
          </cell>
          <cell r="AA138">
            <v>7.5</v>
          </cell>
          <cell r="AB138">
            <v>0</v>
          </cell>
          <cell r="AC138">
            <v>99</v>
          </cell>
          <cell r="AD138">
            <v>99</v>
          </cell>
          <cell r="AE138">
            <v>0</v>
          </cell>
          <cell r="AF138">
            <v>0</v>
          </cell>
          <cell r="AG138">
            <v>0</v>
          </cell>
          <cell r="AH138">
            <v>0</v>
          </cell>
          <cell r="AI138">
            <v>0</v>
          </cell>
          <cell r="AJ138">
            <v>0</v>
          </cell>
          <cell r="AK138">
            <v>0</v>
          </cell>
          <cell r="AL138">
            <v>0</v>
          </cell>
          <cell r="AM138">
            <v>0</v>
          </cell>
          <cell r="AN138">
            <v>25</v>
          </cell>
          <cell r="AO138">
            <v>1</v>
          </cell>
          <cell r="AP138">
            <v>26</v>
          </cell>
          <cell r="AQ138">
            <v>1</v>
          </cell>
          <cell r="AR138">
            <v>40550</v>
          </cell>
          <cell r="AS138">
            <v>41281</v>
          </cell>
          <cell r="AT138">
            <v>240</v>
          </cell>
          <cell r="AU138">
            <v>25</v>
          </cell>
          <cell r="AV138">
            <v>0</v>
          </cell>
          <cell r="AW138">
            <v>25</v>
          </cell>
          <cell r="AX138">
            <v>59</v>
          </cell>
          <cell r="AY138">
            <v>1</v>
          </cell>
          <cell r="AZ138">
            <v>0</v>
          </cell>
          <cell r="BA138">
            <v>2</v>
          </cell>
          <cell r="BB138">
            <v>0</v>
          </cell>
          <cell r="BC138" t="str">
            <v>0</v>
          </cell>
          <cell r="BD138">
            <v>0</v>
          </cell>
          <cell r="BE138">
            <v>99</v>
          </cell>
          <cell r="BF138">
            <v>1</v>
          </cell>
          <cell r="BG138">
            <v>0</v>
          </cell>
          <cell r="BH138" t="str">
            <v>B</v>
          </cell>
          <cell r="BI138">
            <v>11</v>
          </cell>
          <cell r="BJ138">
            <v>2</v>
          </cell>
          <cell r="BK138">
            <v>0</v>
          </cell>
          <cell r="BL138">
            <v>0</v>
          </cell>
          <cell r="BM138">
            <v>0</v>
          </cell>
          <cell r="BN138">
            <v>1</v>
          </cell>
          <cell r="BO138">
            <v>0</v>
          </cell>
          <cell r="BP138">
            <v>0</v>
          </cell>
          <cell r="BR138">
            <v>39454</v>
          </cell>
          <cell r="BS138">
            <v>0</v>
          </cell>
          <cell r="BT138">
            <v>0</v>
          </cell>
          <cell r="BU138" t="str">
            <v>1.4</v>
          </cell>
          <cell r="BV138">
            <v>0</v>
          </cell>
          <cell r="BY138" t="str">
            <v>DOMENICO BARTUCCIO</v>
          </cell>
          <cell r="BZ138">
            <v>0</v>
          </cell>
          <cell r="CA138">
            <v>0</v>
          </cell>
          <cell r="CB138">
            <v>0</v>
          </cell>
          <cell r="CC138">
            <v>0</v>
          </cell>
          <cell r="CD138">
            <v>0</v>
          </cell>
          <cell r="CE138" t="str">
            <v>PB</v>
          </cell>
          <cell r="CQ138">
            <v>0</v>
          </cell>
        </row>
        <row r="139">
          <cell r="C139" t="str">
            <v>5001803500001</v>
          </cell>
          <cell r="D139">
            <v>284769</v>
          </cell>
          <cell r="E139">
            <v>8</v>
          </cell>
          <cell r="F139">
            <v>17</v>
          </cell>
          <cell r="G139">
            <v>2</v>
          </cell>
          <cell r="H139" t="str">
            <v>CRE Multifamily</v>
          </cell>
          <cell r="I139">
            <v>1</v>
          </cell>
          <cell r="J139">
            <v>1656000000</v>
          </cell>
          <cell r="K139">
            <v>0</v>
          </cell>
          <cell r="L139">
            <v>0</v>
          </cell>
          <cell r="M139">
            <v>11169919.57</v>
          </cell>
          <cell r="N139">
            <v>7818319.5700000003</v>
          </cell>
          <cell r="O139">
            <v>7246023</v>
          </cell>
          <cell r="P139">
            <v>0</v>
          </cell>
          <cell r="Q139">
            <v>3351600</v>
          </cell>
          <cell r="R139">
            <v>0</v>
          </cell>
          <cell r="S139">
            <v>990065.29</v>
          </cell>
          <cell r="T139">
            <v>0</v>
          </cell>
          <cell r="U139">
            <v>0</v>
          </cell>
          <cell r="V139">
            <v>0</v>
          </cell>
          <cell r="W139">
            <v>2</v>
          </cell>
          <cell r="X139">
            <v>0</v>
          </cell>
          <cell r="Y139">
            <v>1</v>
          </cell>
          <cell r="Z139">
            <v>0</v>
          </cell>
          <cell r="AA139">
            <v>5.75</v>
          </cell>
          <cell r="AB139">
            <v>0</v>
          </cell>
          <cell r="AC139">
            <v>99</v>
          </cell>
          <cell r="AD139">
            <v>99</v>
          </cell>
          <cell r="AE139">
            <v>0</v>
          </cell>
          <cell r="AF139">
            <v>0</v>
          </cell>
          <cell r="AG139">
            <v>0</v>
          </cell>
          <cell r="AH139">
            <v>0</v>
          </cell>
          <cell r="AI139">
            <v>0</v>
          </cell>
          <cell r="AJ139">
            <v>0</v>
          </cell>
          <cell r="AK139">
            <v>0</v>
          </cell>
          <cell r="AL139">
            <v>0</v>
          </cell>
          <cell r="AM139">
            <v>0</v>
          </cell>
          <cell r="AN139">
            <v>1</v>
          </cell>
          <cell r="AO139">
            <v>1</v>
          </cell>
          <cell r="AP139">
            <v>2</v>
          </cell>
          <cell r="AQ139">
            <v>1</v>
          </cell>
          <cell r="AR139">
            <v>39992</v>
          </cell>
          <cell r="AS139">
            <v>40544</v>
          </cell>
          <cell r="AT139">
            <v>360</v>
          </cell>
          <cell r="AU139">
            <v>1</v>
          </cell>
          <cell r="AV139">
            <v>1</v>
          </cell>
          <cell r="AW139">
            <v>1</v>
          </cell>
          <cell r="AX139">
            <v>63</v>
          </cell>
          <cell r="AY139">
            <v>0</v>
          </cell>
          <cell r="AZ139">
            <v>554</v>
          </cell>
          <cell r="BA139">
            <v>39966</v>
          </cell>
          <cell r="BB139">
            <v>9157571</v>
          </cell>
          <cell r="BC139" t="str">
            <v>Desktop As-Is</v>
          </cell>
          <cell r="BD139">
            <v>3379143.7</v>
          </cell>
          <cell r="BE139">
            <v>100</v>
          </cell>
          <cell r="BF139">
            <v>1</v>
          </cell>
          <cell r="BG139">
            <v>5</v>
          </cell>
          <cell r="BH139" t="str">
            <v>B</v>
          </cell>
          <cell r="BI139">
            <v>5</v>
          </cell>
          <cell r="BJ139">
            <v>1</v>
          </cell>
          <cell r="BK139">
            <v>0</v>
          </cell>
          <cell r="BL139">
            <v>0</v>
          </cell>
          <cell r="BM139">
            <v>0</v>
          </cell>
          <cell r="BN139">
            <v>1</v>
          </cell>
          <cell r="BO139">
            <v>30.25217575492</v>
          </cell>
          <cell r="BP139">
            <v>0</v>
          </cell>
          <cell r="BR139">
            <v>39148</v>
          </cell>
          <cell r="BS139">
            <v>0</v>
          </cell>
          <cell r="BT139">
            <v>1.21974697985</v>
          </cell>
          <cell r="BU139" t="str">
            <v>8</v>
          </cell>
          <cell r="BV139">
            <v>0</v>
          </cell>
          <cell r="BY139" t="str">
            <v>KC2 INVESTMENTS LLC</v>
          </cell>
          <cell r="BZ139">
            <v>0</v>
          </cell>
          <cell r="CA139">
            <v>0</v>
          </cell>
          <cell r="CB139">
            <v>0</v>
          </cell>
          <cell r="CC139">
            <v>0</v>
          </cell>
          <cell r="CD139">
            <v>0</v>
          </cell>
          <cell r="CE139" t="str">
            <v>PB</v>
          </cell>
          <cell r="CQ139">
            <v>0</v>
          </cell>
        </row>
        <row r="140">
          <cell r="C140" t="str">
            <v>5001805000001</v>
          </cell>
          <cell r="D140">
            <v>284775</v>
          </cell>
          <cell r="E140">
            <v>8</v>
          </cell>
          <cell r="F140">
            <v>17</v>
          </cell>
          <cell r="G140">
            <v>2</v>
          </cell>
          <cell r="H140" t="str">
            <v>CRE Multifamily</v>
          </cell>
          <cell r="I140">
            <v>1</v>
          </cell>
          <cell r="J140">
            <v>1100000000</v>
          </cell>
          <cell r="K140">
            <v>0</v>
          </cell>
          <cell r="L140">
            <v>0</v>
          </cell>
          <cell r="M140">
            <v>4927661.22</v>
          </cell>
          <cell r="N140">
            <v>4927661.22</v>
          </cell>
          <cell r="O140">
            <v>0</v>
          </cell>
          <cell r="P140">
            <v>0</v>
          </cell>
          <cell r="Q140">
            <v>0</v>
          </cell>
          <cell r="R140">
            <v>0</v>
          </cell>
          <cell r="S140">
            <v>681221.42</v>
          </cell>
          <cell r="T140">
            <v>0</v>
          </cell>
          <cell r="U140">
            <v>0</v>
          </cell>
          <cell r="V140">
            <v>0</v>
          </cell>
          <cell r="W140">
            <v>2</v>
          </cell>
          <cell r="X140">
            <v>0</v>
          </cell>
          <cell r="Y140">
            <v>1</v>
          </cell>
          <cell r="Z140">
            <v>0</v>
          </cell>
          <cell r="AA140">
            <v>4.25</v>
          </cell>
          <cell r="AB140">
            <v>0</v>
          </cell>
          <cell r="AC140">
            <v>99</v>
          </cell>
          <cell r="AD140">
            <v>99</v>
          </cell>
          <cell r="AE140">
            <v>0</v>
          </cell>
          <cell r="AF140">
            <v>0</v>
          </cell>
          <cell r="AG140">
            <v>0</v>
          </cell>
          <cell r="AH140">
            <v>0</v>
          </cell>
          <cell r="AI140">
            <v>0</v>
          </cell>
          <cell r="AJ140">
            <v>0</v>
          </cell>
          <cell r="AK140">
            <v>0</v>
          </cell>
          <cell r="AL140">
            <v>0</v>
          </cell>
          <cell r="AM140">
            <v>0</v>
          </cell>
          <cell r="AN140">
            <v>1</v>
          </cell>
          <cell r="AO140">
            <v>1</v>
          </cell>
          <cell r="AP140">
            <v>2</v>
          </cell>
          <cell r="AQ140">
            <v>1</v>
          </cell>
          <cell r="AR140">
            <v>39887</v>
          </cell>
          <cell r="AS140">
            <v>40544</v>
          </cell>
          <cell r="AT140">
            <v>360</v>
          </cell>
          <cell r="AU140">
            <v>1</v>
          </cell>
          <cell r="AV140">
            <v>1</v>
          </cell>
          <cell r="AW140">
            <v>1</v>
          </cell>
          <cell r="AX140">
            <v>66</v>
          </cell>
          <cell r="AY140">
            <v>0</v>
          </cell>
          <cell r="AZ140">
            <v>659</v>
          </cell>
          <cell r="BA140">
            <v>40359</v>
          </cell>
          <cell r="BB140">
            <v>3775000</v>
          </cell>
          <cell r="BC140" t="str">
            <v>Appraisal As-Is</v>
          </cell>
          <cell r="BD140">
            <v>0</v>
          </cell>
          <cell r="BE140">
            <v>100</v>
          </cell>
          <cell r="BF140">
            <v>1</v>
          </cell>
          <cell r="BG140">
            <v>15</v>
          </cell>
          <cell r="BH140" t="str">
            <v>B</v>
          </cell>
          <cell r="BI140">
            <v>5</v>
          </cell>
          <cell r="BJ140">
            <v>1</v>
          </cell>
          <cell r="BK140">
            <v>0</v>
          </cell>
          <cell r="BL140">
            <v>0</v>
          </cell>
          <cell r="BM140">
            <v>0</v>
          </cell>
          <cell r="BN140">
            <v>1</v>
          </cell>
          <cell r="BO140">
            <v>0</v>
          </cell>
          <cell r="BP140">
            <v>1</v>
          </cell>
          <cell r="BS140">
            <v>0</v>
          </cell>
          <cell r="BT140">
            <v>1.3053407205300001</v>
          </cell>
          <cell r="BU140" t="str">
            <v>8</v>
          </cell>
          <cell r="BV140">
            <v>0</v>
          </cell>
          <cell r="BY140" t="str">
            <v>SUNCOAST APARTMENTS OF</v>
          </cell>
          <cell r="BZ140">
            <v>0</v>
          </cell>
          <cell r="CA140">
            <v>0</v>
          </cell>
          <cell r="CB140">
            <v>0</v>
          </cell>
          <cell r="CC140">
            <v>0</v>
          </cell>
          <cell r="CD140">
            <v>0</v>
          </cell>
          <cell r="CE140" t="str">
            <v>PB</v>
          </cell>
          <cell r="CQ140">
            <v>0</v>
          </cell>
        </row>
        <row r="141">
          <cell r="C141" t="str">
            <v>5001879000001</v>
          </cell>
          <cell r="D141">
            <v>284773</v>
          </cell>
          <cell r="E141">
            <v>8</v>
          </cell>
          <cell r="F141">
            <v>17</v>
          </cell>
          <cell r="G141">
            <v>2</v>
          </cell>
          <cell r="H141" t="str">
            <v>CRE Multifamily</v>
          </cell>
          <cell r="I141">
            <v>1</v>
          </cell>
          <cell r="J141">
            <v>193878702.40000001</v>
          </cell>
          <cell r="K141">
            <v>0</v>
          </cell>
          <cell r="L141">
            <v>0</v>
          </cell>
          <cell r="M141">
            <v>3517625.6</v>
          </cell>
          <cell r="N141">
            <v>3517625.6</v>
          </cell>
          <cell r="O141">
            <v>0</v>
          </cell>
          <cell r="P141">
            <v>0</v>
          </cell>
          <cell r="Q141">
            <v>0</v>
          </cell>
          <cell r="R141">
            <v>0</v>
          </cell>
          <cell r="S141">
            <v>577127.49</v>
          </cell>
          <cell r="T141">
            <v>0</v>
          </cell>
          <cell r="U141">
            <v>0</v>
          </cell>
          <cell r="V141">
            <v>0</v>
          </cell>
          <cell r="W141">
            <v>2</v>
          </cell>
          <cell r="X141">
            <v>0</v>
          </cell>
          <cell r="Y141">
            <v>1</v>
          </cell>
          <cell r="Z141">
            <v>0</v>
          </cell>
          <cell r="AA141">
            <v>7.25</v>
          </cell>
          <cell r="AB141">
            <v>0</v>
          </cell>
          <cell r="AC141">
            <v>99</v>
          </cell>
          <cell r="AD141">
            <v>99</v>
          </cell>
          <cell r="AE141">
            <v>0</v>
          </cell>
          <cell r="AF141">
            <v>0</v>
          </cell>
          <cell r="AG141">
            <v>0</v>
          </cell>
          <cell r="AH141">
            <v>0</v>
          </cell>
          <cell r="AI141">
            <v>0</v>
          </cell>
          <cell r="AJ141">
            <v>0</v>
          </cell>
          <cell r="AK141">
            <v>0</v>
          </cell>
          <cell r="AL141">
            <v>0</v>
          </cell>
          <cell r="AM141">
            <v>0</v>
          </cell>
          <cell r="AN141">
            <v>1</v>
          </cell>
          <cell r="AO141">
            <v>1</v>
          </cell>
          <cell r="AP141">
            <v>2</v>
          </cell>
          <cell r="AQ141">
            <v>1</v>
          </cell>
          <cell r="AR141">
            <v>39844</v>
          </cell>
          <cell r="AS141">
            <v>40544</v>
          </cell>
          <cell r="AT141">
            <v>360</v>
          </cell>
          <cell r="AU141">
            <v>1</v>
          </cell>
          <cell r="AV141">
            <v>1</v>
          </cell>
          <cell r="AW141">
            <v>1</v>
          </cell>
          <cell r="AX141">
            <v>66</v>
          </cell>
          <cell r="AY141">
            <v>0</v>
          </cell>
          <cell r="AZ141">
            <v>702</v>
          </cell>
          <cell r="BA141">
            <v>40297</v>
          </cell>
          <cell r="BB141">
            <v>928000</v>
          </cell>
          <cell r="BC141" t="str">
            <v>Appraisal As-Is</v>
          </cell>
          <cell r="BD141">
            <v>0</v>
          </cell>
          <cell r="BE141">
            <v>100</v>
          </cell>
          <cell r="BF141">
            <v>1</v>
          </cell>
          <cell r="BG141">
            <v>8</v>
          </cell>
          <cell r="BH141" t="str">
            <v>B</v>
          </cell>
          <cell r="BI141">
            <v>5</v>
          </cell>
          <cell r="BJ141">
            <v>1</v>
          </cell>
          <cell r="BK141">
            <v>0</v>
          </cell>
          <cell r="BL141">
            <v>0</v>
          </cell>
          <cell r="BM141">
            <v>0</v>
          </cell>
          <cell r="BN141">
            <v>1</v>
          </cell>
          <cell r="BO141">
            <v>0</v>
          </cell>
          <cell r="BP141">
            <v>1</v>
          </cell>
          <cell r="BS141">
            <v>0</v>
          </cell>
          <cell r="BT141">
            <v>3.7905448275900002</v>
          </cell>
          <cell r="BU141" t="str">
            <v>8</v>
          </cell>
          <cell r="BV141">
            <v>0</v>
          </cell>
          <cell r="BY141" t="str">
            <v>SARASOTA PALMS  LLC</v>
          </cell>
          <cell r="BZ141">
            <v>0</v>
          </cell>
          <cell r="CA141">
            <v>0</v>
          </cell>
          <cell r="CB141">
            <v>0</v>
          </cell>
          <cell r="CC141">
            <v>0</v>
          </cell>
          <cell r="CD141">
            <v>0</v>
          </cell>
          <cell r="CE141" t="str">
            <v>PB</v>
          </cell>
          <cell r="CQ141">
            <v>0</v>
          </cell>
        </row>
        <row r="142">
          <cell r="C142" t="str">
            <v>5002033500001</v>
          </cell>
          <cell r="D142">
            <v>284777</v>
          </cell>
          <cell r="E142">
            <v>8</v>
          </cell>
          <cell r="F142">
            <v>17</v>
          </cell>
          <cell r="G142">
            <v>2</v>
          </cell>
          <cell r="H142" t="str">
            <v>CRE Multifamily</v>
          </cell>
          <cell r="I142">
            <v>1</v>
          </cell>
          <cell r="J142">
            <v>47653112.520000003</v>
          </cell>
          <cell r="K142">
            <v>0</v>
          </cell>
          <cell r="L142">
            <v>0</v>
          </cell>
          <cell r="M142">
            <v>2584159.9500000002</v>
          </cell>
          <cell r="N142">
            <v>0</v>
          </cell>
          <cell r="O142">
            <v>0</v>
          </cell>
          <cell r="P142">
            <v>0</v>
          </cell>
          <cell r="Q142">
            <v>2584159.9500000002</v>
          </cell>
          <cell r="R142">
            <v>0</v>
          </cell>
          <cell r="S142">
            <v>51144.82</v>
          </cell>
          <cell r="T142">
            <v>0</v>
          </cell>
          <cell r="U142">
            <v>0</v>
          </cell>
          <cell r="V142">
            <v>0</v>
          </cell>
          <cell r="W142">
            <v>2</v>
          </cell>
          <cell r="X142">
            <v>16</v>
          </cell>
          <cell r="Y142">
            <v>2</v>
          </cell>
          <cell r="Z142">
            <v>1.5</v>
          </cell>
          <cell r="AA142">
            <v>4.75</v>
          </cell>
          <cell r="AB142">
            <v>4.75</v>
          </cell>
          <cell r="AC142">
            <v>18</v>
          </cell>
          <cell r="AD142">
            <v>99</v>
          </cell>
          <cell r="AE142">
            <v>0</v>
          </cell>
          <cell r="AF142">
            <v>0</v>
          </cell>
          <cell r="AG142">
            <v>0</v>
          </cell>
          <cell r="AH142">
            <v>0</v>
          </cell>
          <cell r="AI142">
            <v>0</v>
          </cell>
          <cell r="AJ142">
            <v>0</v>
          </cell>
          <cell r="AK142">
            <v>0</v>
          </cell>
          <cell r="AL142">
            <v>0</v>
          </cell>
          <cell r="AM142">
            <v>0</v>
          </cell>
          <cell r="AN142">
            <v>5</v>
          </cell>
          <cell r="AO142">
            <v>12</v>
          </cell>
          <cell r="AP142">
            <v>6</v>
          </cell>
          <cell r="AQ142">
            <v>12</v>
          </cell>
          <cell r="AR142">
            <v>40359</v>
          </cell>
          <cell r="AS142">
            <v>40544</v>
          </cell>
          <cell r="AT142">
            <v>360</v>
          </cell>
          <cell r="AU142">
            <v>1</v>
          </cell>
          <cell r="AV142">
            <v>1</v>
          </cell>
          <cell r="AW142">
            <v>1</v>
          </cell>
          <cell r="AX142">
            <v>63</v>
          </cell>
          <cell r="AY142">
            <v>0</v>
          </cell>
          <cell r="AZ142">
            <v>187</v>
          </cell>
          <cell r="BA142">
            <v>40563</v>
          </cell>
          <cell r="BB142">
            <v>1575000</v>
          </cell>
          <cell r="BC142" t="str">
            <v>Appraisal As-Is</v>
          </cell>
          <cell r="BD142">
            <v>1417500</v>
          </cell>
          <cell r="BE142">
            <v>100</v>
          </cell>
          <cell r="BF142">
            <v>1</v>
          </cell>
          <cell r="BG142">
            <v>17</v>
          </cell>
          <cell r="BH142" t="str">
            <v>B</v>
          </cell>
          <cell r="BI142">
            <v>5</v>
          </cell>
          <cell r="BJ142">
            <v>1</v>
          </cell>
          <cell r="BK142">
            <v>0</v>
          </cell>
          <cell r="BL142">
            <v>0</v>
          </cell>
          <cell r="BM142">
            <v>0</v>
          </cell>
          <cell r="BN142">
            <v>1</v>
          </cell>
          <cell r="BO142">
            <v>54.853415710589999</v>
          </cell>
          <cell r="BP142">
            <v>0</v>
          </cell>
          <cell r="BR142">
            <v>40074</v>
          </cell>
          <cell r="BS142">
            <v>0</v>
          </cell>
          <cell r="BT142">
            <v>1.6407364761900001</v>
          </cell>
          <cell r="BU142" t="str">
            <v>8</v>
          </cell>
          <cell r="BV142">
            <v>0</v>
          </cell>
          <cell r="BY142" t="str">
            <v>COLONY PARK MOBILE HOME</v>
          </cell>
          <cell r="BZ142">
            <v>0</v>
          </cell>
          <cell r="CA142">
            <v>0</v>
          </cell>
          <cell r="CB142">
            <v>0</v>
          </cell>
          <cell r="CC142">
            <v>0</v>
          </cell>
          <cell r="CD142">
            <v>0</v>
          </cell>
          <cell r="CE142" t="str">
            <v>PB</v>
          </cell>
          <cell r="CQ142">
            <v>0</v>
          </cell>
        </row>
        <row r="143">
          <cell r="C143" t="str">
            <v>5001650500001</v>
          </cell>
          <cell r="D143">
            <v>284739</v>
          </cell>
          <cell r="E143">
            <v>8</v>
          </cell>
          <cell r="F143">
            <v>17</v>
          </cell>
          <cell r="G143">
            <v>1</v>
          </cell>
          <cell r="H143" t="str">
            <v>CRE Multifamily</v>
          </cell>
          <cell r="I143">
            <v>1</v>
          </cell>
          <cell r="J143">
            <v>194608290</v>
          </cell>
          <cell r="K143">
            <v>0</v>
          </cell>
          <cell r="L143">
            <v>0</v>
          </cell>
          <cell r="M143">
            <v>2536494.7599999998</v>
          </cell>
          <cell r="N143">
            <v>1555044.76</v>
          </cell>
          <cell r="O143">
            <v>0</v>
          </cell>
          <cell r="P143">
            <v>0</v>
          </cell>
          <cell r="Q143">
            <v>981450</v>
          </cell>
          <cell r="R143">
            <v>0</v>
          </cell>
          <cell r="S143">
            <v>136585.85</v>
          </cell>
          <cell r="T143">
            <v>0</v>
          </cell>
          <cell r="U143">
            <v>0</v>
          </cell>
          <cell r="V143">
            <v>0</v>
          </cell>
          <cell r="W143">
            <v>2</v>
          </cell>
          <cell r="X143">
            <v>16</v>
          </cell>
          <cell r="Y143">
            <v>2</v>
          </cell>
          <cell r="Z143">
            <v>1</v>
          </cell>
          <cell r="AA143">
            <v>4.25</v>
          </cell>
          <cell r="AB143">
            <v>0</v>
          </cell>
          <cell r="AC143">
            <v>18</v>
          </cell>
          <cell r="AD143">
            <v>99</v>
          </cell>
          <cell r="AE143">
            <v>0</v>
          </cell>
          <cell r="AF143">
            <v>0</v>
          </cell>
          <cell r="AG143">
            <v>0</v>
          </cell>
          <cell r="AH143">
            <v>0</v>
          </cell>
          <cell r="AI143">
            <v>0</v>
          </cell>
          <cell r="AJ143">
            <v>0</v>
          </cell>
          <cell r="AK143">
            <v>0</v>
          </cell>
          <cell r="AL143">
            <v>0</v>
          </cell>
          <cell r="AM143">
            <v>0</v>
          </cell>
          <cell r="AN143">
            <v>4</v>
          </cell>
          <cell r="AO143">
            <v>12</v>
          </cell>
          <cell r="AP143">
            <v>5</v>
          </cell>
          <cell r="AQ143">
            <v>12</v>
          </cell>
          <cell r="AR143">
            <v>40122</v>
          </cell>
          <cell r="AS143">
            <v>41214</v>
          </cell>
          <cell r="AT143">
            <v>180</v>
          </cell>
          <cell r="AU143">
            <v>116</v>
          </cell>
          <cell r="AV143">
            <v>23</v>
          </cell>
          <cell r="AW143">
            <v>23</v>
          </cell>
          <cell r="AX143">
            <v>63</v>
          </cell>
          <cell r="AY143">
            <v>0</v>
          </cell>
          <cell r="AZ143">
            <v>424</v>
          </cell>
          <cell r="BA143">
            <v>2</v>
          </cell>
          <cell r="BB143">
            <v>0</v>
          </cell>
          <cell r="BC143" t="str">
            <v>0</v>
          </cell>
          <cell r="BD143">
            <v>0</v>
          </cell>
          <cell r="BE143">
            <v>99</v>
          </cell>
          <cell r="BF143">
            <v>1</v>
          </cell>
          <cell r="BG143">
            <v>0</v>
          </cell>
          <cell r="BH143" t="str">
            <v>B</v>
          </cell>
          <cell r="BI143">
            <v>5</v>
          </cell>
          <cell r="BJ143">
            <v>1</v>
          </cell>
          <cell r="BK143">
            <v>0</v>
          </cell>
          <cell r="BL143">
            <v>0</v>
          </cell>
          <cell r="BM143">
            <v>0</v>
          </cell>
          <cell r="BN143">
            <v>1</v>
          </cell>
          <cell r="BO143">
            <v>38.693199999999997</v>
          </cell>
          <cell r="BP143">
            <v>1</v>
          </cell>
          <cell r="BR143">
            <v>38569</v>
          </cell>
          <cell r="BS143">
            <v>0</v>
          </cell>
          <cell r="BT143">
            <v>0</v>
          </cell>
          <cell r="BU143" t="str">
            <v>1.8</v>
          </cell>
          <cell r="BV143">
            <v>0</v>
          </cell>
          <cell r="BY143" t="str">
            <v>PROVEST REAL ESTATE</v>
          </cell>
          <cell r="BZ143">
            <v>0</v>
          </cell>
          <cell r="CA143">
            <v>0</v>
          </cell>
          <cell r="CB143">
            <v>0</v>
          </cell>
          <cell r="CC143">
            <v>0</v>
          </cell>
          <cell r="CD143">
            <v>0</v>
          </cell>
          <cell r="CE143" t="str">
            <v>PB</v>
          </cell>
          <cell r="CQ143">
            <v>0</v>
          </cell>
        </row>
        <row r="144">
          <cell r="C144" t="str">
            <v>5001817500001</v>
          </cell>
          <cell r="D144">
            <v>284755</v>
          </cell>
          <cell r="E144">
            <v>8</v>
          </cell>
          <cell r="F144">
            <v>17</v>
          </cell>
          <cell r="G144">
            <v>2</v>
          </cell>
          <cell r="H144" t="str">
            <v>CRE Multifamily</v>
          </cell>
          <cell r="I144">
            <v>1</v>
          </cell>
          <cell r="J144">
            <v>120736000</v>
          </cell>
          <cell r="K144">
            <v>0</v>
          </cell>
          <cell r="L144">
            <v>0</v>
          </cell>
          <cell r="M144">
            <v>2235474.5</v>
          </cell>
          <cell r="N144">
            <v>885474.5</v>
          </cell>
          <cell r="O144">
            <v>246700</v>
          </cell>
          <cell r="P144">
            <v>0</v>
          </cell>
          <cell r="Q144">
            <v>1350000</v>
          </cell>
          <cell r="R144">
            <v>0</v>
          </cell>
          <cell r="S144">
            <v>402706.48</v>
          </cell>
          <cell r="T144">
            <v>0</v>
          </cell>
          <cell r="U144">
            <v>0</v>
          </cell>
          <cell r="V144">
            <v>0</v>
          </cell>
          <cell r="W144">
            <v>2</v>
          </cell>
          <cell r="X144">
            <v>0</v>
          </cell>
          <cell r="Y144">
            <v>1</v>
          </cell>
          <cell r="Z144">
            <v>0</v>
          </cell>
          <cell r="AA144">
            <v>8.25</v>
          </cell>
          <cell r="AB144">
            <v>0</v>
          </cell>
          <cell r="AC144">
            <v>99</v>
          </cell>
          <cell r="AD144">
            <v>99</v>
          </cell>
          <cell r="AE144">
            <v>0</v>
          </cell>
          <cell r="AF144">
            <v>0</v>
          </cell>
          <cell r="AG144">
            <v>0</v>
          </cell>
          <cell r="AH144">
            <v>0</v>
          </cell>
          <cell r="AI144">
            <v>0</v>
          </cell>
          <cell r="AJ144">
            <v>0</v>
          </cell>
          <cell r="AK144">
            <v>0</v>
          </cell>
          <cell r="AL144">
            <v>0</v>
          </cell>
          <cell r="AM144">
            <v>0</v>
          </cell>
          <cell r="AN144">
            <v>1</v>
          </cell>
          <cell r="AO144">
            <v>1</v>
          </cell>
          <cell r="AP144">
            <v>2</v>
          </cell>
          <cell r="AQ144">
            <v>1</v>
          </cell>
          <cell r="AR144">
            <v>39838</v>
          </cell>
          <cell r="AS144">
            <v>40544</v>
          </cell>
          <cell r="AT144">
            <v>360</v>
          </cell>
          <cell r="AU144">
            <v>1</v>
          </cell>
          <cell r="AV144">
            <v>1</v>
          </cell>
          <cell r="AW144">
            <v>1</v>
          </cell>
          <cell r="AX144">
            <v>63</v>
          </cell>
          <cell r="AY144">
            <v>0</v>
          </cell>
          <cell r="AZ144">
            <v>708</v>
          </cell>
          <cell r="BA144">
            <v>40221</v>
          </cell>
          <cell r="BB144">
            <v>1500000</v>
          </cell>
          <cell r="BC144" t="str">
            <v>Appraisal As-Is</v>
          </cell>
          <cell r="BD144">
            <v>1215000</v>
          </cell>
          <cell r="BE144">
            <v>100</v>
          </cell>
          <cell r="BF144">
            <v>1</v>
          </cell>
          <cell r="BG144">
            <v>5</v>
          </cell>
          <cell r="BH144" t="str">
            <v>B</v>
          </cell>
          <cell r="BI144">
            <v>5</v>
          </cell>
          <cell r="BJ144">
            <v>1</v>
          </cell>
          <cell r="BK144">
            <v>0</v>
          </cell>
          <cell r="BL144">
            <v>0</v>
          </cell>
          <cell r="BM144">
            <v>0</v>
          </cell>
          <cell r="BN144">
            <v>1</v>
          </cell>
          <cell r="BO144">
            <v>54.350877185130003</v>
          </cell>
          <cell r="BP144">
            <v>0</v>
          </cell>
          <cell r="BR144">
            <v>39227</v>
          </cell>
          <cell r="BS144">
            <v>0</v>
          </cell>
          <cell r="BT144">
            <v>1.49031633333</v>
          </cell>
          <cell r="BU144" t="str">
            <v>8</v>
          </cell>
          <cell r="BV144">
            <v>0</v>
          </cell>
          <cell r="BY144" t="str">
            <v>THE ISLES AT CORAL RIDGE</v>
          </cell>
          <cell r="BZ144">
            <v>0</v>
          </cell>
          <cell r="CA144">
            <v>0</v>
          </cell>
          <cell r="CB144">
            <v>0</v>
          </cell>
          <cell r="CC144">
            <v>0</v>
          </cell>
          <cell r="CD144">
            <v>0</v>
          </cell>
          <cell r="CE144" t="str">
            <v>PB</v>
          </cell>
          <cell r="CQ144">
            <v>0</v>
          </cell>
        </row>
        <row r="145">
          <cell r="C145" t="str">
            <v>5001623000001</v>
          </cell>
          <cell r="D145">
            <v>284774</v>
          </cell>
          <cell r="E145">
            <v>8</v>
          </cell>
          <cell r="F145">
            <v>17</v>
          </cell>
          <cell r="G145">
            <v>2</v>
          </cell>
          <cell r="H145" t="str">
            <v>CRE Multifamily</v>
          </cell>
          <cell r="I145">
            <v>1</v>
          </cell>
          <cell r="J145">
            <v>174000000</v>
          </cell>
          <cell r="K145">
            <v>0</v>
          </cell>
          <cell r="L145">
            <v>0</v>
          </cell>
          <cell r="M145">
            <v>1989559.51</v>
          </cell>
          <cell r="N145">
            <v>0</v>
          </cell>
          <cell r="O145">
            <v>0</v>
          </cell>
          <cell r="P145">
            <v>0</v>
          </cell>
          <cell r="Q145">
            <v>1989559.51</v>
          </cell>
          <cell r="R145">
            <v>0</v>
          </cell>
          <cell r="S145">
            <v>0</v>
          </cell>
          <cell r="T145">
            <v>0</v>
          </cell>
          <cell r="U145">
            <v>0</v>
          </cell>
          <cell r="V145">
            <v>0</v>
          </cell>
          <cell r="W145">
            <v>2</v>
          </cell>
          <cell r="X145">
            <v>0</v>
          </cell>
          <cell r="Y145">
            <v>1</v>
          </cell>
          <cell r="Z145">
            <v>0</v>
          </cell>
          <cell r="AA145">
            <v>6.5</v>
          </cell>
          <cell r="AB145">
            <v>0</v>
          </cell>
          <cell r="AC145">
            <v>99</v>
          </cell>
          <cell r="AD145">
            <v>99</v>
          </cell>
          <cell r="AE145">
            <v>0</v>
          </cell>
          <cell r="AF145">
            <v>0</v>
          </cell>
          <cell r="AG145">
            <v>0</v>
          </cell>
          <cell r="AH145">
            <v>0</v>
          </cell>
          <cell r="AI145">
            <v>0</v>
          </cell>
          <cell r="AJ145">
            <v>0</v>
          </cell>
          <cell r="AK145">
            <v>0</v>
          </cell>
          <cell r="AL145">
            <v>0</v>
          </cell>
          <cell r="AM145">
            <v>0</v>
          </cell>
          <cell r="AN145">
            <v>41</v>
          </cell>
          <cell r="AO145">
            <v>1</v>
          </cell>
          <cell r="AP145">
            <v>42</v>
          </cell>
          <cell r="AQ145">
            <v>1</v>
          </cell>
          <cell r="AR145">
            <v>40542</v>
          </cell>
          <cell r="AS145">
            <v>41790</v>
          </cell>
          <cell r="AT145">
            <v>240</v>
          </cell>
          <cell r="AU145">
            <v>222</v>
          </cell>
          <cell r="AV145">
            <v>41</v>
          </cell>
          <cell r="AW145">
            <v>41</v>
          </cell>
          <cell r="AX145">
            <v>59</v>
          </cell>
          <cell r="AY145">
            <v>1</v>
          </cell>
          <cell r="AZ145">
            <v>4</v>
          </cell>
          <cell r="BA145">
            <v>39785</v>
          </cell>
          <cell r="BB145">
            <v>4100000</v>
          </cell>
          <cell r="BC145" t="str">
            <v>Appraisal As-Is</v>
          </cell>
          <cell r="BD145">
            <v>1291500</v>
          </cell>
          <cell r="BE145">
            <v>25</v>
          </cell>
          <cell r="BF145">
            <v>41</v>
          </cell>
          <cell r="BG145">
            <v>11</v>
          </cell>
          <cell r="BH145" t="str">
            <v>B</v>
          </cell>
          <cell r="BI145">
            <v>5</v>
          </cell>
          <cell r="BJ145">
            <v>1</v>
          </cell>
          <cell r="BK145">
            <v>0</v>
          </cell>
          <cell r="BL145">
            <v>0</v>
          </cell>
          <cell r="BM145">
            <v>0</v>
          </cell>
          <cell r="BN145">
            <v>1</v>
          </cell>
          <cell r="BO145">
            <v>64.913866285910004</v>
          </cell>
          <cell r="BP145">
            <v>0</v>
          </cell>
          <cell r="BR145">
            <v>38503</v>
          </cell>
          <cell r="BS145">
            <v>0</v>
          </cell>
          <cell r="BT145">
            <v>0.48525841707</v>
          </cell>
          <cell r="BU145" t="str">
            <v>4</v>
          </cell>
          <cell r="BV145">
            <v>0</v>
          </cell>
          <cell r="BY145" t="str">
            <v>EPIC RED POMPANO LLC</v>
          </cell>
          <cell r="BZ145">
            <v>0</v>
          </cell>
          <cell r="CA145">
            <v>0</v>
          </cell>
          <cell r="CB145">
            <v>0</v>
          </cell>
          <cell r="CC145">
            <v>0</v>
          </cell>
          <cell r="CD145">
            <v>0</v>
          </cell>
          <cell r="CE145" t="str">
            <v>PB</v>
          </cell>
          <cell r="CQ145">
            <v>0</v>
          </cell>
        </row>
        <row r="146">
          <cell r="C146" t="str">
            <v>5001834500001</v>
          </cell>
          <cell r="D146">
            <v>284730</v>
          </cell>
          <cell r="E146">
            <v>8</v>
          </cell>
          <cell r="F146">
            <v>17</v>
          </cell>
          <cell r="G146">
            <v>2</v>
          </cell>
          <cell r="H146" t="str">
            <v>CRE Multifamily</v>
          </cell>
          <cell r="I146">
            <v>1</v>
          </cell>
          <cell r="J146">
            <v>96600000</v>
          </cell>
          <cell r="K146">
            <v>0</v>
          </cell>
          <cell r="L146">
            <v>0</v>
          </cell>
          <cell r="M146">
            <v>1400000</v>
          </cell>
          <cell r="N146">
            <v>231854.68</v>
          </cell>
          <cell r="O146">
            <v>34688.870000000003</v>
          </cell>
          <cell r="P146">
            <v>0</v>
          </cell>
          <cell r="Q146">
            <v>1168145.32</v>
          </cell>
          <cell r="R146">
            <v>0</v>
          </cell>
          <cell r="S146">
            <v>14213.87</v>
          </cell>
          <cell r="T146">
            <v>0</v>
          </cell>
          <cell r="U146">
            <v>0</v>
          </cell>
          <cell r="V146">
            <v>0</v>
          </cell>
          <cell r="W146">
            <v>2</v>
          </cell>
          <cell r="X146">
            <v>0</v>
          </cell>
          <cell r="Y146">
            <v>1</v>
          </cell>
          <cell r="Z146">
            <v>0</v>
          </cell>
          <cell r="AA146">
            <v>4.25</v>
          </cell>
          <cell r="AB146">
            <v>0</v>
          </cell>
          <cell r="AC146">
            <v>99</v>
          </cell>
          <cell r="AD146">
            <v>99</v>
          </cell>
          <cell r="AE146">
            <v>0</v>
          </cell>
          <cell r="AF146">
            <v>0</v>
          </cell>
          <cell r="AG146">
            <v>0</v>
          </cell>
          <cell r="AH146">
            <v>0</v>
          </cell>
          <cell r="AI146">
            <v>0</v>
          </cell>
          <cell r="AJ146">
            <v>0</v>
          </cell>
          <cell r="AK146">
            <v>0</v>
          </cell>
          <cell r="AL146">
            <v>0</v>
          </cell>
          <cell r="AM146">
            <v>0</v>
          </cell>
          <cell r="AN146">
            <v>19</v>
          </cell>
          <cell r="AO146">
            <v>1</v>
          </cell>
          <cell r="AP146">
            <v>20</v>
          </cell>
          <cell r="AQ146">
            <v>1</v>
          </cell>
          <cell r="AR146">
            <v>40491</v>
          </cell>
          <cell r="AS146">
            <v>41099</v>
          </cell>
          <cell r="AT146">
            <v>300</v>
          </cell>
          <cell r="AU146">
            <v>278</v>
          </cell>
          <cell r="AV146">
            <v>19</v>
          </cell>
          <cell r="AW146">
            <v>19</v>
          </cell>
          <cell r="AX146">
            <v>63</v>
          </cell>
          <cell r="AY146">
            <v>0</v>
          </cell>
          <cell r="AZ146">
            <v>55</v>
          </cell>
          <cell r="BA146">
            <v>39660</v>
          </cell>
          <cell r="BB146">
            <v>1853830</v>
          </cell>
          <cell r="BC146" t="str">
            <v>Appraisal As-Is</v>
          </cell>
          <cell r="BD146">
            <v>1167912.8999999999</v>
          </cell>
          <cell r="BE146">
            <v>50</v>
          </cell>
          <cell r="BF146">
            <v>1</v>
          </cell>
          <cell r="BG146">
            <v>11</v>
          </cell>
          <cell r="BH146" t="str">
            <v>B</v>
          </cell>
          <cell r="BI146">
            <v>5</v>
          </cell>
          <cell r="BJ146">
            <v>1</v>
          </cell>
          <cell r="BK146">
            <v>0</v>
          </cell>
          <cell r="BL146">
            <v>0</v>
          </cell>
          <cell r="BM146">
            <v>0</v>
          </cell>
          <cell r="BN146">
            <v>1</v>
          </cell>
          <cell r="BO146">
            <v>83.422349999999994</v>
          </cell>
          <cell r="BP146">
            <v>0</v>
          </cell>
          <cell r="BR146">
            <v>39272</v>
          </cell>
          <cell r="BS146">
            <v>0</v>
          </cell>
          <cell r="BT146">
            <v>0.75519330251000005</v>
          </cell>
          <cell r="BU146" t="str">
            <v>8</v>
          </cell>
          <cell r="BV146">
            <v>0</v>
          </cell>
          <cell r="BY146" t="str">
            <v>NORTH GLEN ARMS  LLC</v>
          </cell>
          <cell r="BZ146">
            <v>0</v>
          </cell>
          <cell r="CA146">
            <v>0</v>
          </cell>
          <cell r="CB146">
            <v>0</v>
          </cell>
          <cell r="CC146">
            <v>0</v>
          </cell>
          <cell r="CD146">
            <v>0</v>
          </cell>
          <cell r="CE146" t="str">
            <v>PB</v>
          </cell>
          <cell r="CQ146">
            <v>0</v>
          </cell>
        </row>
        <row r="147">
          <cell r="C147" t="str">
            <v>5001980500001</v>
          </cell>
          <cell r="D147">
            <v>284776</v>
          </cell>
          <cell r="E147">
            <v>8</v>
          </cell>
          <cell r="F147">
            <v>17</v>
          </cell>
          <cell r="G147">
            <v>2</v>
          </cell>
          <cell r="H147" t="str">
            <v>CRE Multifamily</v>
          </cell>
          <cell r="I147">
            <v>1</v>
          </cell>
          <cell r="J147">
            <v>58500000</v>
          </cell>
          <cell r="K147">
            <v>0</v>
          </cell>
          <cell r="L147">
            <v>0</v>
          </cell>
          <cell r="M147">
            <v>1300000</v>
          </cell>
          <cell r="N147">
            <v>0</v>
          </cell>
          <cell r="O147">
            <v>0</v>
          </cell>
          <cell r="P147">
            <v>0</v>
          </cell>
          <cell r="Q147">
            <v>1300000</v>
          </cell>
          <cell r="R147">
            <v>0</v>
          </cell>
          <cell r="S147">
            <v>100483.03</v>
          </cell>
          <cell r="T147">
            <v>0</v>
          </cell>
          <cell r="U147">
            <v>0</v>
          </cell>
          <cell r="V147">
            <v>0</v>
          </cell>
          <cell r="W147">
            <v>2</v>
          </cell>
          <cell r="X147">
            <v>0</v>
          </cell>
          <cell r="Y147">
            <v>1</v>
          </cell>
          <cell r="Z147">
            <v>0</v>
          </cell>
          <cell r="AA147">
            <v>7</v>
          </cell>
          <cell r="AB147">
            <v>0</v>
          </cell>
          <cell r="AC147">
            <v>99</v>
          </cell>
          <cell r="AD147">
            <v>99</v>
          </cell>
          <cell r="AE147">
            <v>0</v>
          </cell>
          <cell r="AF147">
            <v>0</v>
          </cell>
          <cell r="AG147">
            <v>0</v>
          </cell>
          <cell r="AH147">
            <v>0</v>
          </cell>
          <cell r="AI147">
            <v>0</v>
          </cell>
          <cell r="AJ147">
            <v>0</v>
          </cell>
          <cell r="AK147">
            <v>0</v>
          </cell>
          <cell r="AL147">
            <v>0</v>
          </cell>
          <cell r="AM147">
            <v>0</v>
          </cell>
          <cell r="AN147">
            <v>1</v>
          </cell>
          <cell r="AO147">
            <v>1</v>
          </cell>
          <cell r="AP147">
            <v>2</v>
          </cell>
          <cell r="AQ147">
            <v>1</v>
          </cell>
          <cell r="AR147">
            <v>40179</v>
          </cell>
          <cell r="AS147">
            <v>40544</v>
          </cell>
          <cell r="AT147">
            <v>360</v>
          </cell>
          <cell r="AU147">
            <v>1</v>
          </cell>
          <cell r="AV147">
            <v>1</v>
          </cell>
          <cell r="AW147">
            <v>1</v>
          </cell>
          <cell r="AX147">
            <v>63</v>
          </cell>
          <cell r="AY147">
            <v>0</v>
          </cell>
          <cell r="AZ147">
            <v>367</v>
          </cell>
          <cell r="BA147">
            <v>39695</v>
          </cell>
          <cell r="BB147">
            <v>1569095</v>
          </cell>
          <cell r="BC147" t="str">
            <v>Appraisal As-Is</v>
          </cell>
          <cell r="BD147">
            <v>889676.86</v>
          </cell>
          <cell r="BE147">
            <v>100</v>
          </cell>
          <cell r="BF147">
            <v>1</v>
          </cell>
          <cell r="BG147">
            <v>5</v>
          </cell>
          <cell r="BH147" t="str">
            <v>B</v>
          </cell>
          <cell r="BI147">
            <v>5</v>
          </cell>
          <cell r="BJ147">
            <v>1</v>
          </cell>
          <cell r="BK147">
            <v>0</v>
          </cell>
          <cell r="BL147">
            <v>0</v>
          </cell>
          <cell r="BM147">
            <v>0</v>
          </cell>
          <cell r="BN147">
            <v>1</v>
          </cell>
          <cell r="BO147">
            <v>68.436681538459993</v>
          </cell>
          <cell r="BP147">
            <v>0</v>
          </cell>
          <cell r="BR147">
            <v>39871</v>
          </cell>
          <cell r="BS147">
            <v>0</v>
          </cell>
          <cell r="BT147">
            <v>0.82850305431000004</v>
          </cell>
          <cell r="BU147" t="str">
            <v>8</v>
          </cell>
          <cell r="BV147">
            <v>0</v>
          </cell>
          <cell r="BY147" t="str">
            <v>LOFTS ON THE PARK USA  INC.</v>
          </cell>
          <cell r="BZ147">
            <v>0</v>
          </cell>
          <cell r="CA147">
            <v>0</v>
          </cell>
          <cell r="CB147">
            <v>0</v>
          </cell>
          <cell r="CC147">
            <v>0</v>
          </cell>
          <cell r="CD147">
            <v>0</v>
          </cell>
          <cell r="CE147" t="str">
            <v>PB</v>
          </cell>
          <cell r="CQ147">
            <v>0</v>
          </cell>
        </row>
        <row r="148">
          <cell r="C148" t="str">
            <v>5001754000001</v>
          </cell>
          <cell r="D148">
            <v>284771</v>
          </cell>
          <cell r="E148">
            <v>8</v>
          </cell>
          <cell r="F148">
            <v>17</v>
          </cell>
          <cell r="G148">
            <v>2</v>
          </cell>
          <cell r="H148" t="str">
            <v>CRE Multifamily</v>
          </cell>
          <cell r="I148">
            <v>1</v>
          </cell>
          <cell r="J148">
            <v>262800000</v>
          </cell>
          <cell r="K148">
            <v>0</v>
          </cell>
          <cell r="L148">
            <v>0</v>
          </cell>
          <cell r="M148">
            <v>1122820.6299999999</v>
          </cell>
          <cell r="N148">
            <v>384820.64</v>
          </cell>
          <cell r="O148">
            <v>0</v>
          </cell>
          <cell r="P148">
            <v>0</v>
          </cell>
          <cell r="Q148">
            <v>737999.99</v>
          </cell>
          <cell r="R148">
            <v>0</v>
          </cell>
          <cell r="S148">
            <v>354413.5</v>
          </cell>
          <cell r="T148">
            <v>0</v>
          </cell>
          <cell r="U148">
            <v>0</v>
          </cell>
          <cell r="V148">
            <v>0</v>
          </cell>
          <cell r="W148">
            <v>2</v>
          </cell>
          <cell r="X148">
            <v>0</v>
          </cell>
          <cell r="Y148">
            <v>1</v>
          </cell>
          <cell r="Z148">
            <v>0</v>
          </cell>
          <cell r="AA148">
            <v>7.25</v>
          </cell>
          <cell r="AB148">
            <v>0</v>
          </cell>
          <cell r="AC148">
            <v>99</v>
          </cell>
          <cell r="AD148">
            <v>99</v>
          </cell>
          <cell r="AE148">
            <v>0</v>
          </cell>
          <cell r="AF148">
            <v>0</v>
          </cell>
          <cell r="AG148">
            <v>0</v>
          </cell>
          <cell r="AH148">
            <v>0</v>
          </cell>
          <cell r="AI148">
            <v>0</v>
          </cell>
          <cell r="AJ148">
            <v>0</v>
          </cell>
          <cell r="AK148">
            <v>0</v>
          </cell>
          <cell r="AL148">
            <v>0</v>
          </cell>
          <cell r="AM148">
            <v>0</v>
          </cell>
          <cell r="AN148">
            <v>1</v>
          </cell>
          <cell r="AO148">
            <v>1</v>
          </cell>
          <cell r="AP148">
            <v>2</v>
          </cell>
          <cell r="AQ148">
            <v>1</v>
          </cell>
          <cell r="AR148">
            <v>39660</v>
          </cell>
          <cell r="AS148">
            <v>40544</v>
          </cell>
          <cell r="AT148">
            <v>360</v>
          </cell>
          <cell r="AU148">
            <v>1</v>
          </cell>
          <cell r="AV148">
            <v>1</v>
          </cell>
          <cell r="AW148">
            <v>1</v>
          </cell>
          <cell r="AX148">
            <v>63</v>
          </cell>
          <cell r="AY148">
            <v>0</v>
          </cell>
          <cell r="AZ148">
            <v>886</v>
          </cell>
          <cell r="BA148">
            <v>40415</v>
          </cell>
          <cell r="BB148">
            <v>4434881</v>
          </cell>
          <cell r="BC148" t="str">
            <v>Appraisal As-Is</v>
          </cell>
          <cell r="BD148">
            <v>3991392.9</v>
          </cell>
          <cell r="BE148">
            <v>100</v>
          </cell>
          <cell r="BF148">
            <v>1</v>
          </cell>
          <cell r="BG148">
            <v>5</v>
          </cell>
          <cell r="BH148" t="str">
            <v>B</v>
          </cell>
          <cell r="BI148">
            <v>5</v>
          </cell>
          <cell r="BJ148">
            <v>1</v>
          </cell>
          <cell r="BK148">
            <v>0</v>
          </cell>
          <cell r="BL148">
            <v>0</v>
          </cell>
          <cell r="BM148">
            <v>0</v>
          </cell>
          <cell r="BN148">
            <v>1</v>
          </cell>
          <cell r="BO148">
            <v>355.47912047181001</v>
          </cell>
          <cell r="BP148">
            <v>0</v>
          </cell>
          <cell r="BR148">
            <v>38912</v>
          </cell>
          <cell r="BS148">
            <v>0</v>
          </cell>
          <cell r="BT148">
            <v>0.25317942691</v>
          </cell>
          <cell r="BU148" t="str">
            <v>8</v>
          </cell>
          <cell r="BV148">
            <v>0</v>
          </cell>
          <cell r="BY148" t="str">
            <v>METRO EQUITIES INTERNATIONAL</v>
          </cell>
          <cell r="BZ148">
            <v>0</v>
          </cell>
          <cell r="CA148">
            <v>0</v>
          </cell>
          <cell r="CB148">
            <v>0</v>
          </cell>
          <cell r="CC148">
            <v>0</v>
          </cell>
          <cell r="CD148">
            <v>0</v>
          </cell>
          <cell r="CE148" t="str">
            <v>PB</v>
          </cell>
          <cell r="CQ148">
            <v>0</v>
          </cell>
        </row>
        <row r="149">
          <cell r="C149" t="str">
            <v>5001668000001</v>
          </cell>
          <cell r="D149">
            <v>284750</v>
          </cell>
          <cell r="E149">
            <v>8</v>
          </cell>
          <cell r="F149">
            <v>17</v>
          </cell>
          <cell r="G149">
            <v>1</v>
          </cell>
          <cell r="H149" t="str">
            <v>CRE Multifamily</v>
          </cell>
          <cell r="I149">
            <v>1</v>
          </cell>
          <cell r="J149">
            <v>808000000</v>
          </cell>
          <cell r="K149">
            <v>0</v>
          </cell>
          <cell r="L149">
            <v>0</v>
          </cell>
          <cell r="M149">
            <v>868157.38</v>
          </cell>
          <cell r="N149">
            <v>402857.38</v>
          </cell>
          <cell r="O149">
            <v>274487</v>
          </cell>
          <cell r="P149">
            <v>0</v>
          </cell>
          <cell r="Q149">
            <v>465300</v>
          </cell>
          <cell r="R149">
            <v>0</v>
          </cell>
          <cell r="S149">
            <v>123356.72</v>
          </cell>
          <cell r="T149">
            <v>0</v>
          </cell>
          <cell r="U149">
            <v>0</v>
          </cell>
          <cell r="V149">
            <v>0</v>
          </cell>
          <cell r="W149">
            <v>2</v>
          </cell>
          <cell r="X149">
            <v>0</v>
          </cell>
          <cell r="Y149">
            <v>1</v>
          </cell>
          <cell r="Z149">
            <v>0</v>
          </cell>
          <cell r="AA149">
            <v>9.25</v>
          </cell>
          <cell r="AB149">
            <v>0</v>
          </cell>
          <cell r="AC149">
            <v>99</v>
          </cell>
          <cell r="AD149">
            <v>99</v>
          </cell>
          <cell r="AE149">
            <v>0</v>
          </cell>
          <cell r="AF149">
            <v>0</v>
          </cell>
          <cell r="AG149">
            <v>0</v>
          </cell>
          <cell r="AH149">
            <v>0</v>
          </cell>
          <cell r="AI149">
            <v>0</v>
          </cell>
          <cell r="AJ149">
            <v>0</v>
          </cell>
          <cell r="AK149">
            <v>0</v>
          </cell>
          <cell r="AL149">
            <v>0</v>
          </cell>
          <cell r="AM149">
            <v>0</v>
          </cell>
          <cell r="AN149">
            <v>20</v>
          </cell>
          <cell r="AO149">
            <v>1</v>
          </cell>
          <cell r="AP149">
            <v>21</v>
          </cell>
          <cell r="AQ149">
            <v>1</v>
          </cell>
          <cell r="AR149">
            <v>40023</v>
          </cell>
          <cell r="AS149">
            <v>41122</v>
          </cell>
          <cell r="AT149">
            <v>180</v>
          </cell>
          <cell r="AU149">
            <v>117</v>
          </cell>
          <cell r="AV149">
            <v>20</v>
          </cell>
          <cell r="AW149">
            <v>20</v>
          </cell>
          <cell r="AX149">
            <v>63</v>
          </cell>
          <cell r="AY149">
            <v>0</v>
          </cell>
          <cell r="AZ149">
            <v>523</v>
          </cell>
          <cell r="BA149">
            <v>2</v>
          </cell>
          <cell r="BB149">
            <v>0</v>
          </cell>
          <cell r="BC149" t="str">
            <v>0</v>
          </cell>
          <cell r="BD149">
            <v>0</v>
          </cell>
          <cell r="BE149">
            <v>99</v>
          </cell>
          <cell r="BF149">
            <v>1</v>
          </cell>
          <cell r="BG149">
            <v>0</v>
          </cell>
          <cell r="BH149" t="str">
            <v>B</v>
          </cell>
          <cell r="BI149">
            <v>5</v>
          </cell>
          <cell r="BJ149">
            <v>1</v>
          </cell>
          <cell r="BK149">
            <v>0</v>
          </cell>
          <cell r="BL149">
            <v>0</v>
          </cell>
          <cell r="BM149">
            <v>0</v>
          </cell>
          <cell r="BN149">
            <v>1</v>
          </cell>
          <cell r="BO149">
            <v>53.596299999999999</v>
          </cell>
          <cell r="BP149">
            <v>1</v>
          </cell>
          <cell r="BR149">
            <v>38624</v>
          </cell>
          <cell r="BS149">
            <v>0</v>
          </cell>
          <cell r="BT149">
            <v>0</v>
          </cell>
          <cell r="BU149" t="str">
            <v>1.8</v>
          </cell>
          <cell r="BV149">
            <v>0</v>
          </cell>
          <cell r="BY149" t="str">
            <v>WELLINGTON DEVELOPMENT LC</v>
          </cell>
          <cell r="BZ149">
            <v>0</v>
          </cell>
          <cell r="CA149">
            <v>0</v>
          </cell>
          <cell r="CB149">
            <v>0</v>
          </cell>
          <cell r="CC149">
            <v>0</v>
          </cell>
          <cell r="CD149">
            <v>0</v>
          </cell>
          <cell r="CE149" t="str">
            <v>PB</v>
          </cell>
          <cell r="CQ149">
            <v>0</v>
          </cell>
        </row>
        <row r="150">
          <cell r="C150" t="str">
            <v>5001740500001</v>
          </cell>
          <cell r="D150">
            <v>284770</v>
          </cell>
          <cell r="E150">
            <v>8</v>
          </cell>
          <cell r="F150">
            <v>17</v>
          </cell>
          <cell r="G150">
            <v>1</v>
          </cell>
          <cell r="H150" t="str">
            <v>CRE Multifamily</v>
          </cell>
          <cell r="I150">
            <v>1</v>
          </cell>
          <cell r="J150">
            <v>38949852.75</v>
          </cell>
          <cell r="K150">
            <v>0</v>
          </cell>
          <cell r="L150">
            <v>0</v>
          </cell>
          <cell r="M150">
            <v>647006.31000000006</v>
          </cell>
          <cell r="N150">
            <v>610506.31000000006</v>
          </cell>
          <cell r="O150">
            <v>0</v>
          </cell>
          <cell r="P150">
            <v>0</v>
          </cell>
          <cell r="Q150">
            <v>36500</v>
          </cell>
          <cell r="R150">
            <v>0</v>
          </cell>
          <cell r="S150">
            <v>44553.01</v>
          </cell>
          <cell r="T150">
            <v>2</v>
          </cell>
          <cell r="U150">
            <v>4767.5600000000004</v>
          </cell>
          <cell r="V150">
            <v>0</v>
          </cell>
          <cell r="W150">
            <v>2</v>
          </cell>
          <cell r="X150">
            <v>0</v>
          </cell>
          <cell r="Y150">
            <v>1</v>
          </cell>
          <cell r="Z150">
            <v>0</v>
          </cell>
          <cell r="AA150">
            <v>6.5</v>
          </cell>
          <cell r="AB150">
            <v>0</v>
          </cell>
          <cell r="AC150">
            <v>99</v>
          </cell>
          <cell r="AD150">
            <v>99</v>
          </cell>
          <cell r="AE150">
            <v>0</v>
          </cell>
          <cell r="AF150">
            <v>0</v>
          </cell>
          <cell r="AG150">
            <v>0</v>
          </cell>
          <cell r="AH150">
            <v>0</v>
          </cell>
          <cell r="AI150">
            <v>0</v>
          </cell>
          <cell r="AJ150">
            <v>0</v>
          </cell>
          <cell r="AK150">
            <v>0</v>
          </cell>
          <cell r="AL150">
            <v>0</v>
          </cell>
          <cell r="AM150">
            <v>0</v>
          </cell>
          <cell r="AN150">
            <v>48</v>
          </cell>
          <cell r="AO150">
            <v>1</v>
          </cell>
          <cell r="AP150">
            <v>49</v>
          </cell>
          <cell r="AQ150">
            <v>1</v>
          </cell>
          <cell r="AR150">
            <v>40174</v>
          </cell>
          <cell r="AS150">
            <v>42000</v>
          </cell>
          <cell r="AT150">
            <v>85</v>
          </cell>
          <cell r="AU150">
            <v>48</v>
          </cell>
          <cell r="AV150">
            <v>0</v>
          </cell>
          <cell r="AW150">
            <v>48</v>
          </cell>
          <cell r="AX150">
            <v>63</v>
          </cell>
          <cell r="AY150">
            <v>0</v>
          </cell>
          <cell r="AZ150">
            <v>372</v>
          </cell>
          <cell r="BA150">
            <v>2</v>
          </cell>
          <cell r="BB150">
            <v>0</v>
          </cell>
          <cell r="BC150" t="str">
            <v>0</v>
          </cell>
          <cell r="BD150">
            <v>0</v>
          </cell>
          <cell r="BE150">
            <v>99</v>
          </cell>
          <cell r="BF150">
            <v>1</v>
          </cell>
          <cell r="BG150">
            <v>0</v>
          </cell>
          <cell r="BH150" t="str">
            <v>B</v>
          </cell>
          <cell r="BI150">
            <v>5</v>
          </cell>
          <cell r="BJ150">
            <v>2</v>
          </cell>
          <cell r="BK150">
            <v>0</v>
          </cell>
          <cell r="BL150">
            <v>0</v>
          </cell>
          <cell r="BM150">
            <v>0</v>
          </cell>
          <cell r="BN150">
            <v>1</v>
          </cell>
          <cell r="BO150">
            <v>5.6414</v>
          </cell>
          <cell r="BP150">
            <v>1</v>
          </cell>
          <cell r="BR150">
            <v>38869</v>
          </cell>
          <cell r="BS150">
            <v>0</v>
          </cell>
          <cell r="BT150">
            <v>0</v>
          </cell>
          <cell r="BU150" t="str">
            <v>1.8</v>
          </cell>
          <cell r="BV150">
            <v>0</v>
          </cell>
          <cell r="BY150" t="str">
            <v>LOFTS ON THE PARK USA  INC.</v>
          </cell>
          <cell r="BZ150">
            <v>0</v>
          </cell>
          <cell r="CA150">
            <v>0</v>
          </cell>
          <cell r="CB150">
            <v>0</v>
          </cell>
          <cell r="CC150">
            <v>0</v>
          </cell>
          <cell r="CD150">
            <v>0</v>
          </cell>
          <cell r="CE150" t="str">
            <v>PB</v>
          </cell>
          <cell r="CQ150">
            <v>0</v>
          </cell>
        </row>
        <row r="151">
          <cell r="C151" t="str">
            <v>5002055500001</v>
          </cell>
          <cell r="D151">
            <v>284736</v>
          </cell>
          <cell r="E151">
            <v>8</v>
          </cell>
          <cell r="F151">
            <v>17</v>
          </cell>
          <cell r="G151">
            <v>1</v>
          </cell>
          <cell r="H151" t="str">
            <v>CRE Multifamily</v>
          </cell>
          <cell r="I151">
            <v>1</v>
          </cell>
          <cell r="J151">
            <v>78591.600000000006</v>
          </cell>
          <cell r="K151">
            <v>0</v>
          </cell>
          <cell r="L151">
            <v>0</v>
          </cell>
          <cell r="M151">
            <v>28017.919999999998</v>
          </cell>
          <cell r="N151">
            <v>0</v>
          </cell>
          <cell r="O151">
            <v>0</v>
          </cell>
          <cell r="P151">
            <v>0</v>
          </cell>
          <cell r="Q151">
            <v>28017.919999999998</v>
          </cell>
          <cell r="R151">
            <v>0</v>
          </cell>
          <cell r="S151">
            <v>0</v>
          </cell>
          <cell r="T151">
            <v>2</v>
          </cell>
          <cell r="U151">
            <v>1334.19</v>
          </cell>
          <cell r="V151">
            <v>0</v>
          </cell>
          <cell r="W151">
            <v>2</v>
          </cell>
          <cell r="X151">
            <v>0</v>
          </cell>
          <cell r="Y151">
            <v>1</v>
          </cell>
          <cell r="Z151">
            <v>0</v>
          </cell>
          <cell r="AA151">
            <v>0</v>
          </cell>
          <cell r="AB151">
            <v>0</v>
          </cell>
          <cell r="AC151">
            <v>99</v>
          </cell>
          <cell r="AD151">
            <v>99</v>
          </cell>
          <cell r="AE151">
            <v>0</v>
          </cell>
          <cell r="AF151">
            <v>0</v>
          </cell>
          <cell r="AG151">
            <v>0</v>
          </cell>
          <cell r="AH151">
            <v>0</v>
          </cell>
          <cell r="AI151">
            <v>0</v>
          </cell>
          <cell r="AJ151">
            <v>0</v>
          </cell>
          <cell r="AK151">
            <v>0</v>
          </cell>
          <cell r="AL151">
            <v>0</v>
          </cell>
          <cell r="AM151">
            <v>0</v>
          </cell>
          <cell r="AN151">
            <v>19</v>
          </cell>
          <cell r="AO151">
            <v>1</v>
          </cell>
          <cell r="AP151">
            <v>20</v>
          </cell>
          <cell r="AQ151">
            <v>1</v>
          </cell>
          <cell r="AR151">
            <v>40491</v>
          </cell>
          <cell r="AS151">
            <v>41099</v>
          </cell>
          <cell r="AT151">
            <v>26</v>
          </cell>
          <cell r="AU151">
            <v>19</v>
          </cell>
          <cell r="AV151">
            <v>0</v>
          </cell>
          <cell r="AW151">
            <v>19</v>
          </cell>
          <cell r="AX151">
            <v>63</v>
          </cell>
          <cell r="AY151">
            <v>0</v>
          </cell>
          <cell r="AZ151">
            <v>55</v>
          </cell>
          <cell r="BA151">
            <v>2</v>
          </cell>
          <cell r="BB151">
            <v>0</v>
          </cell>
          <cell r="BC151" t="str">
            <v>0</v>
          </cell>
          <cell r="BD151">
            <v>0</v>
          </cell>
          <cell r="BE151">
            <v>99</v>
          </cell>
          <cell r="BF151">
            <v>1</v>
          </cell>
          <cell r="BG151">
            <v>0</v>
          </cell>
          <cell r="BH151" t="str">
            <v>B</v>
          </cell>
          <cell r="BI151">
            <v>5</v>
          </cell>
          <cell r="BJ151">
            <v>2</v>
          </cell>
          <cell r="BK151">
            <v>0</v>
          </cell>
          <cell r="BL151">
            <v>0</v>
          </cell>
          <cell r="BM151">
            <v>0</v>
          </cell>
          <cell r="BN151">
            <v>1</v>
          </cell>
          <cell r="BO151">
            <v>0</v>
          </cell>
          <cell r="BP151">
            <v>0</v>
          </cell>
          <cell r="BR151">
            <v>40307</v>
          </cell>
          <cell r="BS151">
            <v>0</v>
          </cell>
          <cell r="BT151">
            <v>0</v>
          </cell>
          <cell r="BU151" t="str">
            <v>1.8</v>
          </cell>
          <cell r="BV151">
            <v>0</v>
          </cell>
          <cell r="BY151" t="str">
            <v>NORTH GLEN ARMS  LLC</v>
          </cell>
          <cell r="BZ151">
            <v>0</v>
          </cell>
          <cell r="CA151">
            <v>0</v>
          </cell>
          <cell r="CB151">
            <v>0</v>
          </cell>
          <cell r="CC151">
            <v>0</v>
          </cell>
          <cell r="CD151">
            <v>0</v>
          </cell>
          <cell r="CE151" t="str">
            <v>PB</v>
          </cell>
          <cell r="CQ151">
            <v>0</v>
          </cell>
        </row>
        <row r="152">
          <cell r="C152" t="str">
            <v>5002043000001</v>
          </cell>
          <cell r="D152">
            <v>284737</v>
          </cell>
          <cell r="E152">
            <v>8</v>
          </cell>
          <cell r="F152">
            <v>17</v>
          </cell>
          <cell r="G152">
            <v>2</v>
          </cell>
          <cell r="H152" t="str">
            <v>CRE Multifamily</v>
          </cell>
          <cell r="I152">
            <v>1</v>
          </cell>
          <cell r="J152">
            <v>11716817.699999999</v>
          </cell>
          <cell r="K152">
            <v>0</v>
          </cell>
          <cell r="L152">
            <v>0</v>
          </cell>
          <cell r="M152">
            <v>0</v>
          </cell>
          <cell r="N152">
            <v>0</v>
          </cell>
          <cell r="O152">
            <v>0</v>
          </cell>
          <cell r="P152">
            <v>0</v>
          </cell>
          <cell r="Q152">
            <v>0</v>
          </cell>
          <cell r="R152">
            <v>0</v>
          </cell>
          <cell r="S152">
            <v>0</v>
          </cell>
          <cell r="T152">
            <v>0</v>
          </cell>
          <cell r="U152">
            <v>0</v>
          </cell>
          <cell r="V152">
            <v>0</v>
          </cell>
          <cell r="W152">
            <v>2</v>
          </cell>
          <cell r="X152">
            <v>0</v>
          </cell>
          <cell r="Y152">
            <v>1</v>
          </cell>
          <cell r="Z152">
            <v>0</v>
          </cell>
          <cell r="AA152">
            <v>4.75</v>
          </cell>
          <cell r="AB152">
            <v>0</v>
          </cell>
          <cell r="AC152">
            <v>99</v>
          </cell>
          <cell r="AD152">
            <v>99</v>
          </cell>
          <cell r="AE152">
            <v>0</v>
          </cell>
          <cell r="AF152">
            <v>0</v>
          </cell>
          <cell r="AG152">
            <v>0</v>
          </cell>
          <cell r="AH152">
            <v>0</v>
          </cell>
          <cell r="AI152">
            <v>0</v>
          </cell>
          <cell r="AJ152">
            <v>0</v>
          </cell>
          <cell r="AK152">
            <v>0</v>
          </cell>
          <cell r="AL152">
            <v>0</v>
          </cell>
          <cell r="AM152">
            <v>0</v>
          </cell>
          <cell r="AN152">
            <v>48</v>
          </cell>
          <cell r="AO152">
            <v>1</v>
          </cell>
          <cell r="AP152">
            <v>49</v>
          </cell>
          <cell r="AQ152">
            <v>1</v>
          </cell>
          <cell r="AR152">
            <v>42003</v>
          </cell>
          <cell r="AS152">
            <v>42003</v>
          </cell>
          <cell r="AT152">
            <v>360</v>
          </cell>
          <cell r="AU152">
            <v>48</v>
          </cell>
          <cell r="AV152">
            <v>48</v>
          </cell>
          <cell r="AW152">
            <v>48</v>
          </cell>
          <cell r="AX152">
            <v>59</v>
          </cell>
          <cell r="AY152">
            <v>1</v>
          </cell>
          <cell r="AZ152">
            <v>0</v>
          </cell>
          <cell r="BA152">
            <v>2</v>
          </cell>
          <cell r="BB152">
            <v>0</v>
          </cell>
          <cell r="BC152" t="str">
            <v>0</v>
          </cell>
          <cell r="BD152">
            <v>0</v>
          </cell>
          <cell r="BE152">
            <v>0</v>
          </cell>
          <cell r="BF152">
            <v>0</v>
          </cell>
          <cell r="BG152">
            <v>1</v>
          </cell>
          <cell r="BH152" t="str">
            <v>B</v>
          </cell>
          <cell r="BI152">
            <v>5</v>
          </cell>
          <cell r="BJ152">
            <v>1</v>
          </cell>
          <cell r="BK152">
            <v>0</v>
          </cell>
          <cell r="BL152">
            <v>0</v>
          </cell>
          <cell r="BM152">
            <v>0</v>
          </cell>
          <cell r="BN152">
            <v>1</v>
          </cell>
          <cell r="BO152">
            <v>0</v>
          </cell>
          <cell r="BP152">
            <v>0</v>
          </cell>
          <cell r="BS152">
            <v>0</v>
          </cell>
          <cell r="BT152">
            <v>0</v>
          </cell>
          <cell r="BU152" t="str">
            <v>1.4</v>
          </cell>
          <cell r="BV152">
            <v>0</v>
          </cell>
          <cell r="BY152" t="str">
            <v>INLAND AMERICAN NAPLES MALIBU</v>
          </cell>
          <cell r="BZ152">
            <v>0</v>
          </cell>
          <cell r="CA152">
            <v>0</v>
          </cell>
          <cell r="CB152">
            <v>0</v>
          </cell>
          <cell r="CC152">
            <v>0</v>
          </cell>
          <cell r="CD152">
            <v>0</v>
          </cell>
          <cell r="CE152" t="str">
            <v>PB</v>
          </cell>
          <cell r="CQ152">
            <v>0</v>
          </cell>
        </row>
        <row r="153">
          <cell r="C153" t="str">
            <v>5001949000001</v>
          </cell>
          <cell r="D153">
            <v>284772</v>
          </cell>
          <cell r="E153">
            <v>8</v>
          </cell>
          <cell r="F153">
            <v>17</v>
          </cell>
          <cell r="G153">
            <v>1</v>
          </cell>
          <cell r="H153" t="str">
            <v>CRE Multifamily</v>
          </cell>
          <cell r="I153">
            <v>1</v>
          </cell>
          <cell r="J153">
            <v>5565000</v>
          </cell>
          <cell r="K153">
            <v>0</v>
          </cell>
          <cell r="L153">
            <v>0</v>
          </cell>
          <cell r="M153">
            <v>0</v>
          </cell>
          <cell r="N153">
            <v>0</v>
          </cell>
          <cell r="O153">
            <v>0</v>
          </cell>
          <cell r="P153">
            <v>0</v>
          </cell>
          <cell r="Q153">
            <v>0</v>
          </cell>
          <cell r="R153">
            <v>0</v>
          </cell>
          <cell r="S153">
            <v>0</v>
          </cell>
          <cell r="T153">
            <v>0</v>
          </cell>
          <cell r="U153">
            <v>0</v>
          </cell>
          <cell r="V153">
            <v>0</v>
          </cell>
          <cell r="W153">
            <v>2</v>
          </cell>
          <cell r="X153">
            <v>0</v>
          </cell>
          <cell r="Y153">
            <v>1</v>
          </cell>
          <cell r="Z153">
            <v>0</v>
          </cell>
          <cell r="AA153">
            <v>7.25</v>
          </cell>
          <cell r="AB153">
            <v>0</v>
          </cell>
          <cell r="AC153">
            <v>99</v>
          </cell>
          <cell r="AD153">
            <v>99</v>
          </cell>
          <cell r="AE153">
            <v>0</v>
          </cell>
          <cell r="AF153">
            <v>0</v>
          </cell>
          <cell r="AG153">
            <v>0</v>
          </cell>
          <cell r="AH153">
            <v>0</v>
          </cell>
          <cell r="AI153">
            <v>0</v>
          </cell>
          <cell r="AJ153">
            <v>0</v>
          </cell>
          <cell r="AK153">
            <v>0</v>
          </cell>
          <cell r="AL153">
            <v>0</v>
          </cell>
          <cell r="AM153">
            <v>0</v>
          </cell>
          <cell r="AN153">
            <v>24</v>
          </cell>
          <cell r="AO153">
            <v>1</v>
          </cell>
          <cell r="AP153">
            <v>25</v>
          </cell>
          <cell r="AQ153">
            <v>1</v>
          </cell>
          <cell r="AR153">
            <v>40178</v>
          </cell>
          <cell r="AS153">
            <v>41244</v>
          </cell>
          <cell r="AT153">
            <v>180</v>
          </cell>
          <cell r="AU153">
            <v>152</v>
          </cell>
          <cell r="AV153">
            <v>24</v>
          </cell>
          <cell r="AW153">
            <v>24</v>
          </cell>
          <cell r="AX153">
            <v>63</v>
          </cell>
          <cell r="AY153">
            <v>0</v>
          </cell>
          <cell r="AZ153">
            <v>0</v>
          </cell>
          <cell r="BA153">
            <v>2</v>
          </cell>
          <cell r="BB153">
            <v>0</v>
          </cell>
          <cell r="BC153" t="str">
            <v>0</v>
          </cell>
          <cell r="BD153">
            <v>0</v>
          </cell>
          <cell r="BE153">
            <v>99</v>
          </cell>
          <cell r="BF153">
            <v>1</v>
          </cell>
          <cell r="BG153">
            <v>0</v>
          </cell>
          <cell r="BH153" t="str">
            <v>B</v>
          </cell>
          <cell r="BI153">
            <v>5</v>
          </cell>
          <cell r="BJ153">
            <v>1</v>
          </cell>
          <cell r="BK153">
            <v>0</v>
          </cell>
          <cell r="BL153">
            <v>0</v>
          </cell>
          <cell r="BM153">
            <v>0</v>
          </cell>
          <cell r="BN153">
            <v>1</v>
          </cell>
          <cell r="BO153">
            <v>0</v>
          </cell>
          <cell r="BP153">
            <v>0</v>
          </cell>
          <cell r="BS153">
            <v>0</v>
          </cell>
          <cell r="BT153">
            <v>0</v>
          </cell>
          <cell r="BU153" t="str">
            <v>8.0</v>
          </cell>
          <cell r="BV153">
            <v>0</v>
          </cell>
          <cell r="BY153" t="str">
            <v>SARASOTA PALMS  LLC</v>
          </cell>
          <cell r="BZ153">
            <v>0</v>
          </cell>
          <cell r="CA153">
            <v>0</v>
          </cell>
          <cell r="CB153">
            <v>0</v>
          </cell>
          <cell r="CC153">
            <v>0</v>
          </cell>
          <cell r="CD153">
            <v>0</v>
          </cell>
          <cell r="CE153" t="str">
            <v>PB</v>
          </cell>
          <cell r="CQ153">
            <v>0</v>
          </cell>
        </row>
        <row r="154">
          <cell r="C154" t="str">
            <v>5002042500001</v>
          </cell>
          <cell r="D154">
            <v>284959</v>
          </cell>
          <cell r="E154">
            <v>8</v>
          </cell>
          <cell r="F154">
            <v>21</v>
          </cell>
          <cell r="G154">
            <v>2</v>
          </cell>
          <cell r="H154" t="str">
            <v>CRE Other</v>
          </cell>
          <cell r="I154">
            <v>1</v>
          </cell>
          <cell r="J154">
            <v>26008800</v>
          </cell>
          <cell r="K154">
            <v>0</v>
          </cell>
          <cell r="L154">
            <v>0</v>
          </cell>
          <cell r="M154">
            <v>8669600</v>
          </cell>
          <cell r="N154">
            <v>2594600</v>
          </cell>
          <cell r="O154">
            <v>0</v>
          </cell>
          <cell r="P154">
            <v>0</v>
          </cell>
          <cell r="Q154">
            <v>6075000</v>
          </cell>
          <cell r="R154">
            <v>0</v>
          </cell>
          <cell r="S154">
            <v>4093.98</v>
          </cell>
          <cell r="T154">
            <v>0</v>
          </cell>
          <cell r="U154">
            <v>0</v>
          </cell>
          <cell r="V154">
            <v>1</v>
          </cell>
          <cell r="W154">
            <v>2</v>
          </cell>
          <cell r="X154">
            <v>0</v>
          </cell>
          <cell r="Y154">
            <v>1</v>
          </cell>
          <cell r="Z154">
            <v>0</v>
          </cell>
          <cell r="AA154">
            <v>4.25</v>
          </cell>
          <cell r="AB154">
            <v>0</v>
          </cell>
          <cell r="AC154">
            <v>99</v>
          </cell>
          <cell r="AD154">
            <v>99</v>
          </cell>
          <cell r="AE154">
            <v>0</v>
          </cell>
          <cell r="AF154">
            <v>0</v>
          </cell>
          <cell r="AG154">
            <v>0</v>
          </cell>
          <cell r="AH154">
            <v>0</v>
          </cell>
          <cell r="AI154">
            <v>0</v>
          </cell>
          <cell r="AJ154">
            <v>0</v>
          </cell>
          <cell r="AK154">
            <v>0</v>
          </cell>
          <cell r="AL154">
            <v>0</v>
          </cell>
          <cell r="AM154">
            <v>0</v>
          </cell>
          <cell r="AN154">
            <v>20</v>
          </cell>
          <cell r="AO154">
            <v>1</v>
          </cell>
          <cell r="AP154">
            <v>21</v>
          </cell>
          <cell r="AQ154">
            <v>1</v>
          </cell>
          <cell r="AR154">
            <v>40542</v>
          </cell>
          <cell r="AS154">
            <v>41150</v>
          </cell>
          <cell r="AT154">
            <v>360</v>
          </cell>
          <cell r="AU154">
            <v>20</v>
          </cell>
          <cell r="AV154">
            <v>20</v>
          </cell>
          <cell r="AW154">
            <v>20</v>
          </cell>
          <cell r="AX154">
            <v>63</v>
          </cell>
          <cell r="AY154">
            <v>0</v>
          </cell>
          <cell r="AZ154">
            <v>0</v>
          </cell>
          <cell r="BA154">
            <v>40109</v>
          </cell>
          <cell r="BB154">
            <v>20250000</v>
          </cell>
          <cell r="BC154" t="str">
            <v>Appraisal As-Is</v>
          </cell>
          <cell r="BD154">
            <v>2167400</v>
          </cell>
          <cell r="BE154">
            <v>75</v>
          </cell>
          <cell r="BF154">
            <v>20</v>
          </cell>
          <cell r="BG154">
            <v>11</v>
          </cell>
          <cell r="BH154" t="str">
            <v>B</v>
          </cell>
          <cell r="BI154">
            <v>9</v>
          </cell>
          <cell r="BJ154">
            <v>1</v>
          </cell>
          <cell r="BK154">
            <v>0</v>
          </cell>
          <cell r="BL154">
            <v>0</v>
          </cell>
          <cell r="BM154">
            <v>0</v>
          </cell>
          <cell r="BN154">
            <v>2</v>
          </cell>
          <cell r="BO154">
            <v>25</v>
          </cell>
          <cell r="BP154">
            <v>0</v>
          </cell>
          <cell r="BR154">
            <v>40177</v>
          </cell>
          <cell r="BS154">
            <v>0</v>
          </cell>
          <cell r="BT154">
            <v>0.42812839506</v>
          </cell>
          <cell r="BU154" t="str">
            <v>8</v>
          </cell>
          <cell r="BV154">
            <v>0</v>
          </cell>
          <cell r="BY154" t="str">
            <v>951 HOLDINGS SW FL LLC</v>
          </cell>
          <cell r="BZ154">
            <v>0</v>
          </cell>
          <cell r="CA154">
            <v>0</v>
          </cell>
          <cell r="CB154">
            <v>0</v>
          </cell>
          <cell r="CC154">
            <v>0</v>
          </cell>
          <cell r="CD154">
            <v>0</v>
          </cell>
          <cell r="CE154" t="str">
            <v>PB</v>
          </cell>
          <cell r="CQ154">
            <v>0</v>
          </cell>
        </row>
        <row r="155">
          <cell r="C155" t="str">
            <v>5001809500001</v>
          </cell>
          <cell r="D155">
            <v>284766</v>
          </cell>
          <cell r="E155">
            <v>8</v>
          </cell>
          <cell r="F155">
            <v>21</v>
          </cell>
          <cell r="G155">
            <v>2</v>
          </cell>
          <cell r="H155" t="str">
            <v>CRE Other</v>
          </cell>
          <cell r="I155">
            <v>1</v>
          </cell>
          <cell r="J155">
            <v>259000000</v>
          </cell>
          <cell r="K155">
            <v>0</v>
          </cell>
          <cell r="L155">
            <v>0</v>
          </cell>
          <cell r="M155">
            <v>7000000</v>
          </cell>
          <cell r="N155">
            <v>7000000</v>
          </cell>
          <cell r="O155">
            <v>2722000</v>
          </cell>
          <cell r="P155">
            <v>0</v>
          </cell>
          <cell r="Q155">
            <v>0</v>
          </cell>
          <cell r="R155">
            <v>0</v>
          </cell>
          <cell r="S155">
            <v>598888.88</v>
          </cell>
          <cell r="T155">
            <v>0</v>
          </cell>
          <cell r="U155">
            <v>0</v>
          </cell>
          <cell r="V155">
            <v>0</v>
          </cell>
          <cell r="W155">
            <v>2</v>
          </cell>
          <cell r="X155">
            <v>0</v>
          </cell>
          <cell r="Y155">
            <v>1</v>
          </cell>
          <cell r="Z155">
            <v>0</v>
          </cell>
          <cell r="AA155">
            <v>5</v>
          </cell>
          <cell r="AB155">
            <v>0</v>
          </cell>
          <cell r="AC155">
            <v>99</v>
          </cell>
          <cell r="AD155">
            <v>99</v>
          </cell>
          <cell r="AE155">
            <v>0</v>
          </cell>
          <cell r="AF155">
            <v>0</v>
          </cell>
          <cell r="AG155">
            <v>0</v>
          </cell>
          <cell r="AH155">
            <v>0</v>
          </cell>
          <cell r="AI155">
            <v>0</v>
          </cell>
          <cell r="AJ155">
            <v>0</v>
          </cell>
          <cell r="AK155">
            <v>0</v>
          </cell>
          <cell r="AL155">
            <v>0</v>
          </cell>
          <cell r="AM155">
            <v>0</v>
          </cell>
          <cell r="AN155">
            <v>1</v>
          </cell>
          <cell r="AO155">
            <v>1</v>
          </cell>
          <cell r="AP155">
            <v>2</v>
          </cell>
          <cell r="AQ155">
            <v>1</v>
          </cell>
          <cell r="AR155">
            <v>39960</v>
          </cell>
          <cell r="AS155">
            <v>40544</v>
          </cell>
          <cell r="AT155">
            <v>360</v>
          </cell>
          <cell r="AU155">
            <v>1</v>
          </cell>
          <cell r="AV155">
            <v>1</v>
          </cell>
          <cell r="AW155">
            <v>1</v>
          </cell>
          <cell r="AX155">
            <v>66</v>
          </cell>
          <cell r="AY155">
            <v>0</v>
          </cell>
          <cell r="AZ155">
            <v>586</v>
          </cell>
          <cell r="BA155">
            <v>40011</v>
          </cell>
          <cell r="BB155">
            <v>4600000</v>
          </cell>
          <cell r="BC155" t="str">
            <v>Appraisal As-Is</v>
          </cell>
          <cell r="BD155">
            <v>0</v>
          </cell>
          <cell r="BE155">
            <v>100</v>
          </cell>
          <cell r="BF155">
            <v>1</v>
          </cell>
          <cell r="BG155">
            <v>5</v>
          </cell>
          <cell r="BH155" t="str">
            <v>B</v>
          </cell>
          <cell r="BI155">
            <v>9</v>
          </cell>
          <cell r="BJ155">
            <v>1</v>
          </cell>
          <cell r="BK155">
            <v>0</v>
          </cell>
          <cell r="BL155">
            <v>0</v>
          </cell>
          <cell r="BM155">
            <v>0</v>
          </cell>
          <cell r="BN155">
            <v>1</v>
          </cell>
          <cell r="BO155">
            <v>0</v>
          </cell>
          <cell r="BP155">
            <v>1</v>
          </cell>
          <cell r="BS155">
            <v>0</v>
          </cell>
          <cell r="BT155">
            <v>1.5217391304300001</v>
          </cell>
          <cell r="BU155" t="str">
            <v>9</v>
          </cell>
          <cell r="BV155">
            <v>0</v>
          </cell>
          <cell r="BY155" t="str">
            <v>NORTH BAY VILLAGE INVESTMENT</v>
          </cell>
          <cell r="BZ155">
            <v>0</v>
          </cell>
          <cell r="CA155">
            <v>0</v>
          </cell>
          <cell r="CB155">
            <v>0</v>
          </cell>
          <cell r="CC155">
            <v>0</v>
          </cell>
          <cell r="CD155">
            <v>0</v>
          </cell>
          <cell r="CE155" t="str">
            <v>PB</v>
          </cell>
          <cell r="CQ155">
            <v>0</v>
          </cell>
        </row>
        <row r="156">
          <cell r="C156" t="str">
            <v>5002017500001</v>
          </cell>
          <cell r="D156">
            <v>284933</v>
          </cell>
          <cell r="E156">
            <v>8</v>
          </cell>
          <cell r="F156">
            <v>21</v>
          </cell>
          <cell r="G156">
            <v>2</v>
          </cell>
          <cell r="H156" t="str">
            <v>CRE Other</v>
          </cell>
          <cell r="I156">
            <v>1</v>
          </cell>
          <cell r="J156">
            <v>53020000</v>
          </cell>
          <cell r="K156">
            <v>0</v>
          </cell>
          <cell r="L156">
            <v>0</v>
          </cell>
          <cell r="M156">
            <v>5302000</v>
          </cell>
          <cell r="N156">
            <v>1139500</v>
          </cell>
          <cell r="O156">
            <v>0</v>
          </cell>
          <cell r="P156">
            <v>0</v>
          </cell>
          <cell r="Q156">
            <v>4162500</v>
          </cell>
          <cell r="R156">
            <v>0</v>
          </cell>
          <cell r="S156">
            <v>16274.18</v>
          </cell>
          <cell r="T156">
            <v>0</v>
          </cell>
          <cell r="U156">
            <v>0</v>
          </cell>
          <cell r="V156">
            <v>0</v>
          </cell>
          <cell r="W156">
            <v>2</v>
          </cell>
          <cell r="X156">
            <v>16</v>
          </cell>
          <cell r="Y156">
            <v>2</v>
          </cell>
          <cell r="Z156">
            <v>0.5</v>
          </cell>
          <cell r="AA156">
            <v>3.25</v>
          </cell>
          <cell r="AB156">
            <v>3.25</v>
          </cell>
          <cell r="AC156">
            <v>5.25</v>
          </cell>
          <cell r="AD156">
            <v>99</v>
          </cell>
          <cell r="AE156">
            <v>0</v>
          </cell>
          <cell r="AF156">
            <v>0</v>
          </cell>
          <cell r="AG156">
            <v>0</v>
          </cell>
          <cell r="AH156">
            <v>0</v>
          </cell>
          <cell r="AI156">
            <v>0</v>
          </cell>
          <cell r="AJ156">
            <v>0</v>
          </cell>
          <cell r="AK156">
            <v>0</v>
          </cell>
          <cell r="AL156">
            <v>0</v>
          </cell>
          <cell r="AM156">
            <v>0</v>
          </cell>
          <cell r="AN156">
            <v>5</v>
          </cell>
          <cell r="AO156">
            <v>12</v>
          </cell>
          <cell r="AP156">
            <v>6</v>
          </cell>
          <cell r="AQ156">
            <v>12</v>
          </cell>
          <cell r="AR156">
            <v>40543</v>
          </cell>
          <cell r="AS156">
            <v>41851</v>
          </cell>
          <cell r="AT156">
            <v>360</v>
          </cell>
          <cell r="AU156">
            <v>43</v>
          </cell>
          <cell r="AV156">
            <v>43</v>
          </cell>
          <cell r="AW156">
            <v>43</v>
          </cell>
          <cell r="AX156">
            <v>63</v>
          </cell>
          <cell r="AY156">
            <v>0</v>
          </cell>
          <cell r="AZ156">
            <v>3</v>
          </cell>
          <cell r="BA156">
            <v>39849</v>
          </cell>
          <cell r="BB156">
            <v>5302000</v>
          </cell>
          <cell r="BC156" t="str">
            <v>Appraisal As-Is</v>
          </cell>
          <cell r="BD156">
            <v>1325500</v>
          </cell>
          <cell r="BE156">
            <v>75</v>
          </cell>
          <cell r="BF156">
            <v>43</v>
          </cell>
          <cell r="BG156">
            <v>11</v>
          </cell>
          <cell r="BH156" t="str">
            <v>B</v>
          </cell>
          <cell r="BI156">
            <v>9</v>
          </cell>
          <cell r="BJ156">
            <v>1</v>
          </cell>
          <cell r="BK156">
            <v>0</v>
          </cell>
          <cell r="BL156">
            <v>0</v>
          </cell>
          <cell r="BM156">
            <v>0</v>
          </cell>
          <cell r="BN156">
            <v>1</v>
          </cell>
          <cell r="BO156">
            <v>25</v>
          </cell>
          <cell r="BP156">
            <v>0</v>
          </cell>
          <cell r="BR156">
            <v>40024</v>
          </cell>
          <cell r="BS156">
            <v>0</v>
          </cell>
          <cell r="BT156">
            <v>1</v>
          </cell>
          <cell r="BU156" t="str">
            <v>8</v>
          </cell>
          <cell r="BV156">
            <v>0</v>
          </cell>
          <cell r="BW156">
            <v>40755</v>
          </cell>
          <cell r="BY156" t="str">
            <v>AMELIA PARK HOLDINGS LLC</v>
          </cell>
          <cell r="BZ156">
            <v>0</v>
          </cell>
          <cell r="CA156">
            <v>0</v>
          </cell>
          <cell r="CB156">
            <v>0</v>
          </cell>
          <cell r="CC156">
            <v>0</v>
          </cell>
          <cell r="CD156">
            <v>0</v>
          </cell>
          <cell r="CE156" t="str">
            <v>PB</v>
          </cell>
          <cell r="CQ156">
            <v>0</v>
          </cell>
        </row>
        <row r="157">
          <cell r="C157" t="str">
            <v>5001919000001</v>
          </cell>
          <cell r="D157">
            <v>284956</v>
          </cell>
          <cell r="E157">
            <v>8</v>
          </cell>
          <cell r="F157">
            <v>21</v>
          </cell>
          <cell r="G157">
            <v>2</v>
          </cell>
          <cell r="H157" t="str">
            <v>CRE Other</v>
          </cell>
          <cell r="I157">
            <v>1</v>
          </cell>
          <cell r="J157">
            <v>134713791.84</v>
          </cell>
          <cell r="K157">
            <v>0</v>
          </cell>
          <cell r="L157">
            <v>0</v>
          </cell>
          <cell r="M157">
            <v>3285702.24</v>
          </cell>
          <cell r="N157">
            <v>2043702.24</v>
          </cell>
          <cell r="O157">
            <v>0</v>
          </cell>
          <cell r="P157">
            <v>0</v>
          </cell>
          <cell r="Q157">
            <v>1242000</v>
          </cell>
          <cell r="R157">
            <v>0</v>
          </cell>
          <cell r="S157">
            <v>1642.84</v>
          </cell>
          <cell r="T157">
            <v>0</v>
          </cell>
          <cell r="U157">
            <v>0</v>
          </cell>
          <cell r="V157">
            <v>0</v>
          </cell>
          <cell r="W157">
            <v>2</v>
          </cell>
          <cell r="X157">
            <v>0</v>
          </cell>
          <cell r="Y157">
            <v>1</v>
          </cell>
          <cell r="Z157">
            <v>0</v>
          </cell>
          <cell r="AA157">
            <v>2</v>
          </cell>
          <cell r="AB157">
            <v>0</v>
          </cell>
          <cell r="AC157">
            <v>99</v>
          </cell>
          <cell r="AD157">
            <v>99</v>
          </cell>
          <cell r="AE157">
            <v>0</v>
          </cell>
          <cell r="AF157">
            <v>0</v>
          </cell>
          <cell r="AG157">
            <v>0</v>
          </cell>
          <cell r="AH157">
            <v>0</v>
          </cell>
          <cell r="AI157">
            <v>0</v>
          </cell>
          <cell r="AJ157">
            <v>0</v>
          </cell>
          <cell r="AK157">
            <v>0</v>
          </cell>
          <cell r="AL157">
            <v>0</v>
          </cell>
          <cell r="AM157">
            <v>0</v>
          </cell>
          <cell r="AN157">
            <v>30</v>
          </cell>
          <cell r="AO157">
            <v>1</v>
          </cell>
          <cell r="AP157">
            <v>31</v>
          </cell>
          <cell r="AQ157">
            <v>1</v>
          </cell>
          <cell r="AR157">
            <v>40537</v>
          </cell>
          <cell r="AS157">
            <v>41450</v>
          </cell>
          <cell r="AT157">
            <v>360</v>
          </cell>
          <cell r="AU157">
            <v>30</v>
          </cell>
          <cell r="AV157">
            <v>30</v>
          </cell>
          <cell r="AW157">
            <v>30</v>
          </cell>
          <cell r="AX157">
            <v>63</v>
          </cell>
          <cell r="AY157">
            <v>0</v>
          </cell>
          <cell r="AZ157">
            <v>0</v>
          </cell>
          <cell r="BA157">
            <v>40056</v>
          </cell>
          <cell r="BB157">
            <v>1380000</v>
          </cell>
          <cell r="BC157" t="str">
            <v>Appraisal As-Is</v>
          </cell>
          <cell r="BD157">
            <v>657140.44999999995</v>
          </cell>
          <cell r="BE157">
            <v>75</v>
          </cell>
          <cell r="BF157">
            <v>30</v>
          </cell>
          <cell r="BG157">
            <v>11</v>
          </cell>
          <cell r="BH157" t="str">
            <v>B</v>
          </cell>
          <cell r="BI157">
            <v>9</v>
          </cell>
          <cell r="BJ157">
            <v>1</v>
          </cell>
          <cell r="BK157">
            <v>0</v>
          </cell>
          <cell r="BL157">
            <v>0</v>
          </cell>
          <cell r="BM157">
            <v>0</v>
          </cell>
          <cell r="BN157">
            <v>1</v>
          </cell>
          <cell r="BO157">
            <v>20.000000060870001</v>
          </cell>
          <cell r="BP157">
            <v>0</v>
          </cell>
          <cell r="BR157">
            <v>39605</v>
          </cell>
          <cell r="BS157">
            <v>0</v>
          </cell>
          <cell r="BT157">
            <v>2.38094365217</v>
          </cell>
          <cell r="BU157" t="str">
            <v>8</v>
          </cell>
          <cell r="BV157">
            <v>0</v>
          </cell>
          <cell r="BY157" t="str">
            <v>COLLINS AVENUE INVESTMENT</v>
          </cell>
          <cell r="BZ157">
            <v>0</v>
          </cell>
          <cell r="CA157">
            <v>0</v>
          </cell>
          <cell r="CB157">
            <v>0</v>
          </cell>
          <cell r="CC157">
            <v>0</v>
          </cell>
          <cell r="CD157">
            <v>0</v>
          </cell>
          <cell r="CE157" t="str">
            <v>PB</v>
          </cell>
          <cell r="CQ157">
            <v>0</v>
          </cell>
        </row>
        <row r="158">
          <cell r="C158" t="str">
            <v>5002008000001</v>
          </cell>
          <cell r="D158">
            <v>284915</v>
          </cell>
          <cell r="E158">
            <v>8</v>
          </cell>
          <cell r="F158">
            <v>21</v>
          </cell>
          <cell r="G158">
            <v>1</v>
          </cell>
          <cell r="H158" t="str">
            <v>CRE Other</v>
          </cell>
          <cell r="I158">
            <v>1</v>
          </cell>
          <cell r="J158">
            <v>6435000</v>
          </cell>
          <cell r="K158">
            <v>0</v>
          </cell>
          <cell r="L158">
            <v>0</v>
          </cell>
          <cell r="M158">
            <v>495000</v>
          </cell>
          <cell r="N158">
            <v>0</v>
          </cell>
          <cell r="O158">
            <v>0</v>
          </cell>
          <cell r="P158">
            <v>0</v>
          </cell>
          <cell r="Q158">
            <v>495000</v>
          </cell>
          <cell r="R158">
            <v>0</v>
          </cell>
          <cell r="S158">
            <v>25712.5</v>
          </cell>
          <cell r="T158">
            <v>0</v>
          </cell>
          <cell r="U158">
            <v>0</v>
          </cell>
          <cell r="V158">
            <v>0</v>
          </cell>
          <cell r="W158">
            <v>2</v>
          </cell>
          <cell r="X158">
            <v>0</v>
          </cell>
          <cell r="Y158">
            <v>1</v>
          </cell>
          <cell r="Z158">
            <v>0</v>
          </cell>
          <cell r="AA158">
            <v>5.5</v>
          </cell>
          <cell r="AB158">
            <v>0</v>
          </cell>
          <cell r="AC158">
            <v>99</v>
          </cell>
          <cell r="AD158">
            <v>99</v>
          </cell>
          <cell r="AE158">
            <v>0</v>
          </cell>
          <cell r="AF158">
            <v>0</v>
          </cell>
          <cell r="AG158">
            <v>0</v>
          </cell>
          <cell r="AH158">
            <v>0</v>
          </cell>
          <cell r="AI158">
            <v>0</v>
          </cell>
          <cell r="AJ158">
            <v>0</v>
          </cell>
          <cell r="AK158">
            <v>0</v>
          </cell>
          <cell r="AL158">
            <v>0</v>
          </cell>
          <cell r="AM158">
            <v>0</v>
          </cell>
          <cell r="AN158">
            <v>41</v>
          </cell>
          <cell r="AO158">
            <v>1</v>
          </cell>
          <cell r="AP158">
            <v>5</v>
          </cell>
          <cell r="AQ158">
            <v>1</v>
          </cell>
          <cell r="AR158">
            <v>40237</v>
          </cell>
          <cell r="AS158">
            <v>41787</v>
          </cell>
          <cell r="AT158">
            <v>324</v>
          </cell>
          <cell r="AU158">
            <v>305</v>
          </cell>
          <cell r="AV158">
            <v>4</v>
          </cell>
          <cell r="AW158">
            <v>41</v>
          </cell>
          <cell r="AX158">
            <v>66</v>
          </cell>
          <cell r="AY158">
            <v>0</v>
          </cell>
          <cell r="AZ158">
            <v>309</v>
          </cell>
          <cell r="BA158">
            <v>2</v>
          </cell>
          <cell r="BB158">
            <v>0</v>
          </cell>
          <cell r="BC158" t="str">
            <v>0</v>
          </cell>
          <cell r="BD158">
            <v>0</v>
          </cell>
          <cell r="BE158">
            <v>99</v>
          </cell>
          <cell r="BF158">
            <v>1</v>
          </cell>
          <cell r="BG158">
            <v>0</v>
          </cell>
          <cell r="BH158" t="str">
            <v>B</v>
          </cell>
          <cell r="BI158">
            <v>9</v>
          </cell>
          <cell r="BJ158">
            <v>1</v>
          </cell>
          <cell r="BK158">
            <v>0</v>
          </cell>
          <cell r="BL158">
            <v>0</v>
          </cell>
          <cell r="BM158">
            <v>0</v>
          </cell>
          <cell r="BN158">
            <v>1</v>
          </cell>
          <cell r="BO158">
            <v>0</v>
          </cell>
          <cell r="BP158">
            <v>0</v>
          </cell>
          <cell r="BR158">
            <v>39961</v>
          </cell>
          <cell r="BS158">
            <v>0</v>
          </cell>
          <cell r="BT158">
            <v>0</v>
          </cell>
          <cell r="BU158" t="str">
            <v>1.9</v>
          </cell>
          <cell r="BV158">
            <v>0</v>
          </cell>
          <cell r="BY158" t="str">
            <v>3B REALTY INC.</v>
          </cell>
          <cell r="BZ158">
            <v>0</v>
          </cell>
          <cell r="CA158">
            <v>0</v>
          </cell>
          <cell r="CB158">
            <v>0</v>
          </cell>
          <cell r="CC158">
            <v>0</v>
          </cell>
          <cell r="CD158">
            <v>0</v>
          </cell>
          <cell r="CE158" t="str">
            <v>PB</v>
          </cell>
          <cell r="CQ158">
            <v>0</v>
          </cell>
        </row>
        <row r="159">
          <cell r="C159" t="str">
            <v>5001807000001</v>
          </cell>
          <cell r="D159">
            <v>284937</v>
          </cell>
          <cell r="E159">
            <v>8</v>
          </cell>
          <cell r="F159">
            <v>21</v>
          </cell>
          <cell r="G159">
            <v>1</v>
          </cell>
          <cell r="H159" t="str">
            <v>CRE Other</v>
          </cell>
          <cell r="I159">
            <v>1</v>
          </cell>
          <cell r="J159">
            <v>7740900</v>
          </cell>
          <cell r="K159">
            <v>0</v>
          </cell>
          <cell r="L159">
            <v>0</v>
          </cell>
          <cell r="M159">
            <v>164656.53</v>
          </cell>
          <cell r="N159">
            <v>0</v>
          </cell>
          <cell r="O159">
            <v>0</v>
          </cell>
          <cell r="P159">
            <v>0</v>
          </cell>
          <cell r="Q159">
            <v>164656.53</v>
          </cell>
          <cell r="R159">
            <v>0</v>
          </cell>
          <cell r="S159">
            <v>20610.63</v>
          </cell>
          <cell r="T159">
            <v>0</v>
          </cell>
          <cell r="U159">
            <v>0</v>
          </cell>
          <cell r="V159">
            <v>0</v>
          </cell>
          <cell r="W159">
            <v>2</v>
          </cell>
          <cell r="X159">
            <v>16</v>
          </cell>
          <cell r="Y159">
            <v>2</v>
          </cell>
          <cell r="Z159">
            <v>1</v>
          </cell>
          <cell r="AA159">
            <v>6.25</v>
          </cell>
          <cell r="AB159">
            <v>6.25</v>
          </cell>
          <cell r="AC159">
            <v>9.25</v>
          </cell>
          <cell r="AD159">
            <v>99</v>
          </cell>
          <cell r="AE159">
            <v>0</v>
          </cell>
          <cell r="AF159">
            <v>0</v>
          </cell>
          <cell r="AG159">
            <v>0</v>
          </cell>
          <cell r="AH159">
            <v>0</v>
          </cell>
          <cell r="AI159">
            <v>0</v>
          </cell>
          <cell r="AJ159">
            <v>0</v>
          </cell>
          <cell r="AK159">
            <v>0</v>
          </cell>
          <cell r="AL159">
            <v>0</v>
          </cell>
          <cell r="AM159">
            <v>0</v>
          </cell>
          <cell r="AN159">
            <v>2</v>
          </cell>
          <cell r="AO159">
            <v>12</v>
          </cell>
          <cell r="AP159">
            <v>3</v>
          </cell>
          <cell r="AQ159">
            <v>12</v>
          </cell>
          <cell r="AR159">
            <v>39856</v>
          </cell>
          <cell r="AS159">
            <v>40940</v>
          </cell>
          <cell r="AT159">
            <v>240</v>
          </cell>
          <cell r="AU159">
            <v>206</v>
          </cell>
          <cell r="AV159">
            <v>14</v>
          </cell>
          <cell r="AW159">
            <v>14</v>
          </cell>
          <cell r="AX159">
            <v>66</v>
          </cell>
          <cell r="AY159">
            <v>0</v>
          </cell>
          <cell r="AZ159">
            <v>690</v>
          </cell>
          <cell r="BA159">
            <v>2</v>
          </cell>
          <cell r="BB159">
            <v>0</v>
          </cell>
          <cell r="BC159" t="str">
            <v>0</v>
          </cell>
          <cell r="BD159">
            <v>0</v>
          </cell>
          <cell r="BE159">
            <v>99</v>
          </cell>
          <cell r="BF159">
            <v>1</v>
          </cell>
          <cell r="BG159">
            <v>0</v>
          </cell>
          <cell r="BH159" t="str">
            <v>B</v>
          </cell>
          <cell r="BI159">
            <v>9</v>
          </cell>
          <cell r="BJ159">
            <v>1</v>
          </cell>
          <cell r="BK159">
            <v>0</v>
          </cell>
          <cell r="BL159">
            <v>0</v>
          </cell>
          <cell r="BM159">
            <v>0</v>
          </cell>
          <cell r="BN159">
            <v>1</v>
          </cell>
          <cell r="BO159">
            <v>0</v>
          </cell>
          <cell r="BP159">
            <v>0</v>
          </cell>
          <cell r="BR159">
            <v>39153</v>
          </cell>
          <cell r="BS159">
            <v>0</v>
          </cell>
          <cell r="BT159">
            <v>0</v>
          </cell>
          <cell r="BU159" t="str">
            <v>1.9</v>
          </cell>
          <cell r="BV159">
            <v>0</v>
          </cell>
          <cell r="BY159" t="str">
            <v>WOODHAVEN INVESTMENTS  INC.</v>
          </cell>
          <cell r="BZ159">
            <v>0</v>
          </cell>
          <cell r="CA159">
            <v>0</v>
          </cell>
          <cell r="CB159">
            <v>0</v>
          </cell>
          <cell r="CC159">
            <v>0</v>
          </cell>
          <cell r="CD159">
            <v>0</v>
          </cell>
          <cell r="CE159" t="str">
            <v>PB</v>
          </cell>
          <cell r="CQ159">
            <v>0</v>
          </cell>
        </row>
        <row r="160">
          <cell r="C160" t="str">
            <v>5001996500001</v>
          </cell>
          <cell r="D160">
            <v>284761</v>
          </cell>
          <cell r="E160">
            <v>8</v>
          </cell>
          <cell r="F160">
            <v>21</v>
          </cell>
          <cell r="G160">
            <v>2</v>
          </cell>
          <cell r="H160" t="str">
            <v>CRE Other</v>
          </cell>
          <cell r="I160">
            <v>1</v>
          </cell>
          <cell r="J160">
            <v>62125000</v>
          </cell>
          <cell r="K160">
            <v>0</v>
          </cell>
          <cell r="L160">
            <v>0</v>
          </cell>
          <cell r="M160">
            <v>0</v>
          </cell>
          <cell r="N160">
            <v>0</v>
          </cell>
          <cell r="O160">
            <v>1696232.76</v>
          </cell>
          <cell r="P160">
            <v>0</v>
          </cell>
          <cell r="Q160">
            <v>0</v>
          </cell>
          <cell r="R160">
            <v>0</v>
          </cell>
          <cell r="S160">
            <v>0</v>
          </cell>
          <cell r="T160">
            <v>0</v>
          </cell>
          <cell r="U160">
            <v>0</v>
          </cell>
          <cell r="V160">
            <v>0</v>
          </cell>
          <cell r="W160">
            <v>2</v>
          </cell>
          <cell r="X160">
            <v>0</v>
          </cell>
          <cell r="Y160">
            <v>1</v>
          </cell>
          <cell r="Z160">
            <v>0</v>
          </cell>
          <cell r="AA160">
            <v>5.5</v>
          </cell>
          <cell r="AB160">
            <v>0</v>
          </cell>
          <cell r="AC160">
            <v>99</v>
          </cell>
          <cell r="AD160">
            <v>99</v>
          </cell>
          <cell r="AE160">
            <v>0</v>
          </cell>
          <cell r="AF160">
            <v>0</v>
          </cell>
          <cell r="AG160">
            <v>0</v>
          </cell>
          <cell r="AH160">
            <v>0</v>
          </cell>
          <cell r="AI160">
            <v>0</v>
          </cell>
          <cell r="AJ160">
            <v>0</v>
          </cell>
          <cell r="AK160">
            <v>0</v>
          </cell>
          <cell r="AL160">
            <v>0</v>
          </cell>
          <cell r="AM160">
            <v>0</v>
          </cell>
          <cell r="AN160">
            <v>1</v>
          </cell>
          <cell r="AO160">
            <v>1</v>
          </cell>
          <cell r="AP160">
            <v>2</v>
          </cell>
          <cell r="AQ160">
            <v>1</v>
          </cell>
          <cell r="AR160">
            <v>40298</v>
          </cell>
          <cell r="AS160">
            <v>40298</v>
          </cell>
          <cell r="AT160">
            <v>360</v>
          </cell>
          <cell r="AU160">
            <v>1</v>
          </cell>
          <cell r="AV160">
            <v>0</v>
          </cell>
          <cell r="AW160">
            <v>1</v>
          </cell>
          <cell r="AX160">
            <v>63</v>
          </cell>
          <cell r="AY160">
            <v>0</v>
          </cell>
          <cell r="AZ160">
            <v>0</v>
          </cell>
          <cell r="BA160">
            <v>2</v>
          </cell>
          <cell r="BB160">
            <v>0</v>
          </cell>
          <cell r="BC160" t="str">
            <v>0</v>
          </cell>
          <cell r="BD160">
            <v>0</v>
          </cell>
          <cell r="BE160">
            <v>0</v>
          </cell>
          <cell r="BF160">
            <v>0</v>
          </cell>
          <cell r="BG160">
            <v>1</v>
          </cell>
          <cell r="BH160" t="str">
            <v>B</v>
          </cell>
          <cell r="BI160">
            <v>9</v>
          </cell>
          <cell r="BJ160">
            <v>2</v>
          </cell>
          <cell r="BK160">
            <v>0</v>
          </cell>
          <cell r="BL160">
            <v>0</v>
          </cell>
          <cell r="BM160">
            <v>0</v>
          </cell>
          <cell r="BN160">
            <v>1</v>
          </cell>
          <cell r="BO160">
            <v>0</v>
          </cell>
          <cell r="BP160">
            <v>0</v>
          </cell>
          <cell r="BS160">
            <v>0</v>
          </cell>
          <cell r="BT160">
            <v>0</v>
          </cell>
          <cell r="BU160" t="str">
            <v>1.8</v>
          </cell>
          <cell r="BV160">
            <v>0</v>
          </cell>
          <cell r="BY160" t="str">
            <v>RAYANNE PROPERTIES  INC.</v>
          </cell>
          <cell r="BZ160">
            <v>0</v>
          </cell>
          <cell r="CA160">
            <v>0</v>
          </cell>
          <cell r="CB160">
            <v>0</v>
          </cell>
          <cell r="CC160">
            <v>0</v>
          </cell>
          <cell r="CD160">
            <v>0</v>
          </cell>
          <cell r="CE160" t="str">
            <v>PB</v>
          </cell>
          <cell r="CQ160">
            <v>0</v>
          </cell>
        </row>
        <row r="161">
          <cell r="C161" t="str">
            <v>5001931500001</v>
          </cell>
          <cell r="D161">
            <v>284840</v>
          </cell>
          <cell r="E161">
            <v>8</v>
          </cell>
          <cell r="F161">
            <v>22</v>
          </cell>
          <cell r="G161">
            <v>2</v>
          </cell>
          <cell r="H161" t="str">
            <v>CRE Owner Occupied</v>
          </cell>
          <cell r="I161">
            <v>1</v>
          </cell>
          <cell r="J161">
            <v>585600000</v>
          </cell>
          <cell r="K161">
            <v>0</v>
          </cell>
          <cell r="L161">
            <v>0</v>
          </cell>
          <cell r="M161">
            <v>12200000</v>
          </cell>
          <cell r="N161">
            <v>110000</v>
          </cell>
          <cell r="O161">
            <v>0</v>
          </cell>
          <cell r="P161">
            <v>0</v>
          </cell>
          <cell r="Q161">
            <v>12090000</v>
          </cell>
          <cell r="R161">
            <v>0</v>
          </cell>
          <cell r="S161">
            <v>17283.330000000002</v>
          </cell>
          <cell r="T161">
            <v>0</v>
          </cell>
          <cell r="U161">
            <v>0</v>
          </cell>
          <cell r="V161">
            <v>0</v>
          </cell>
          <cell r="W161">
            <v>2</v>
          </cell>
          <cell r="X161">
            <v>16</v>
          </cell>
          <cell r="Y161">
            <v>2</v>
          </cell>
          <cell r="Z161">
            <v>0.5</v>
          </cell>
          <cell r="AA161">
            <v>1.5</v>
          </cell>
          <cell r="AB161">
            <v>0</v>
          </cell>
          <cell r="AC161">
            <v>18</v>
          </cell>
          <cell r="AD161">
            <v>99</v>
          </cell>
          <cell r="AE161">
            <v>0</v>
          </cell>
          <cell r="AF161">
            <v>0</v>
          </cell>
          <cell r="AG161">
            <v>0</v>
          </cell>
          <cell r="AH161">
            <v>0</v>
          </cell>
          <cell r="AI161">
            <v>0</v>
          </cell>
          <cell r="AJ161">
            <v>0</v>
          </cell>
          <cell r="AK161">
            <v>0</v>
          </cell>
          <cell r="AL161">
            <v>0</v>
          </cell>
          <cell r="AM161">
            <v>0</v>
          </cell>
          <cell r="AN161">
            <v>5</v>
          </cell>
          <cell r="AO161">
            <v>12</v>
          </cell>
          <cell r="AP161">
            <v>6</v>
          </cell>
          <cell r="AQ161">
            <v>12</v>
          </cell>
          <cell r="AR161">
            <v>40543</v>
          </cell>
          <cell r="AS161">
            <v>41486</v>
          </cell>
          <cell r="AT161">
            <v>360</v>
          </cell>
          <cell r="AU161">
            <v>31</v>
          </cell>
          <cell r="AV161">
            <v>31</v>
          </cell>
          <cell r="AW161">
            <v>31</v>
          </cell>
          <cell r="AX161">
            <v>63</v>
          </cell>
          <cell r="AY161">
            <v>0</v>
          </cell>
          <cell r="AZ161">
            <v>3</v>
          </cell>
          <cell r="BA161">
            <v>39657</v>
          </cell>
          <cell r="BB161">
            <v>22573515</v>
          </cell>
          <cell r="BC161" t="str">
            <v>Appraisal As-Is</v>
          </cell>
          <cell r="BD161">
            <v>6100000</v>
          </cell>
          <cell r="BE161">
            <v>50</v>
          </cell>
          <cell r="BF161">
            <v>7</v>
          </cell>
          <cell r="BG161">
            <v>11</v>
          </cell>
          <cell r="BH161" t="str">
            <v>B</v>
          </cell>
          <cell r="BI161">
            <v>10</v>
          </cell>
          <cell r="BJ161">
            <v>1</v>
          </cell>
          <cell r="BK161">
            <v>0</v>
          </cell>
          <cell r="BL161">
            <v>0</v>
          </cell>
          <cell r="BM161">
            <v>0</v>
          </cell>
          <cell r="BN161">
            <v>1</v>
          </cell>
          <cell r="BO161">
            <v>50</v>
          </cell>
          <cell r="BP161">
            <v>0</v>
          </cell>
          <cell r="BR161">
            <v>39660</v>
          </cell>
          <cell r="BS161">
            <v>0</v>
          </cell>
          <cell r="BT161">
            <v>0.54045637111</v>
          </cell>
          <cell r="BU161" t="str">
            <v>8</v>
          </cell>
          <cell r="BV161">
            <v>0</v>
          </cell>
          <cell r="BW161">
            <v>40755</v>
          </cell>
          <cell r="BY161" t="str">
            <v>GW HIALEAH HOTEL LLC</v>
          </cell>
          <cell r="BZ161">
            <v>0</v>
          </cell>
          <cell r="CA161">
            <v>0</v>
          </cell>
          <cell r="CB161">
            <v>0</v>
          </cell>
          <cell r="CC161">
            <v>0</v>
          </cell>
          <cell r="CD161">
            <v>0</v>
          </cell>
          <cell r="CE161" t="str">
            <v>PB</v>
          </cell>
          <cell r="CQ161">
            <v>0</v>
          </cell>
        </row>
        <row r="162">
          <cell r="C162" t="str">
            <v>5001533000001</v>
          </cell>
          <cell r="D162">
            <v>284838</v>
          </cell>
          <cell r="E162">
            <v>8</v>
          </cell>
          <cell r="F162">
            <v>22</v>
          </cell>
          <cell r="G162">
            <v>2</v>
          </cell>
          <cell r="H162" t="str">
            <v>CRE Owner Occupied</v>
          </cell>
          <cell r="I162">
            <v>1</v>
          </cell>
          <cell r="J162">
            <v>1155946711.95</v>
          </cell>
          <cell r="K162">
            <v>0</v>
          </cell>
          <cell r="L162">
            <v>0</v>
          </cell>
          <cell r="M162">
            <v>7597639.7800000003</v>
          </cell>
          <cell r="N162">
            <v>0</v>
          </cell>
          <cell r="O162">
            <v>0</v>
          </cell>
          <cell r="P162">
            <v>0</v>
          </cell>
          <cell r="Q162">
            <v>7597639.7800000003</v>
          </cell>
          <cell r="R162">
            <v>0</v>
          </cell>
          <cell r="S162">
            <v>0</v>
          </cell>
          <cell r="T162">
            <v>2</v>
          </cell>
          <cell r="U162">
            <v>53417</v>
          </cell>
          <cell r="V162">
            <v>0</v>
          </cell>
          <cell r="W162">
            <v>2</v>
          </cell>
          <cell r="X162">
            <v>0</v>
          </cell>
          <cell r="Y162">
            <v>1</v>
          </cell>
          <cell r="Z162">
            <v>0</v>
          </cell>
          <cell r="AA162">
            <v>6</v>
          </cell>
          <cell r="AB162">
            <v>0</v>
          </cell>
          <cell r="AC162">
            <v>99</v>
          </cell>
          <cell r="AD162">
            <v>99</v>
          </cell>
          <cell r="AE162">
            <v>0</v>
          </cell>
          <cell r="AF162">
            <v>0</v>
          </cell>
          <cell r="AG162">
            <v>0</v>
          </cell>
          <cell r="AH162">
            <v>0</v>
          </cell>
          <cell r="AI162">
            <v>0</v>
          </cell>
          <cell r="AJ162">
            <v>0</v>
          </cell>
          <cell r="AK162">
            <v>0</v>
          </cell>
          <cell r="AL162">
            <v>0</v>
          </cell>
          <cell r="AM162">
            <v>0</v>
          </cell>
          <cell r="AN162">
            <v>15</v>
          </cell>
          <cell r="AO162">
            <v>1</v>
          </cell>
          <cell r="AP162">
            <v>16</v>
          </cell>
          <cell r="AQ162">
            <v>1</v>
          </cell>
          <cell r="AR162">
            <v>40555</v>
          </cell>
          <cell r="AS162">
            <v>40980</v>
          </cell>
          <cell r="AT162">
            <v>300</v>
          </cell>
          <cell r="AU162">
            <v>249</v>
          </cell>
          <cell r="AV162">
            <v>0</v>
          </cell>
          <cell r="AW162">
            <v>15</v>
          </cell>
          <cell r="AX162">
            <v>59</v>
          </cell>
          <cell r="AY162">
            <v>1</v>
          </cell>
          <cell r="AZ162">
            <v>0</v>
          </cell>
          <cell r="BA162">
            <v>38076</v>
          </cell>
          <cell r="BB162">
            <v>20740000</v>
          </cell>
          <cell r="BC162" t="str">
            <v>Appraisal As-Is</v>
          </cell>
          <cell r="BD162">
            <v>3843850.86</v>
          </cell>
          <cell r="BE162">
            <v>25</v>
          </cell>
          <cell r="BF162">
            <v>15</v>
          </cell>
          <cell r="BG162">
            <v>11</v>
          </cell>
          <cell r="BH162" t="str">
            <v>B</v>
          </cell>
          <cell r="BI162">
            <v>10</v>
          </cell>
          <cell r="BJ162">
            <v>0</v>
          </cell>
          <cell r="BK162">
            <v>0</v>
          </cell>
          <cell r="BL162">
            <v>0</v>
          </cell>
          <cell r="BM162">
            <v>0</v>
          </cell>
          <cell r="BN162">
            <v>1</v>
          </cell>
          <cell r="BO162">
            <v>50.592696828279998</v>
          </cell>
          <cell r="BP162">
            <v>0</v>
          </cell>
          <cell r="BR162">
            <v>38195</v>
          </cell>
          <cell r="BS162">
            <v>0</v>
          </cell>
          <cell r="BT162">
            <v>0.36632785824000003</v>
          </cell>
          <cell r="BU162" t="str">
            <v>4</v>
          </cell>
          <cell r="BV162">
            <v>0</v>
          </cell>
          <cell r="BY162" t="str">
            <v>TAMPA HOTEL LLC</v>
          </cell>
          <cell r="BZ162">
            <v>0</v>
          </cell>
          <cell r="CA162">
            <v>0</v>
          </cell>
          <cell r="CB162">
            <v>0</v>
          </cell>
          <cell r="CC162">
            <v>0</v>
          </cell>
          <cell r="CD162">
            <v>0</v>
          </cell>
          <cell r="CE162" t="str">
            <v>PB</v>
          </cell>
          <cell r="CQ162">
            <v>0</v>
          </cell>
        </row>
        <row r="163">
          <cell r="C163" t="str">
            <v>5001849500001</v>
          </cell>
          <cell r="D163">
            <v>284783</v>
          </cell>
          <cell r="E163">
            <v>8</v>
          </cell>
          <cell r="F163">
            <v>22</v>
          </cell>
          <cell r="G163">
            <v>1</v>
          </cell>
          <cell r="H163" t="str">
            <v>CRE Owner Occupied</v>
          </cell>
          <cell r="I163">
            <v>1</v>
          </cell>
          <cell r="J163">
            <v>116550000</v>
          </cell>
          <cell r="K163">
            <v>0</v>
          </cell>
          <cell r="L163">
            <v>0</v>
          </cell>
          <cell r="M163">
            <v>3199617.33</v>
          </cell>
          <cell r="N163">
            <v>0</v>
          </cell>
          <cell r="O163">
            <v>0</v>
          </cell>
          <cell r="P163">
            <v>0</v>
          </cell>
          <cell r="Q163">
            <v>3199617.33</v>
          </cell>
          <cell r="R163">
            <v>0</v>
          </cell>
          <cell r="S163">
            <v>0</v>
          </cell>
          <cell r="T163">
            <v>2</v>
          </cell>
          <cell r="U163">
            <v>23458</v>
          </cell>
          <cell r="V163">
            <v>0</v>
          </cell>
          <cell r="W163">
            <v>2</v>
          </cell>
          <cell r="X163">
            <v>0</v>
          </cell>
          <cell r="Y163">
            <v>1</v>
          </cell>
          <cell r="Z163">
            <v>0</v>
          </cell>
          <cell r="AA163">
            <v>7</v>
          </cell>
          <cell r="AB163">
            <v>0</v>
          </cell>
          <cell r="AC163">
            <v>99</v>
          </cell>
          <cell r="AD163">
            <v>99</v>
          </cell>
          <cell r="AE163">
            <v>0</v>
          </cell>
          <cell r="AF163">
            <v>0</v>
          </cell>
          <cell r="AG163">
            <v>0</v>
          </cell>
          <cell r="AH163">
            <v>0</v>
          </cell>
          <cell r="AI163">
            <v>0</v>
          </cell>
          <cell r="AJ163">
            <v>0</v>
          </cell>
          <cell r="AK163">
            <v>0</v>
          </cell>
          <cell r="AL163">
            <v>0</v>
          </cell>
          <cell r="AM163">
            <v>0</v>
          </cell>
          <cell r="AN163">
            <v>21</v>
          </cell>
          <cell r="AO163">
            <v>1</v>
          </cell>
          <cell r="AP163">
            <v>22</v>
          </cell>
          <cell r="AQ163">
            <v>1</v>
          </cell>
          <cell r="AR163">
            <v>40568</v>
          </cell>
          <cell r="AS163">
            <v>41177</v>
          </cell>
          <cell r="AT163">
            <v>253</v>
          </cell>
          <cell r="AU163">
            <v>273</v>
          </cell>
          <cell r="AV163">
            <v>0</v>
          </cell>
          <cell r="AW163">
            <v>21</v>
          </cell>
          <cell r="AX163">
            <v>59</v>
          </cell>
          <cell r="AY163">
            <v>1</v>
          </cell>
          <cell r="AZ163">
            <v>0</v>
          </cell>
          <cell r="BA163">
            <v>2</v>
          </cell>
          <cell r="BB163">
            <v>0</v>
          </cell>
          <cell r="BC163" t="str">
            <v>0</v>
          </cell>
          <cell r="BD163">
            <v>0</v>
          </cell>
          <cell r="BE163">
            <v>99</v>
          </cell>
          <cell r="BF163">
            <v>1</v>
          </cell>
          <cell r="BG163">
            <v>0</v>
          </cell>
          <cell r="BH163" t="str">
            <v>B</v>
          </cell>
          <cell r="BI163">
            <v>10</v>
          </cell>
          <cell r="BJ163">
            <v>0</v>
          </cell>
          <cell r="BK163">
            <v>0</v>
          </cell>
          <cell r="BL163">
            <v>0</v>
          </cell>
          <cell r="BM163">
            <v>0</v>
          </cell>
          <cell r="BN163">
            <v>1</v>
          </cell>
          <cell r="BO163">
            <v>0</v>
          </cell>
          <cell r="BP163">
            <v>0</v>
          </cell>
          <cell r="BR163">
            <v>39350</v>
          </cell>
          <cell r="BS163">
            <v>0</v>
          </cell>
          <cell r="BT163">
            <v>0</v>
          </cell>
          <cell r="BU163" t="str">
            <v>1.4</v>
          </cell>
          <cell r="BV163">
            <v>0</v>
          </cell>
          <cell r="BY163" t="str">
            <v>1100 MEDICAL ARTS PLAZA  LLC</v>
          </cell>
          <cell r="BZ163">
            <v>0</v>
          </cell>
          <cell r="CA163">
            <v>0</v>
          </cell>
          <cell r="CB163">
            <v>0</v>
          </cell>
          <cell r="CC163">
            <v>0</v>
          </cell>
          <cell r="CD163">
            <v>0</v>
          </cell>
          <cell r="CE163" t="str">
            <v>PB</v>
          </cell>
          <cell r="CQ163">
            <v>0</v>
          </cell>
        </row>
        <row r="164">
          <cell r="C164" t="str">
            <v>5001757000001</v>
          </cell>
          <cell r="D164">
            <v>284835</v>
          </cell>
          <cell r="E164">
            <v>8</v>
          </cell>
          <cell r="F164">
            <v>22</v>
          </cell>
          <cell r="G164">
            <v>2</v>
          </cell>
          <cell r="H164" t="str">
            <v>CRE Owner Occupied</v>
          </cell>
          <cell r="I164">
            <v>1</v>
          </cell>
          <cell r="J164">
            <v>155000000</v>
          </cell>
          <cell r="K164">
            <v>0</v>
          </cell>
          <cell r="L164">
            <v>0</v>
          </cell>
          <cell r="M164">
            <v>3104494.23</v>
          </cell>
          <cell r="N164">
            <v>0</v>
          </cell>
          <cell r="O164">
            <v>0</v>
          </cell>
          <cell r="P164">
            <v>0</v>
          </cell>
          <cell r="Q164">
            <v>3104494.23</v>
          </cell>
          <cell r="R164">
            <v>0</v>
          </cell>
          <cell r="S164">
            <v>0</v>
          </cell>
          <cell r="T164">
            <v>0</v>
          </cell>
          <cell r="U164">
            <v>0</v>
          </cell>
          <cell r="V164">
            <v>0</v>
          </cell>
          <cell r="W164">
            <v>2</v>
          </cell>
          <cell r="X164">
            <v>0</v>
          </cell>
          <cell r="Y164">
            <v>1</v>
          </cell>
          <cell r="Z164">
            <v>0</v>
          </cell>
          <cell r="AA164">
            <v>8.75</v>
          </cell>
          <cell r="AB164">
            <v>0</v>
          </cell>
          <cell r="AC164">
            <v>99</v>
          </cell>
          <cell r="AD164">
            <v>99</v>
          </cell>
          <cell r="AE164">
            <v>0</v>
          </cell>
          <cell r="AF164">
            <v>0</v>
          </cell>
          <cell r="AG164">
            <v>0</v>
          </cell>
          <cell r="AH164">
            <v>0</v>
          </cell>
          <cell r="AI164">
            <v>0</v>
          </cell>
          <cell r="AJ164">
            <v>0</v>
          </cell>
          <cell r="AK164">
            <v>0</v>
          </cell>
          <cell r="AL164">
            <v>0</v>
          </cell>
          <cell r="AM164">
            <v>0</v>
          </cell>
          <cell r="AN164">
            <v>1</v>
          </cell>
          <cell r="AO164">
            <v>1</v>
          </cell>
          <cell r="AP164">
            <v>2</v>
          </cell>
          <cell r="AQ164">
            <v>1</v>
          </cell>
          <cell r="AR164">
            <v>40479</v>
          </cell>
          <cell r="AS164">
            <v>40544</v>
          </cell>
          <cell r="AT164">
            <v>360</v>
          </cell>
          <cell r="AU164">
            <v>1</v>
          </cell>
          <cell r="AV164">
            <v>1</v>
          </cell>
          <cell r="AW164">
            <v>1</v>
          </cell>
          <cell r="AX164">
            <v>63</v>
          </cell>
          <cell r="AY164">
            <v>1</v>
          </cell>
          <cell r="AZ164">
            <v>67</v>
          </cell>
          <cell r="BA164">
            <v>40315</v>
          </cell>
          <cell r="BB164">
            <v>4100000</v>
          </cell>
          <cell r="BC164" t="str">
            <v>Desktop As-Is</v>
          </cell>
          <cell r="BD164">
            <v>1157093.73</v>
          </cell>
          <cell r="BE164">
            <v>50</v>
          </cell>
          <cell r="BF164">
            <v>1</v>
          </cell>
          <cell r="BG164">
            <v>17</v>
          </cell>
          <cell r="BH164" t="str">
            <v>B</v>
          </cell>
          <cell r="BI164">
            <v>10</v>
          </cell>
          <cell r="BJ164">
            <v>1</v>
          </cell>
          <cell r="BK164">
            <v>0</v>
          </cell>
          <cell r="BL164">
            <v>0</v>
          </cell>
          <cell r="BM164">
            <v>0</v>
          </cell>
          <cell r="BN164">
            <v>1</v>
          </cell>
          <cell r="BO164">
            <v>37.2715696753</v>
          </cell>
          <cell r="BP164">
            <v>0</v>
          </cell>
          <cell r="BR164">
            <v>38926</v>
          </cell>
          <cell r="BS164">
            <v>0</v>
          </cell>
          <cell r="BT164">
            <v>0.75719371462999996</v>
          </cell>
          <cell r="BU164" t="str">
            <v>8</v>
          </cell>
          <cell r="BV164">
            <v>0</v>
          </cell>
          <cell r="BY164" t="str">
            <v>GETSA CORP</v>
          </cell>
          <cell r="BZ164">
            <v>0</v>
          </cell>
          <cell r="CA164">
            <v>0</v>
          </cell>
          <cell r="CB164">
            <v>0</v>
          </cell>
          <cell r="CC164">
            <v>0</v>
          </cell>
          <cell r="CD164">
            <v>0</v>
          </cell>
          <cell r="CE164" t="str">
            <v>PB</v>
          </cell>
          <cell r="CQ164">
            <v>0</v>
          </cell>
        </row>
        <row r="165">
          <cell r="C165" t="str">
            <v>5001266000001</v>
          </cell>
          <cell r="D165">
            <v>284833</v>
          </cell>
          <cell r="E165">
            <v>8</v>
          </cell>
          <cell r="F165">
            <v>22</v>
          </cell>
          <cell r="G165">
            <v>1</v>
          </cell>
          <cell r="H165" t="str">
            <v>CRE Owner Occupied</v>
          </cell>
          <cell r="I165">
            <v>1</v>
          </cell>
          <cell r="J165">
            <v>381100000</v>
          </cell>
          <cell r="K165">
            <v>0</v>
          </cell>
          <cell r="L165">
            <v>0</v>
          </cell>
          <cell r="M165">
            <v>2813597.93</v>
          </cell>
          <cell r="N165">
            <v>0</v>
          </cell>
          <cell r="O165">
            <v>0</v>
          </cell>
          <cell r="P165">
            <v>0</v>
          </cell>
          <cell r="Q165">
            <v>2813597.93</v>
          </cell>
          <cell r="R165">
            <v>0</v>
          </cell>
          <cell r="S165">
            <v>0</v>
          </cell>
          <cell r="T165">
            <v>2</v>
          </cell>
          <cell r="U165">
            <v>27123.96</v>
          </cell>
          <cell r="V165">
            <v>0</v>
          </cell>
          <cell r="W165">
            <v>2</v>
          </cell>
          <cell r="X165">
            <v>0</v>
          </cell>
          <cell r="Y165">
            <v>1</v>
          </cell>
          <cell r="Z165">
            <v>0</v>
          </cell>
          <cell r="AA165">
            <v>5.5</v>
          </cell>
          <cell r="AB165">
            <v>0</v>
          </cell>
          <cell r="AC165">
            <v>99</v>
          </cell>
          <cell r="AD165">
            <v>99</v>
          </cell>
          <cell r="AE165">
            <v>0</v>
          </cell>
          <cell r="AF165">
            <v>0</v>
          </cell>
          <cell r="AG165">
            <v>0</v>
          </cell>
          <cell r="AH165">
            <v>0</v>
          </cell>
          <cell r="AI165">
            <v>0</v>
          </cell>
          <cell r="AJ165">
            <v>0</v>
          </cell>
          <cell r="AK165">
            <v>0</v>
          </cell>
          <cell r="AL165">
            <v>0</v>
          </cell>
          <cell r="AM165">
            <v>0</v>
          </cell>
          <cell r="AN165">
            <v>18</v>
          </cell>
          <cell r="AO165">
            <v>1</v>
          </cell>
          <cell r="AP165">
            <v>19</v>
          </cell>
          <cell r="AQ165">
            <v>1</v>
          </cell>
          <cell r="AR165">
            <v>40471</v>
          </cell>
          <cell r="AS165">
            <v>41080</v>
          </cell>
          <cell r="AT165">
            <v>240</v>
          </cell>
          <cell r="AU165">
            <v>138</v>
          </cell>
          <cell r="AV165">
            <v>0</v>
          </cell>
          <cell r="AW165">
            <v>18</v>
          </cell>
          <cell r="AX165">
            <v>61</v>
          </cell>
          <cell r="AY165">
            <v>1</v>
          </cell>
          <cell r="AZ165">
            <v>75</v>
          </cell>
          <cell r="BA165">
            <v>2</v>
          </cell>
          <cell r="BB165">
            <v>0</v>
          </cell>
          <cell r="BC165" t="str">
            <v>0</v>
          </cell>
          <cell r="BD165">
            <v>0</v>
          </cell>
          <cell r="BE165">
            <v>99</v>
          </cell>
          <cell r="BF165">
            <v>1</v>
          </cell>
          <cell r="BG165">
            <v>0</v>
          </cell>
          <cell r="BH165" t="str">
            <v>B</v>
          </cell>
          <cell r="BI165">
            <v>10</v>
          </cell>
          <cell r="BJ165">
            <v>2</v>
          </cell>
          <cell r="BK165">
            <v>0</v>
          </cell>
          <cell r="BL165">
            <v>0</v>
          </cell>
          <cell r="BM165">
            <v>0</v>
          </cell>
          <cell r="BN165">
            <v>1</v>
          </cell>
          <cell r="BO165">
            <v>0</v>
          </cell>
          <cell r="BP165">
            <v>0</v>
          </cell>
          <cell r="BR165">
            <v>37426</v>
          </cell>
          <cell r="BS165">
            <v>0</v>
          </cell>
          <cell r="BT165">
            <v>0</v>
          </cell>
          <cell r="BU165" t="str">
            <v>1.6</v>
          </cell>
          <cell r="BV165">
            <v>0</v>
          </cell>
          <cell r="BY165" t="str">
            <v>JUPITER HOTEL LLC</v>
          </cell>
          <cell r="BZ165">
            <v>0</v>
          </cell>
          <cell r="CA165">
            <v>0</v>
          </cell>
          <cell r="CB165">
            <v>0</v>
          </cell>
          <cell r="CC165">
            <v>0</v>
          </cell>
          <cell r="CD165">
            <v>0</v>
          </cell>
          <cell r="CE165" t="str">
            <v>PB</v>
          </cell>
          <cell r="CQ165">
            <v>0</v>
          </cell>
        </row>
        <row r="166">
          <cell r="C166" t="str">
            <v>5001901000001</v>
          </cell>
          <cell r="D166">
            <v>284814</v>
          </cell>
          <cell r="E166">
            <v>8</v>
          </cell>
          <cell r="F166">
            <v>22</v>
          </cell>
          <cell r="G166">
            <v>1</v>
          </cell>
          <cell r="H166" t="str">
            <v>CRE Owner Occupied</v>
          </cell>
          <cell r="I166">
            <v>1</v>
          </cell>
          <cell r="J166">
            <v>134784000</v>
          </cell>
          <cell r="K166">
            <v>0</v>
          </cell>
          <cell r="L166">
            <v>0</v>
          </cell>
          <cell r="M166">
            <v>2502257.62</v>
          </cell>
          <cell r="N166">
            <v>0</v>
          </cell>
          <cell r="O166">
            <v>0</v>
          </cell>
          <cell r="P166">
            <v>0</v>
          </cell>
          <cell r="Q166">
            <v>2502257.62</v>
          </cell>
          <cell r="R166">
            <v>0</v>
          </cell>
          <cell r="S166">
            <v>0</v>
          </cell>
          <cell r="T166">
            <v>2</v>
          </cell>
          <cell r="U166">
            <v>16156</v>
          </cell>
          <cell r="V166">
            <v>0</v>
          </cell>
          <cell r="W166">
            <v>2</v>
          </cell>
          <cell r="X166">
            <v>0</v>
          </cell>
          <cell r="Y166">
            <v>1</v>
          </cell>
          <cell r="Z166">
            <v>0</v>
          </cell>
          <cell r="AA166">
            <v>6.5</v>
          </cell>
          <cell r="AB166">
            <v>0</v>
          </cell>
          <cell r="AC166">
            <v>99</v>
          </cell>
          <cell r="AD166">
            <v>99</v>
          </cell>
          <cell r="AE166">
            <v>0</v>
          </cell>
          <cell r="AF166">
            <v>0</v>
          </cell>
          <cell r="AG166">
            <v>0</v>
          </cell>
          <cell r="AH166">
            <v>0</v>
          </cell>
          <cell r="AI166">
            <v>0</v>
          </cell>
          <cell r="AJ166">
            <v>0</v>
          </cell>
          <cell r="AK166">
            <v>0</v>
          </cell>
          <cell r="AL166">
            <v>0</v>
          </cell>
          <cell r="AM166">
            <v>0</v>
          </cell>
          <cell r="AN166">
            <v>98</v>
          </cell>
          <cell r="AO166">
            <v>1</v>
          </cell>
          <cell r="AP166">
            <v>99</v>
          </cell>
          <cell r="AQ166">
            <v>1</v>
          </cell>
          <cell r="AR166">
            <v>40544</v>
          </cell>
          <cell r="AS166">
            <v>43497</v>
          </cell>
          <cell r="AT166">
            <v>360</v>
          </cell>
          <cell r="AU166">
            <v>338</v>
          </cell>
          <cell r="AV166">
            <v>0</v>
          </cell>
          <cell r="AW166">
            <v>98</v>
          </cell>
          <cell r="AX166">
            <v>59</v>
          </cell>
          <cell r="AY166">
            <v>1</v>
          </cell>
          <cell r="AZ166">
            <v>2</v>
          </cell>
          <cell r="BA166">
            <v>2</v>
          </cell>
          <cell r="BB166">
            <v>0</v>
          </cell>
          <cell r="BC166" t="str">
            <v>0</v>
          </cell>
          <cell r="BD166">
            <v>0</v>
          </cell>
          <cell r="BE166">
            <v>99</v>
          </cell>
          <cell r="BF166">
            <v>1</v>
          </cell>
          <cell r="BG166">
            <v>0</v>
          </cell>
          <cell r="BH166" t="str">
            <v>B</v>
          </cell>
          <cell r="BI166">
            <v>10</v>
          </cell>
          <cell r="BJ166">
            <v>0</v>
          </cell>
          <cell r="BK166">
            <v>0</v>
          </cell>
          <cell r="BL166">
            <v>0</v>
          </cell>
          <cell r="BM166">
            <v>0</v>
          </cell>
          <cell r="BN166">
            <v>1</v>
          </cell>
          <cell r="BO166">
            <v>0</v>
          </cell>
          <cell r="BP166">
            <v>0</v>
          </cell>
          <cell r="BR166">
            <v>39539</v>
          </cell>
          <cell r="BS166">
            <v>0</v>
          </cell>
          <cell r="BT166">
            <v>0</v>
          </cell>
          <cell r="BU166" t="str">
            <v>1.4</v>
          </cell>
          <cell r="BV166">
            <v>0</v>
          </cell>
          <cell r="BY166" t="str">
            <v>6350 SHOPPES  LLC</v>
          </cell>
          <cell r="BZ166">
            <v>0</v>
          </cell>
          <cell r="CA166">
            <v>0</v>
          </cell>
          <cell r="CB166">
            <v>0</v>
          </cell>
          <cell r="CC166">
            <v>0</v>
          </cell>
          <cell r="CD166">
            <v>0</v>
          </cell>
          <cell r="CE166" t="str">
            <v>PB</v>
          </cell>
          <cell r="CQ166">
            <v>0</v>
          </cell>
        </row>
        <row r="167">
          <cell r="C167" t="str">
            <v>5001796000001</v>
          </cell>
          <cell r="D167">
            <v>284762</v>
          </cell>
          <cell r="E167">
            <v>8</v>
          </cell>
          <cell r="F167">
            <v>22</v>
          </cell>
          <cell r="G167">
            <v>2</v>
          </cell>
          <cell r="H167" t="str">
            <v>CRE Owner Occupied</v>
          </cell>
          <cell r="I167">
            <v>1</v>
          </cell>
          <cell r="J167">
            <v>147500000</v>
          </cell>
          <cell r="K167">
            <v>0</v>
          </cell>
          <cell r="L167">
            <v>0</v>
          </cell>
          <cell r="M167">
            <v>2500000</v>
          </cell>
          <cell r="N167">
            <v>400000</v>
          </cell>
          <cell r="O167">
            <v>575000</v>
          </cell>
          <cell r="P167">
            <v>0</v>
          </cell>
          <cell r="Q167">
            <v>2100000</v>
          </cell>
          <cell r="R167">
            <v>0</v>
          </cell>
          <cell r="S167">
            <v>0</v>
          </cell>
          <cell r="T167">
            <v>0</v>
          </cell>
          <cell r="U167">
            <v>0</v>
          </cell>
          <cell r="V167">
            <v>0</v>
          </cell>
          <cell r="W167">
            <v>2</v>
          </cell>
          <cell r="X167">
            <v>0</v>
          </cell>
          <cell r="Y167">
            <v>1</v>
          </cell>
          <cell r="Z167">
            <v>0</v>
          </cell>
          <cell r="AA167">
            <v>3.75</v>
          </cell>
          <cell r="AB167">
            <v>0</v>
          </cell>
          <cell r="AC167">
            <v>99</v>
          </cell>
          <cell r="AD167">
            <v>99</v>
          </cell>
          <cell r="AE167">
            <v>0</v>
          </cell>
          <cell r="AF167">
            <v>0</v>
          </cell>
          <cell r="AG167">
            <v>0</v>
          </cell>
          <cell r="AH167">
            <v>0</v>
          </cell>
          <cell r="AI167">
            <v>0</v>
          </cell>
          <cell r="AJ167">
            <v>0</v>
          </cell>
          <cell r="AK167">
            <v>0</v>
          </cell>
          <cell r="AL167">
            <v>0</v>
          </cell>
          <cell r="AM167">
            <v>0</v>
          </cell>
          <cell r="AN167">
            <v>29</v>
          </cell>
          <cell r="AO167">
            <v>1</v>
          </cell>
          <cell r="AP167">
            <v>30</v>
          </cell>
          <cell r="AQ167">
            <v>1</v>
          </cell>
          <cell r="AR167">
            <v>40538</v>
          </cell>
          <cell r="AS167">
            <v>41420</v>
          </cell>
          <cell r="AT167">
            <v>300</v>
          </cell>
          <cell r="AU167">
            <v>312</v>
          </cell>
          <cell r="AV167">
            <v>29</v>
          </cell>
          <cell r="AW167">
            <v>29</v>
          </cell>
          <cell r="AX167">
            <v>63</v>
          </cell>
          <cell r="AY167">
            <v>1</v>
          </cell>
          <cell r="AZ167">
            <v>0</v>
          </cell>
          <cell r="BA167">
            <v>40245</v>
          </cell>
          <cell r="BB167">
            <v>2500000</v>
          </cell>
          <cell r="BC167" t="str">
            <v>Appraisal As-Is</v>
          </cell>
          <cell r="BD167">
            <v>1500000</v>
          </cell>
          <cell r="BE167">
            <v>50</v>
          </cell>
          <cell r="BF167">
            <v>29</v>
          </cell>
          <cell r="BG167">
            <v>11</v>
          </cell>
          <cell r="BH167" t="str">
            <v>B</v>
          </cell>
          <cell r="BI167">
            <v>10</v>
          </cell>
          <cell r="BJ167">
            <v>1</v>
          </cell>
          <cell r="BK167">
            <v>0</v>
          </cell>
          <cell r="BL167">
            <v>0</v>
          </cell>
          <cell r="BM167">
            <v>0</v>
          </cell>
          <cell r="BN167">
            <v>1</v>
          </cell>
          <cell r="BO167">
            <v>60</v>
          </cell>
          <cell r="BP167">
            <v>0</v>
          </cell>
          <cell r="BR167">
            <v>39108</v>
          </cell>
          <cell r="BS167">
            <v>0</v>
          </cell>
          <cell r="BT167">
            <v>1</v>
          </cell>
          <cell r="BU167" t="str">
            <v>8</v>
          </cell>
          <cell r="BV167">
            <v>0</v>
          </cell>
          <cell r="BY167" t="str">
            <v>ROYAL NORTH BEACH  LLC</v>
          </cell>
          <cell r="BZ167">
            <v>0</v>
          </cell>
          <cell r="CA167">
            <v>0</v>
          </cell>
          <cell r="CB167">
            <v>0</v>
          </cell>
          <cell r="CC167">
            <v>0</v>
          </cell>
          <cell r="CD167">
            <v>0</v>
          </cell>
          <cell r="CE167" t="str">
            <v>PB</v>
          </cell>
          <cell r="CQ167">
            <v>0</v>
          </cell>
        </row>
        <row r="168">
          <cell r="C168" t="str">
            <v>5001886500001</v>
          </cell>
          <cell r="D168">
            <v>284790</v>
          </cell>
          <cell r="E168">
            <v>8</v>
          </cell>
          <cell r="F168">
            <v>22</v>
          </cell>
          <cell r="G168">
            <v>1</v>
          </cell>
          <cell r="H168" t="str">
            <v>CRE Owner Occupied</v>
          </cell>
          <cell r="I168">
            <v>1</v>
          </cell>
          <cell r="J168">
            <v>67056000</v>
          </cell>
          <cell r="K168">
            <v>0</v>
          </cell>
          <cell r="L168">
            <v>0</v>
          </cell>
          <cell r="M168">
            <v>1965372.28</v>
          </cell>
          <cell r="N168">
            <v>0</v>
          </cell>
          <cell r="O168">
            <v>0</v>
          </cell>
          <cell r="P168">
            <v>0</v>
          </cell>
          <cell r="Q168">
            <v>1965372.28</v>
          </cell>
          <cell r="R168">
            <v>0</v>
          </cell>
          <cell r="S168">
            <v>0</v>
          </cell>
          <cell r="T168">
            <v>2</v>
          </cell>
          <cell r="U168">
            <v>12870</v>
          </cell>
          <cell r="V168">
            <v>0</v>
          </cell>
          <cell r="W168">
            <v>2</v>
          </cell>
          <cell r="X168">
            <v>0</v>
          </cell>
          <cell r="Y168">
            <v>1</v>
          </cell>
          <cell r="Z168">
            <v>0</v>
          </cell>
          <cell r="AA168">
            <v>6.5</v>
          </cell>
          <cell r="AB168">
            <v>0</v>
          </cell>
          <cell r="AC168">
            <v>99</v>
          </cell>
          <cell r="AD168">
            <v>99</v>
          </cell>
          <cell r="AE168">
            <v>0</v>
          </cell>
          <cell r="AF168">
            <v>0</v>
          </cell>
          <cell r="AG168">
            <v>0</v>
          </cell>
          <cell r="AH168">
            <v>0</v>
          </cell>
          <cell r="AI168">
            <v>0</v>
          </cell>
          <cell r="AJ168">
            <v>0</v>
          </cell>
          <cell r="AK168">
            <v>0</v>
          </cell>
          <cell r="AL168">
            <v>0</v>
          </cell>
          <cell r="AM168">
            <v>0</v>
          </cell>
          <cell r="AN168">
            <v>85</v>
          </cell>
          <cell r="AO168">
            <v>1</v>
          </cell>
          <cell r="AP168">
            <v>86</v>
          </cell>
          <cell r="AQ168">
            <v>1</v>
          </cell>
          <cell r="AR168">
            <v>40543</v>
          </cell>
          <cell r="AS168">
            <v>43129</v>
          </cell>
          <cell r="AT168">
            <v>360</v>
          </cell>
          <cell r="AU168">
            <v>325</v>
          </cell>
          <cell r="AV168">
            <v>0</v>
          </cell>
          <cell r="AW168">
            <v>85</v>
          </cell>
          <cell r="AX168">
            <v>59</v>
          </cell>
          <cell r="AY168">
            <v>1</v>
          </cell>
          <cell r="AZ168">
            <v>3</v>
          </cell>
          <cell r="BA168">
            <v>2</v>
          </cell>
          <cell r="BB168">
            <v>0</v>
          </cell>
          <cell r="BC168" t="str">
            <v>0</v>
          </cell>
          <cell r="BD168">
            <v>0</v>
          </cell>
          <cell r="BE168">
            <v>99</v>
          </cell>
          <cell r="BF168">
            <v>1</v>
          </cell>
          <cell r="BG168">
            <v>0</v>
          </cell>
          <cell r="BH168" t="str">
            <v>B</v>
          </cell>
          <cell r="BI168">
            <v>10</v>
          </cell>
          <cell r="BJ168">
            <v>0</v>
          </cell>
          <cell r="BK168">
            <v>0</v>
          </cell>
          <cell r="BL168">
            <v>0</v>
          </cell>
          <cell r="BM168">
            <v>0</v>
          </cell>
          <cell r="BN168">
            <v>1</v>
          </cell>
          <cell r="BO168">
            <v>0</v>
          </cell>
          <cell r="BP168">
            <v>0</v>
          </cell>
          <cell r="BR168">
            <v>39476</v>
          </cell>
          <cell r="BS168">
            <v>0</v>
          </cell>
          <cell r="BT168">
            <v>0</v>
          </cell>
          <cell r="BU168" t="str">
            <v>1.4</v>
          </cell>
          <cell r="BV168">
            <v>0</v>
          </cell>
          <cell r="BY168" t="str">
            <v>RRRINGMASTERS LLC</v>
          </cell>
          <cell r="BZ168">
            <v>0</v>
          </cell>
          <cell r="CA168">
            <v>0</v>
          </cell>
          <cell r="CB168">
            <v>0</v>
          </cell>
          <cell r="CC168">
            <v>0</v>
          </cell>
          <cell r="CD168">
            <v>0</v>
          </cell>
          <cell r="CE168" t="str">
            <v>PB</v>
          </cell>
          <cell r="CQ168">
            <v>0</v>
          </cell>
        </row>
        <row r="169">
          <cell r="C169" t="str">
            <v>5002039000001</v>
          </cell>
          <cell r="D169">
            <v>284794</v>
          </cell>
          <cell r="E169">
            <v>8</v>
          </cell>
          <cell r="F169">
            <v>22</v>
          </cell>
          <cell r="G169">
            <v>1</v>
          </cell>
          <cell r="H169" t="str">
            <v>CRE Owner Occupied</v>
          </cell>
          <cell r="I169">
            <v>1</v>
          </cell>
          <cell r="J169">
            <v>15256698.08</v>
          </cell>
          <cell r="K169">
            <v>0</v>
          </cell>
          <cell r="L169">
            <v>0</v>
          </cell>
          <cell r="M169">
            <v>1789923.68</v>
          </cell>
          <cell r="N169">
            <v>0</v>
          </cell>
          <cell r="O169">
            <v>0</v>
          </cell>
          <cell r="P169">
            <v>0</v>
          </cell>
          <cell r="Q169">
            <v>1789923.68</v>
          </cell>
          <cell r="R169">
            <v>0</v>
          </cell>
          <cell r="S169">
            <v>0</v>
          </cell>
          <cell r="T169">
            <v>2</v>
          </cell>
          <cell r="U169">
            <v>11491</v>
          </cell>
          <cell r="V169">
            <v>0</v>
          </cell>
          <cell r="W169">
            <v>2</v>
          </cell>
          <cell r="X169">
            <v>0</v>
          </cell>
          <cell r="Y169">
            <v>1</v>
          </cell>
          <cell r="Z169">
            <v>0</v>
          </cell>
          <cell r="AA169">
            <v>5.75</v>
          </cell>
          <cell r="AB169">
            <v>0</v>
          </cell>
          <cell r="AC169">
            <v>99</v>
          </cell>
          <cell r="AD169">
            <v>99</v>
          </cell>
          <cell r="AE169">
            <v>0</v>
          </cell>
          <cell r="AF169">
            <v>0</v>
          </cell>
          <cell r="AG169">
            <v>0</v>
          </cell>
          <cell r="AH169">
            <v>0</v>
          </cell>
          <cell r="AI169">
            <v>0</v>
          </cell>
          <cell r="AJ169">
            <v>0</v>
          </cell>
          <cell r="AK169">
            <v>0</v>
          </cell>
          <cell r="AL169">
            <v>0</v>
          </cell>
          <cell r="AM169">
            <v>0</v>
          </cell>
          <cell r="AN169">
            <v>47</v>
          </cell>
          <cell r="AO169">
            <v>1</v>
          </cell>
          <cell r="AP169">
            <v>48</v>
          </cell>
          <cell r="AQ169">
            <v>1</v>
          </cell>
          <cell r="AR169">
            <v>40562</v>
          </cell>
          <cell r="AS169">
            <v>41962</v>
          </cell>
          <cell r="AT169">
            <v>300</v>
          </cell>
          <cell r="AU169">
            <v>287</v>
          </cell>
          <cell r="AV169">
            <v>0</v>
          </cell>
          <cell r="AW169">
            <v>47</v>
          </cell>
          <cell r="AX169">
            <v>59</v>
          </cell>
          <cell r="AY169">
            <v>1</v>
          </cell>
          <cell r="AZ169">
            <v>0</v>
          </cell>
          <cell r="BA169">
            <v>2</v>
          </cell>
          <cell r="BB169">
            <v>0</v>
          </cell>
          <cell r="BC169" t="str">
            <v>0</v>
          </cell>
          <cell r="BD169">
            <v>0</v>
          </cell>
          <cell r="BE169">
            <v>99</v>
          </cell>
          <cell r="BF169">
            <v>1</v>
          </cell>
          <cell r="BG169">
            <v>0</v>
          </cell>
          <cell r="BH169" t="str">
            <v>B</v>
          </cell>
          <cell r="BI169">
            <v>10</v>
          </cell>
          <cell r="BJ169">
            <v>0</v>
          </cell>
          <cell r="BK169">
            <v>0</v>
          </cell>
          <cell r="BL169">
            <v>0</v>
          </cell>
          <cell r="BM169">
            <v>0</v>
          </cell>
          <cell r="BN169">
            <v>1</v>
          </cell>
          <cell r="BO169">
            <v>0</v>
          </cell>
          <cell r="BP169">
            <v>0</v>
          </cell>
          <cell r="BR169">
            <v>40136</v>
          </cell>
          <cell r="BS169">
            <v>0</v>
          </cell>
          <cell r="BT169">
            <v>0</v>
          </cell>
          <cell r="BU169" t="str">
            <v>1.4</v>
          </cell>
          <cell r="BV169">
            <v>0</v>
          </cell>
          <cell r="BY169" t="str">
            <v>EARL D FARR BUILDING  L.C.</v>
          </cell>
          <cell r="BZ169">
            <v>0</v>
          </cell>
          <cell r="CA169">
            <v>0</v>
          </cell>
          <cell r="CB169">
            <v>0</v>
          </cell>
          <cell r="CC169">
            <v>0</v>
          </cell>
          <cell r="CD169">
            <v>0</v>
          </cell>
          <cell r="CE169" t="str">
            <v>PB</v>
          </cell>
          <cell r="CQ169">
            <v>0</v>
          </cell>
        </row>
        <row r="170">
          <cell r="C170" t="str">
            <v>5001801500001</v>
          </cell>
          <cell r="D170">
            <v>284826</v>
          </cell>
          <cell r="E170">
            <v>8</v>
          </cell>
          <cell r="F170">
            <v>22</v>
          </cell>
          <cell r="G170">
            <v>2</v>
          </cell>
          <cell r="H170" t="str">
            <v>CRE Owner Occupied</v>
          </cell>
          <cell r="I170">
            <v>1</v>
          </cell>
          <cell r="J170">
            <v>84130000</v>
          </cell>
          <cell r="K170">
            <v>0</v>
          </cell>
          <cell r="L170">
            <v>0</v>
          </cell>
          <cell r="M170">
            <v>1707954.99</v>
          </cell>
          <cell r="N170">
            <v>0</v>
          </cell>
          <cell r="O170">
            <v>0</v>
          </cell>
          <cell r="P170">
            <v>0</v>
          </cell>
          <cell r="Q170">
            <v>1707954.99</v>
          </cell>
          <cell r="R170">
            <v>0</v>
          </cell>
          <cell r="S170">
            <v>0</v>
          </cell>
          <cell r="T170">
            <v>2</v>
          </cell>
          <cell r="U170">
            <v>13413</v>
          </cell>
          <cell r="V170">
            <v>0</v>
          </cell>
          <cell r="W170">
            <v>2</v>
          </cell>
          <cell r="X170">
            <v>0</v>
          </cell>
          <cell r="Y170">
            <v>1</v>
          </cell>
          <cell r="Z170">
            <v>0</v>
          </cell>
          <cell r="AA170">
            <v>7.5</v>
          </cell>
          <cell r="AB170">
            <v>0</v>
          </cell>
          <cell r="AC170">
            <v>99</v>
          </cell>
          <cell r="AD170">
            <v>99</v>
          </cell>
          <cell r="AE170">
            <v>0</v>
          </cell>
          <cell r="AF170">
            <v>0</v>
          </cell>
          <cell r="AG170">
            <v>0</v>
          </cell>
          <cell r="AH170">
            <v>0</v>
          </cell>
          <cell r="AI170">
            <v>0</v>
          </cell>
          <cell r="AJ170">
            <v>0</v>
          </cell>
          <cell r="AK170">
            <v>0</v>
          </cell>
          <cell r="AL170">
            <v>0</v>
          </cell>
          <cell r="AM170">
            <v>0</v>
          </cell>
          <cell r="AN170">
            <v>3</v>
          </cell>
          <cell r="AO170">
            <v>1</v>
          </cell>
          <cell r="AP170">
            <v>4</v>
          </cell>
          <cell r="AQ170">
            <v>1</v>
          </cell>
          <cell r="AR170">
            <v>40539</v>
          </cell>
          <cell r="AS170">
            <v>40629</v>
          </cell>
          <cell r="AT170">
            <v>300</v>
          </cell>
          <cell r="AU170">
            <v>255</v>
          </cell>
          <cell r="AV170">
            <v>0</v>
          </cell>
          <cell r="AW170">
            <v>3</v>
          </cell>
          <cell r="AX170">
            <v>63</v>
          </cell>
          <cell r="AY170">
            <v>1</v>
          </cell>
          <cell r="AZ170">
            <v>7</v>
          </cell>
          <cell r="BA170">
            <v>39090</v>
          </cell>
          <cell r="BB170">
            <v>2539647</v>
          </cell>
          <cell r="BC170" t="str">
            <v>Desktop As-Is</v>
          </cell>
          <cell r="BD170">
            <v>689333.24</v>
          </cell>
          <cell r="BE170">
            <v>50</v>
          </cell>
          <cell r="BF170">
            <v>3</v>
          </cell>
          <cell r="BG170">
            <v>11</v>
          </cell>
          <cell r="BH170" t="str">
            <v>B</v>
          </cell>
          <cell r="BI170">
            <v>10</v>
          </cell>
          <cell r="BJ170">
            <v>0</v>
          </cell>
          <cell r="BK170">
            <v>0</v>
          </cell>
          <cell r="BL170">
            <v>0</v>
          </cell>
          <cell r="BM170">
            <v>0</v>
          </cell>
          <cell r="BN170">
            <v>1</v>
          </cell>
          <cell r="BO170">
            <v>40.360152582239998</v>
          </cell>
          <cell r="BP170">
            <v>0</v>
          </cell>
          <cell r="BR170">
            <v>39140</v>
          </cell>
          <cell r="BS170">
            <v>0</v>
          </cell>
          <cell r="BT170">
            <v>0.67251668834</v>
          </cell>
          <cell r="BU170" t="str">
            <v>8</v>
          </cell>
          <cell r="BV170">
            <v>0</v>
          </cell>
          <cell r="BY170" t="str">
            <v>QUALITY SOCKET SCREW MFG CORP</v>
          </cell>
          <cell r="BZ170">
            <v>0</v>
          </cell>
          <cell r="CA170">
            <v>0</v>
          </cell>
          <cell r="CB170">
            <v>0</v>
          </cell>
          <cell r="CC170">
            <v>0</v>
          </cell>
          <cell r="CD170">
            <v>0</v>
          </cell>
          <cell r="CE170" t="str">
            <v>PB</v>
          </cell>
          <cell r="CQ170">
            <v>0</v>
          </cell>
        </row>
        <row r="171">
          <cell r="C171" t="str">
            <v>5001946500001</v>
          </cell>
          <cell r="D171">
            <v>284786</v>
          </cell>
          <cell r="E171">
            <v>8</v>
          </cell>
          <cell r="F171">
            <v>22</v>
          </cell>
          <cell r="G171">
            <v>2</v>
          </cell>
          <cell r="H171" t="str">
            <v>CRE Owner Occupied</v>
          </cell>
          <cell r="I171">
            <v>1</v>
          </cell>
          <cell r="J171">
            <v>50400000</v>
          </cell>
          <cell r="K171">
            <v>0</v>
          </cell>
          <cell r="L171">
            <v>0</v>
          </cell>
          <cell r="M171">
            <v>1654991.69</v>
          </cell>
          <cell r="N171">
            <v>394991.69</v>
          </cell>
          <cell r="O171">
            <v>0</v>
          </cell>
          <cell r="P171">
            <v>0</v>
          </cell>
          <cell r="Q171">
            <v>1260000</v>
          </cell>
          <cell r="R171">
            <v>0</v>
          </cell>
          <cell r="S171">
            <v>89470.66</v>
          </cell>
          <cell r="T171">
            <v>2</v>
          </cell>
          <cell r="U171">
            <v>10208.24</v>
          </cell>
          <cell r="V171">
            <v>0</v>
          </cell>
          <cell r="W171">
            <v>2</v>
          </cell>
          <cell r="X171">
            <v>0</v>
          </cell>
          <cell r="Y171">
            <v>1</v>
          </cell>
          <cell r="Z171">
            <v>0</v>
          </cell>
          <cell r="AA171">
            <v>6.75</v>
          </cell>
          <cell r="AB171">
            <v>0</v>
          </cell>
          <cell r="AC171">
            <v>99</v>
          </cell>
          <cell r="AD171">
            <v>99</v>
          </cell>
          <cell r="AE171">
            <v>0</v>
          </cell>
          <cell r="AF171">
            <v>0</v>
          </cell>
          <cell r="AG171">
            <v>0</v>
          </cell>
          <cell r="AH171">
            <v>0</v>
          </cell>
          <cell r="AI171">
            <v>0</v>
          </cell>
          <cell r="AJ171">
            <v>0</v>
          </cell>
          <cell r="AK171">
            <v>0</v>
          </cell>
          <cell r="AL171">
            <v>0</v>
          </cell>
          <cell r="AM171">
            <v>0</v>
          </cell>
          <cell r="AN171">
            <v>34</v>
          </cell>
          <cell r="AO171">
            <v>1</v>
          </cell>
          <cell r="AP171">
            <v>35</v>
          </cell>
          <cell r="AQ171">
            <v>1</v>
          </cell>
          <cell r="AR171">
            <v>40194</v>
          </cell>
          <cell r="AS171">
            <v>41563</v>
          </cell>
          <cell r="AT171">
            <v>300</v>
          </cell>
          <cell r="AU171">
            <v>275</v>
          </cell>
          <cell r="AV171">
            <v>0</v>
          </cell>
          <cell r="AW171">
            <v>34</v>
          </cell>
          <cell r="AX171">
            <v>63</v>
          </cell>
          <cell r="AY171">
            <v>0</v>
          </cell>
          <cell r="AZ171">
            <v>352</v>
          </cell>
          <cell r="BA171">
            <v>39713</v>
          </cell>
          <cell r="BB171">
            <v>2250000</v>
          </cell>
          <cell r="BC171" t="str">
            <v>Appraisal Stabilized</v>
          </cell>
          <cell r="BD171">
            <v>661996.68000000005</v>
          </cell>
          <cell r="BE171">
            <v>100</v>
          </cell>
          <cell r="BF171">
            <v>1</v>
          </cell>
          <cell r="BG171">
            <v>5</v>
          </cell>
          <cell r="BH171" t="str">
            <v>B</v>
          </cell>
          <cell r="BI171">
            <v>10</v>
          </cell>
          <cell r="BJ171">
            <v>2</v>
          </cell>
          <cell r="BK171">
            <v>0</v>
          </cell>
          <cell r="BL171">
            <v>0</v>
          </cell>
          <cell r="BM171">
            <v>0</v>
          </cell>
          <cell r="BN171">
            <v>1</v>
          </cell>
          <cell r="BO171">
            <v>40.000000241690003</v>
          </cell>
          <cell r="BP171">
            <v>0</v>
          </cell>
          <cell r="BR171">
            <v>39737</v>
          </cell>
          <cell r="BS171">
            <v>0</v>
          </cell>
          <cell r="BT171">
            <v>0.73555186222000002</v>
          </cell>
          <cell r="BU171" t="str">
            <v>8</v>
          </cell>
          <cell r="BV171">
            <v>0</v>
          </cell>
          <cell r="BY171" t="str">
            <v>PDG 1559 PROPERTIES  LLC</v>
          </cell>
          <cell r="BZ171">
            <v>0</v>
          </cell>
          <cell r="CA171">
            <v>0</v>
          </cell>
          <cell r="CB171">
            <v>0</v>
          </cell>
          <cell r="CC171">
            <v>0</v>
          </cell>
          <cell r="CD171">
            <v>0</v>
          </cell>
          <cell r="CE171" t="str">
            <v>PB</v>
          </cell>
          <cell r="CQ171">
            <v>0</v>
          </cell>
        </row>
        <row r="172">
          <cell r="C172" t="str">
            <v>5001640500001</v>
          </cell>
          <cell r="D172">
            <v>284811</v>
          </cell>
          <cell r="E172">
            <v>8</v>
          </cell>
          <cell r="F172">
            <v>22</v>
          </cell>
          <cell r="G172">
            <v>2</v>
          </cell>
          <cell r="H172" t="str">
            <v>CRE Owner Occupied</v>
          </cell>
          <cell r="I172">
            <v>1</v>
          </cell>
          <cell r="J172">
            <v>132000000</v>
          </cell>
          <cell r="K172">
            <v>0</v>
          </cell>
          <cell r="L172">
            <v>0</v>
          </cell>
          <cell r="M172">
            <v>1460433.93</v>
          </cell>
          <cell r="N172">
            <v>0</v>
          </cell>
          <cell r="O172">
            <v>0</v>
          </cell>
          <cell r="P172">
            <v>0</v>
          </cell>
          <cell r="Q172">
            <v>1460433.93</v>
          </cell>
          <cell r="R172">
            <v>0</v>
          </cell>
          <cell r="S172">
            <v>0</v>
          </cell>
          <cell r="T172">
            <v>2</v>
          </cell>
          <cell r="U172">
            <v>12812</v>
          </cell>
          <cell r="V172">
            <v>0</v>
          </cell>
          <cell r="W172">
            <v>2</v>
          </cell>
          <cell r="X172">
            <v>16</v>
          </cell>
          <cell r="Y172">
            <v>2</v>
          </cell>
          <cell r="Z172">
            <v>1.5</v>
          </cell>
          <cell r="AA172">
            <v>7</v>
          </cell>
          <cell r="AB172">
            <v>0</v>
          </cell>
          <cell r="AC172">
            <v>18</v>
          </cell>
          <cell r="AD172">
            <v>99</v>
          </cell>
          <cell r="AE172">
            <v>0</v>
          </cell>
          <cell r="AF172">
            <v>0</v>
          </cell>
          <cell r="AG172">
            <v>0</v>
          </cell>
          <cell r="AH172">
            <v>0</v>
          </cell>
          <cell r="AI172">
            <v>0</v>
          </cell>
          <cell r="AJ172">
            <v>0</v>
          </cell>
          <cell r="AK172">
            <v>0</v>
          </cell>
          <cell r="AL172">
            <v>0</v>
          </cell>
          <cell r="AM172">
            <v>0</v>
          </cell>
          <cell r="AN172">
            <v>5</v>
          </cell>
          <cell r="AO172">
            <v>12</v>
          </cell>
          <cell r="AP172">
            <v>6</v>
          </cell>
          <cell r="AQ172">
            <v>12</v>
          </cell>
          <cell r="AR172">
            <v>40563</v>
          </cell>
          <cell r="AS172">
            <v>44032</v>
          </cell>
          <cell r="AT172">
            <v>240</v>
          </cell>
          <cell r="AU172">
            <v>188</v>
          </cell>
          <cell r="AV172">
            <v>0</v>
          </cell>
          <cell r="AW172">
            <v>115</v>
          </cell>
          <cell r="AX172">
            <v>59</v>
          </cell>
          <cell r="AY172">
            <v>1</v>
          </cell>
          <cell r="AZ172">
            <v>0</v>
          </cell>
          <cell r="BA172">
            <v>39981</v>
          </cell>
          <cell r="BB172">
            <v>2100000</v>
          </cell>
          <cell r="BC172" t="str">
            <v>Appraisal As-Is</v>
          </cell>
          <cell r="BD172">
            <v>742643.72</v>
          </cell>
          <cell r="BE172">
            <v>25</v>
          </cell>
          <cell r="BF172">
            <v>115</v>
          </cell>
          <cell r="BG172">
            <v>11</v>
          </cell>
          <cell r="BH172" t="str">
            <v>B</v>
          </cell>
          <cell r="BI172">
            <v>10</v>
          </cell>
          <cell r="BJ172">
            <v>0</v>
          </cell>
          <cell r="BK172">
            <v>0</v>
          </cell>
          <cell r="BL172">
            <v>0</v>
          </cell>
          <cell r="BM172">
            <v>0</v>
          </cell>
          <cell r="BN172">
            <v>1</v>
          </cell>
          <cell r="BO172">
            <v>50.85089470634</v>
          </cell>
          <cell r="BP172">
            <v>0</v>
          </cell>
          <cell r="BR172">
            <v>38553</v>
          </cell>
          <cell r="BS172">
            <v>0</v>
          </cell>
          <cell r="BT172">
            <v>0.69544472856999995</v>
          </cell>
          <cell r="BU172" t="str">
            <v>4</v>
          </cell>
          <cell r="BV172">
            <v>0</v>
          </cell>
          <cell r="BW172">
            <v>42205</v>
          </cell>
          <cell r="BY172" t="str">
            <v>KASSAL BROTHERS LLLP</v>
          </cell>
          <cell r="BZ172">
            <v>0</v>
          </cell>
          <cell r="CA172">
            <v>0</v>
          </cell>
          <cell r="CB172">
            <v>0</v>
          </cell>
          <cell r="CC172">
            <v>0</v>
          </cell>
          <cell r="CD172">
            <v>0</v>
          </cell>
          <cell r="CE172" t="str">
            <v>PB</v>
          </cell>
          <cell r="CQ172">
            <v>0</v>
          </cell>
        </row>
        <row r="173">
          <cell r="C173" t="str">
            <v>5001846000001</v>
          </cell>
          <cell r="D173">
            <v>284834</v>
          </cell>
          <cell r="E173">
            <v>8</v>
          </cell>
          <cell r="F173">
            <v>22</v>
          </cell>
          <cell r="G173">
            <v>1</v>
          </cell>
          <cell r="H173" t="str">
            <v>CRE Owner Occupied</v>
          </cell>
          <cell r="I173">
            <v>1</v>
          </cell>
          <cell r="J173">
            <v>58500000</v>
          </cell>
          <cell r="K173">
            <v>0</v>
          </cell>
          <cell r="L173">
            <v>0</v>
          </cell>
          <cell r="M173">
            <v>1345080.65</v>
          </cell>
          <cell r="N173">
            <v>0</v>
          </cell>
          <cell r="O173">
            <v>0</v>
          </cell>
          <cell r="P173">
            <v>0</v>
          </cell>
          <cell r="Q173">
            <v>1345080.65</v>
          </cell>
          <cell r="R173">
            <v>0</v>
          </cell>
          <cell r="S173">
            <v>0</v>
          </cell>
          <cell r="T173">
            <v>2</v>
          </cell>
          <cell r="U173">
            <v>10190.790000000001</v>
          </cell>
          <cell r="V173">
            <v>0</v>
          </cell>
          <cell r="W173">
            <v>2</v>
          </cell>
          <cell r="X173">
            <v>0</v>
          </cell>
          <cell r="Y173">
            <v>1</v>
          </cell>
          <cell r="Z173">
            <v>0</v>
          </cell>
          <cell r="AA173">
            <v>5.5</v>
          </cell>
          <cell r="AB173">
            <v>0</v>
          </cell>
          <cell r="AC173">
            <v>99</v>
          </cell>
          <cell r="AD173">
            <v>99</v>
          </cell>
          <cell r="AE173">
            <v>0</v>
          </cell>
          <cell r="AF173">
            <v>0</v>
          </cell>
          <cell r="AG173">
            <v>0</v>
          </cell>
          <cell r="AH173">
            <v>0</v>
          </cell>
          <cell r="AI173">
            <v>0</v>
          </cell>
          <cell r="AJ173">
            <v>0</v>
          </cell>
          <cell r="AK173">
            <v>0</v>
          </cell>
          <cell r="AL173">
            <v>0</v>
          </cell>
          <cell r="AM173">
            <v>0</v>
          </cell>
          <cell r="AN173">
            <v>18</v>
          </cell>
          <cell r="AO173">
            <v>1</v>
          </cell>
          <cell r="AP173">
            <v>19</v>
          </cell>
          <cell r="AQ173">
            <v>1</v>
          </cell>
          <cell r="AR173">
            <v>40441</v>
          </cell>
          <cell r="AS173">
            <v>41080</v>
          </cell>
          <cell r="AT173">
            <v>240</v>
          </cell>
          <cell r="AU173">
            <v>201</v>
          </cell>
          <cell r="AV173">
            <v>0</v>
          </cell>
          <cell r="AW173">
            <v>18</v>
          </cell>
          <cell r="AX173">
            <v>61</v>
          </cell>
          <cell r="AY173">
            <v>1</v>
          </cell>
          <cell r="AZ173">
            <v>105</v>
          </cell>
          <cell r="BA173">
            <v>2</v>
          </cell>
          <cell r="BB173">
            <v>0</v>
          </cell>
          <cell r="BC173" t="str">
            <v>0</v>
          </cell>
          <cell r="BD173">
            <v>0</v>
          </cell>
          <cell r="BE173">
            <v>99</v>
          </cell>
          <cell r="BF173">
            <v>1</v>
          </cell>
          <cell r="BG173">
            <v>0</v>
          </cell>
          <cell r="BH173" t="str">
            <v>B</v>
          </cell>
          <cell r="BI173">
            <v>10</v>
          </cell>
          <cell r="BJ173">
            <v>2</v>
          </cell>
          <cell r="BK173">
            <v>0</v>
          </cell>
          <cell r="BL173">
            <v>0</v>
          </cell>
          <cell r="BM173">
            <v>0</v>
          </cell>
          <cell r="BN173">
            <v>1</v>
          </cell>
          <cell r="BO173">
            <v>0</v>
          </cell>
          <cell r="BP173">
            <v>0</v>
          </cell>
          <cell r="BR173">
            <v>39335</v>
          </cell>
          <cell r="BS173">
            <v>0</v>
          </cell>
          <cell r="BT173">
            <v>0</v>
          </cell>
          <cell r="BU173" t="str">
            <v>1.6</v>
          </cell>
          <cell r="BV173">
            <v>0</v>
          </cell>
          <cell r="BY173" t="str">
            <v>JUPITER HOTEL LLC</v>
          </cell>
          <cell r="BZ173">
            <v>0</v>
          </cell>
          <cell r="CA173">
            <v>0</v>
          </cell>
          <cell r="CB173">
            <v>0</v>
          </cell>
          <cell r="CC173">
            <v>0</v>
          </cell>
          <cell r="CD173">
            <v>0</v>
          </cell>
          <cell r="CE173" t="str">
            <v>PB</v>
          </cell>
          <cell r="CQ173">
            <v>0</v>
          </cell>
        </row>
        <row r="174">
          <cell r="C174" t="str">
            <v>5001188500001</v>
          </cell>
          <cell r="D174">
            <v>284832</v>
          </cell>
          <cell r="E174">
            <v>8</v>
          </cell>
          <cell r="F174">
            <v>22</v>
          </cell>
          <cell r="G174">
            <v>2</v>
          </cell>
          <cell r="H174" t="str">
            <v>CRE Owner Occupied</v>
          </cell>
          <cell r="I174">
            <v>1</v>
          </cell>
          <cell r="J174">
            <v>193139090.56</v>
          </cell>
          <cell r="K174">
            <v>0</v>
          </cell>
          <cell r="L174">
            <v>0</v>
          </cell>
          <cell r="M174">
            <v>1320435.47</v>
          </cell>
          <cell r="N174">
            <v>0</v>
          </cell>
          <cell r="O174">
            <v>0</v>
          </cell>
          <cell r="P174">
            <v>0</v>
          </cell>
          <cell r="Q174">
            <v>1320435.47</v>
          </cell>
          <cell r="R174">
            <v>0</v>
          </cell>
          <cell r="S174">
            <v>120672.33</v>
          </cell>
          <cell r="T174">
            <v>2</v>
          </cell>
          <cell r="U174">
            <v>12436.7</v>
          </cell>
          <cell r="V174">
            <v>0</v>
          </cell>
          <cell r="W174">
            <v>2</v>
          </cell>
          <cell r="X174">
            <v>0</v>
          </cell>
          <cell r="Y174">
            <v>1</v>
          </cell>
          <cell r="Z174">
            <v>0</v>
          </cell>
          <cell r="AA174">
            <v>8</v>
          </cell>
          <cell r="AB174">
            <v>0</v>
          </cell>
          <cell r="AC174">
            <v>99</v>
          </cell>
          <cell r="AD174">
            <v>99</v>
          </cell>
          <cell r="AE174">
            <v>0</v>
          </cell>
          <cell r="AF174">
            <v>0</v>
          </cell>
          <cell r="AG174">
            <v>0</v>
          </cell>
          <cell r="AH174">
            <v>0</v>
          </cell>
          <cell r="AI174">
            <v>0</v>
          </cell>
          <cell r="AJ174">
            <v>0</v>
          </cell>
          <cell r="AK174">
            <v>0</v>
          </cell>
          <cell r="AL174">
            <v>0</v>
          </cell>
          <cell r="AM174">
            <v>0</v>
          </cell>
          <cell r="AN174">
            <v>27</v>
          </cell>
          <cell r="AO174">
            <v>1</v>
          </cell>
          <cell r="AP174">
            <v>28</v>
          </cell>
          <cell r="AQ174">
            <v>1</v>
          </cell>
          <cell r="AR174">
            <v>40111</v>
          </cell>
          <cell r="AS174">
            <v>41358</v>
          </cell>
          <cell r="AT174">
            <v>240</v>
          </cell>
          <cell r="AU174">
            <v>171</v>
          </cell>
          <cell r="AV174">
            <v>0</v>
          </cell>
          <cell r="AW174">
            <v>27</v>
          </cell>
          <cell r="AX174">
            <v>63</v>
          </cell>
          <cell r="AY174">
            <v>0</v>
          </cell>
          <cell r="AZ174">
            <v>435</v>
          </cell>
          <cell r="BA174">
            <v>40305</v>
          </cell>
          <cell r="BB174">
            <v>1336149</v>
          </cell>
          <cell r="BC174" t="str">
            <v>Appraisal As-Is</v>
          </cell>
          <cell r="BD174">
            <v>660217.73</v>
          </cell>
          <cell r="BE174">
            <v>50</v>
          </cell>
          <cell r="BF174">
            <v>27</v>
          </cell>
          <cell r="BG174">
            <v>11</v>
          </cell>
          <cell r="BH174" t="str">
            <v>B</v>
          </cell>
          <cell r="BI174">
            <v>10</v>
          </cell>
          <cell r="BJ174">
            <v>2</v>
          </cell>
          <cell r="BK174">
            <v>0</v>
          </cell>
          <cell r="BL174">
            <v>0</v>
          </cell>
          <cell r="BM174">
            <v>0</v>
          </cell>
          <cell r="BN174">
            <v>1</v>
          </cell>
          <cell r="BO174">
            <v>49.999999621340002</v>
          </cell>
          <cell r="BP174">
            <v>0</v>
          </cell>
          <cell r="BR174">
            <v>37312</v>
          </cell>
          <cell r="BS174">
            <v>0</v>
          </cell>
          <cell r="BT174">
            <v>0.98823968734000001</v>
          </cell>
          <cell r="BU174" t="str">
            <v>8</v>
          </cell>
          <cell r="BV174">
            <v>0</v>
          </cell>
          <cell r="BY174" t="str">
            <v>JOHN P KONECNIK JR</v>
          </cell>
          <cell r="BZ174">
            <v>0</v>
          </cell>
          <cell r="CA174">
            <v>0</v>
          </cell>
          <cell r="CB174">
            <v>0</v>
          </cell>
          <cell r="CC174">
            <v>0</v>
          </cell>
          <cell r="CD174">
            <v>0</v>
          </cell>
          <cell r="CE174" t="str">
            <v>PB</v>
          </cell>
          <cell r="CQ174">
            <v>0</v>
          </cell>
        </row>
        <row r="175">
          <cell r="C175" t="str">
            <v>5001840000001</v>
          </cell>
          <cell r="D175">
            <v>284752</v>
          </cell>
          <cell r="E175">
            <v>8</v>
          </cell>
          <cell r="F175">
            <v>22</v>
          </cell>
          <cell r="G175">
            <v>1</v>
          </cell>
          <cell r="H175" t="str">
            <v>CRE Owner Occupied</v>
          </cell>
          <cell r="I175">
            <v>1</v>
          </cell>
          <cell r="J175">
            <v>67045560.369999997</v>
          </cell>
          <cell r="K175">
            <v>0</v>
          </cell>
          <cell r="L175">
            <v>0</v>
          </cell>
          <cell r="M175">
            <v>1120173.4099999999</v>
          </cell>
          <cell r="N175">
            <v>527401.41</v>
          </cell>
          <cell r="O175">
            <v>507642</v>
          </cell>
          <cell r="P175">
            <v>0</v>
          </cell>
          <cell r="Q175">
            <v>592772</v>
          </cell>
          <cell r="R175">
            <v>0</v>
          </cell>
          <cell r="S175">
            <v>33960.58</v>
          </cell>
          <cell r="T175">
            <v>0</v>
          </cell>
          <cell r="U175">
            <v>0</v>
          </cell>
          <cell r="V175">
            <v>0</v>
          </cell>
          <cell r="W175">
            <v>2</v>
          </cell>
          <cell r="X175">
            <v>0</v>
          </cell>
          <cell r="Y175">
            <v>1</v>
          </cell>
          <cell r="Z175">
            <v>0</v>
          </cell>
          <cell r="AA175">
            <v>3.25</v>
          </cell>
          <cell r="AB175">
            <v>0</v>
          </cell>
          <cell r="AC175">
            <v>99</v>
          </cell>
          <cell r="AD175">
            <v>99</v>
          </cell>
          <cell r="AE175">
            <v>0</v>
          </cell>
          <cell r="AF175">
            <v>0</v>
          </cell>
          <cell r="AG175">
            <v>0</v>
          </cell>
          <cell r="AH175">
            <v>0</v>
          </cell>
          <cell r="AI175">
            <v>0</v>
          </cell>
          <cell r="AJ175">
            <v>0</v>
          </cell>
          <cell r="AK175">
            <v>0</v>
          </cell>
          <cell r="AL175">
            <v>0</v>
          </cell>
          <cell r="AM175">
            <v>0</v>
          </cell>
          <cell r="AN175">
            <v>16</v>
          </cell>
          <cell r="AO175">
            <v>1</v>
          </cell>
          <cell r="AP175">
            <v>17</v>
          </cell>
          <cell r="AQ175">
            <v>1</v>
          </cell>
          <cell r="AR175">
            <v>40238</v>
          </cell>
          <cell r="AS175">
            <v>41000</v>
          </cell>
          <cell r="AT175">
            <v>240</v>
          </cell>
          <cell r="AU175">
            <v>16</v>
          </cell>
          <cell r="AV175">
            <v>16</v>
          </cell>
          <cell r="AW175">
            <v>16</v>
          </cell>
          <cell r="AX175">
            <v>63</v>
          </cell>
          <cell r="AY175">
            <v>0</v>
          </cell>
          <cell r="AZ175">
            <v>308</v>
          </cell>
          <cell r="BA175">
            <v>2</v>
          </cell>
          <cell r="BB175">
            <v>0</v>
          </cell>
          <cell r="BC175" t="str">
            <v>0</v>
          </cell>
          <cell r="BD175">
            <v>0</v>
          </cell>
          <cell r="BE175">
            <v>99</v>
          </cell>
          <cell r="BF175">
            <v>1</v>
          </cell>
          <cell r="BG175">
            <v>0</v>
          </cell>
          <cell r="BH175" t="str">
            <v>B</v>
          </cell>
          <cell r="BI175">
            <v>10</v>
          </cell>
          <cell r="BJ175">
            <v>1</v>
          </cell>
          <cell r="BK175">
            <v>0</v>
          </cell>
          <cell r="BL175">
            <v>0</v>
          </cell>
          <cell r="BM175">
            <v>0</v>
          </cell>
          <cell r="BN175">
            <v>1</v>
          </cell>
          <cell r="BO175">
            <v>0</v>
          </cell>
          <cell r="BP175">
            <v>0</v>
          </cell>
          <cell r="BS175">
            <v>0</v>
          </cell>
          <cell r="BT175">
            <v>0</v>
          </cell>
          <cell r="BU175" t="str">
            <v>1.8</v>
          </cell>
          <cell r="BV175">
            <v>0</v>
          </cell>
          <cell r="BY175" t="str">
            <v>DOC FT MYERS  LLC</v>
          </cell>
          <cell r="BZ175">
            <v>0</v>
          </cell>
          <cell r="CA175">
            <v>0</v>
          </cell>
          <cell r="CB175">
            <v>0</v>
          </cell>
          <cell r="CC175">
            <v>0</v>
          </cell>
          <cell r="CD175">
            <v>0</v>
          </cell>
          <cell r="CE175" t="str">
            <v>PB</v>
          </cell>
          <cell r="CQ175">
            <v>0</v>
          </cell>
        </row>
        <row r="176">
          <cell r="C176" t="str">
            <v>5001932500001</v>
          </cell>
          <cell r="D176">
            <v>284823</v>
          </cell>
          <cell r="E176">
            <v>8</v>
          </cell>
          <cell r="F176">
            <v>22</v>
          </cell>
          <cell r="G176">
            <v>1</v>
          </cell>
          <cell r="H176" t="str">
            <v>CRE Owner Occupied</v>
          </cell>
          <cell r="I176">
            <v>1</v>
          </cell>
          <cell r="J176">
            <v>20600000</v>
          </cell>
          <cell r="K176">
            <v>0</v>
          </cell>
          <cell r="L176">
            <v>0</v>
          </cell>
          <cell r="M176">
            <v>943585.56</v>
          </cell>
          <cell r="N176">
            <v>0</v>
          </cell>
          <cell r="O176">
            <v>0</v>
          </cell>
          <cell r="P176">
            <v>0</v>
          </cell>
          <cell r="Q176">
            <v>943585.56</v>
          </cell>
          <cell r="R176">
            <v>5504.25</v>
          </cell>
          <cell r="S176">
            <v>0</v>
          </cell>
          <cell r="T176">
            <v>2</v>
          </cell>
          <cell r="U176">
            <v>28121</v>
          </cell>
          <cell r="V176">
            <v>1</v>
          </cell>
          <cell r="W176">
            <v>2</v>
          </cell>
          <cell r="X176">
            <v>0</v>
          </cell>
          <cell r="Y176">
            <v>1</v>
          </cell>
          <cell r="Z176">
            <v>0</v>
          </cell>
          <cell r="AA176">
            <v>7</v>
          </cell>
          <cell r="AB176">
            <v>0</v>
          </cell>
          <cell r="AC176">
            <v>99</v>
          </cell>
          <cell r="AD176">
            <v>99</v>
          </cell>
          <cell r="AE176">
            <v>0</v>
          </cell>
          <cell r="AF176">
            <v>0</v>
          </cell>
          <cell r="AG176">
            <v>0</v>
          </cell>
          <cell r="AH176">
            <v>0</v>
          </cell>
          <cell r="AI176">
            <v>0</v>
          </cell>
          <cell r="AJ176">
            <v>0</v>
          </cell>
          <cell r="AK176">
            <v>0</v>
          </cell>
          <cell r="AL176">
            <v>0</v>
          </cell>
          <cell r="AM176">
            <v>0</v>
          </cell>
          <cell r="AN176">
            <v>32</v>
          </cell>
          <cell r="AO176">
            <v>1</v>
          </cell>
          <cell r="AP176">
            <v>33</v>
          </cell>
          <cell r="AQ176">
            <v>1</v>
          </cell>
          <cell r="AR176">
            <v>40516</v>
          </cell>
          <cell r="AS176">
            <v>41490</v>
          </cell>
          <cell r="AT176">
            <v>180</v>
          </cell>
          <cell r="AU176">
            <v>152</v>
          </cell>
          <cell r="AV176">
            <v>0</v>
          </cell>
          <cell r="AW176">
            <v>32</v>
          </cell>
          <cell r="AX176">
            <v>62</v>
          </cell>
          <cell r="AY176">
            <v>1</v>
          </cell>
          <cell r="AZ176">
            <v>30</v>
          </cell>
          <cell r="BA176">
            <v>2</v>
          </cell>
          <cell r="BB176">
            <v>0</v>
          </cell>
          <cell r="BC176" t="str">
            <v>0</v>
          </cell>
          <cell r="BD176">
            <v>0</v>
          </cell>
          <cell r="BE176">
            <v>99</v>
          </cell>
          <cell r="BF176">
            <v>1</v>
          </cell>
          <cell r="BG176">
            <v>0</v>
          </cell>
          <cell r="BH176" t="str">
            <v>B</v>
          </cell>
          <cell r="BI176">
            <v>10</v>
          </cell>
          <cell r="BJ176">
            <v>0</v>
          </cell>
          <cell r="BK176">
            <v>0</v>
          </cell>
          <cell r="BL176">
            <v>0</v>
          </cell>
          <cell r="BM176">
            <v>0</v>
          </cell>
          <cell r="BN176">
            <v>2</v>
          </cell>
          <cell r="BO176">
            <v>0</v>
          </cell>
          <cell r="BP176">
            <v>0</v>
          </cell>
          <cell r="BR176">
            <v>39664</v>
          </cell>
          <cell r="BS176">
            <v>0</v>
          </cell>
          <cell r="BT176">
            <v>0</v>
          </cell>
          <cell r="BU176" t="str">
            <v>1.7</v>
          </cell>
          <cell r="BV176">
            <v>0</v>
          </cell>
          <cell r="BY176" t="str">
            <v>SHOUHA  INC.</v>
          </cell>
          <cell r="BZ176">
            <v>0</v>
          </cell>
          <cell r="CA176">
            <v>0</v>
          </cell>
          <cell r="CB176">
            <v>0</v>
          </cell>
          <cell r="CC176">
            <v>0</v>
          </cell>
          <cell r="CD176">
            <v>0</v>
          </cell>
          <cell r="CE176" t="str">
            <v>PB</v>
          </cell>
          <cell r="CQ176">
            <v>0</v>
          </cell>
        </row>
        <row r="177">
          <cell r="C177" t="str">
            <v>5001962500001</v>
          </cell>
          <cell r="D177">
            <v>284789</v>
          </cell>
          <cell r="E177">
            <v>8</v>
          </cell>
          <cell r="F177">
            <v>22</v>
          </cell>
          <cell r="G177">
            <v>1</v>
          </cell>
          <cell r="H177" t="str">
            <v>CRE Owner Occupied</v>
          </cell>
          <cell r="I177">
            <v>1</v>
          </cell>
          <cell r="J177">
            <v>24003000</v>
          </cell>
          <cell r="K177">
            <v>0</v>
          </cell>
          <cell r="L177">
            <v>0</v>
          </cell>
          <cell r="M177">
            <v>889000</v>
          </cell>
          <cell r="N177">
            <v>0</v>
          </cell>
          <cell r="O177">
            <v>0</v>
          </cell>
          <cell r="P177">
            <v>0</v>
          </cell>
          <cell r="Q177">
            <v>889000</v>
          </cell>
          <cell r="R177">
            <v>0</v>
          </cell>
          <cell r="S177">
            <v>36806.019999999997</v>
          </cell>
          <cell r="T177">
            <v>2</v>
          </cell>
          <cell r="U177">
            <v>5501.2</v>
          </cell>
          <cell r="V177">
            <v>0</v>
          </cell>
          <cell r="W177">
            <v>2</v>
          </cell>
          <cell r="X177">
            <v>0</v>
          </cell>
          <cell r="Y177">
            <v>1</v>
          </cell>
          <cell r="Z177">
            <v>0</v>
          </cell>
          <cell r="AA177">
            <v>5.5</v>
          </cell>
          <cell r="AB177">
            <v>0</v>
          </cell>
          <cell r="AC177">
            <v>99</v>
          </cell>
          <cell r="AD177">
            <v>99</v>
          </cell>
          <cell r="AE177">
            <v>0</v>
          </cell>
          <cell r="AF177">
            <v>0</v>
          </cell>
          <cell r="AG177">
            <v>0</v>
          </cell>
          <cell r="AH177">
            <v>0</v>
          </cell>
          <cell r="AI177">
            <v>0</v>
          </cell>
          <cell r="AJ177">
            <v>0</v>
          </cell>
          <cell r="AK177">
            <v>0</v>
          </cell>
          <cell r="AL177">
            <v>0</v>
          </cell>
          <cell r="AM177">
            <v>0</v>
          </cell>
          <cell r="AN177">
            <v>36</v>
          </cell>
          <cell r="AO177">
            <v>1</v>
          </cell>
          <cell r="AP177">
            <v>37</v>
          </cell>
          <cell r="AQ177">
            <v>1</v>
          </cell>
          <cell r="AR177">
            <v>40284</v>
          </cell>
          <cell r="AS177">
            <v>41624</v>
          </cell>
          <cell r="AT177">
            <v>314</v>
          </cell>
          <cell r="AU177">
            <v>290</v>
          </cell>
          <cell r="AV177">
            <v>0</v>
          </cell>
          <cell r="AW177">
            <v>36</v>
          </cell>
          <cell r="AX177">
            <v>63</v>
          </cell>
          <cell r="AY177">
            <v>0</v>
          </cell>
          <cell r="AZ177">
            <v>262</v>
          </cell>
          <cell r="BA177">
            <v>2</v>
          </cell>
          <cell r="BB177">
            <v>0</v>
          </cell>
          <cell r="BC177" t="str">
            <v>0</v>
          </cell>
          <cell r="BD177">
            <v>0</v>
          </cell>
          <cell r="BE177">
            <v>99</v>
          </cell>
          <cell r="BF177">
            <v>1</v>
          </cell>
          <cell r="BG177">
            <v>0</v>
          </cell>
          <cell r="BH177" t="str">
            <v>B</v>
          </cell>
          <cell r="BI177">
            <v>10</v>
          </cell>
          <cell r="BJ177">
            <v>2</v>
          </cell>
          <cell r="BK177">
            <v>0</v>
          </cell>
          <cell r="BL177">
            <v>0</v>
          </cell>
          <cell r="BM177">
            <v>0</v>
          </cell>
          <cell r="BN177">
            <v>1</v>
          </cell>
          <cell r="BO177">
            <v>0</v>
          </cell>
          <cell r="BP177">
            <v>0</v>
          </cell>
          <cell r="BR177">
            <v>39798</v>
          </cell>
          <cell r="BS177">
            <v>0</v>
          </cell>
          <cell r="BT177">
            <v>0</v>
          </cell>
          <cell r="BU177" t="str">
            <v>1.8</v>
          </cell>
          <cell r="BV177">
            <v>0</v>
          </cell>
          <cell r="BY177" t="str">
            <v>ZEPPI &amp; ZEPPI LLC</v>
          </cell>
          <cell r="BZ177">
            <v>0</v>
          </cell>
          <cell r="CA177">
            <v>0</v>
          </cell>
          <cell r="CB177">
            <v>0</v>
          </cell>
          <cell r="CC177">
            <v>0</v>
          </cell>
          <cell r="CD177">
            <v>0</v>
          </cell>
          <cell r="CE177" t="str">
            <v>PB</v>
          </cell>
          <cell r="CQ177">
            <v>0</v>
          </cell>
        </row>
        <row r="178">
          <cell r="C178" t="str">
            <v>5001806500001</v>
          </cell>
          <cell r="D178">
            <v>284828</v>
          </cell>
          <cell r="E178">
            <v>8</v>
          </cell>
          <cell r="F178">
            <v>22</v>
          </cell>
          <cell r="G178">
            <v>1</v>
          </cell>
          <cell r="H178" t="str">
            <v>CRE Owner Occupied</v>
          </cell>
          <cell r="I178">
            <v>1</v>
          </cell>
          <cell r="J178">
            <v>39160000</v>
          </cell>
          <cell r="K178">
            <v>0</v>
          </cell>
          <cell r="L178">
            <v>0</v>
          </cell>
          <cell r="M178">
            <v>842944.18</v>
          </cell>
          <cell r="N178">
            <v>310457.82</v>
          </cell>
          <cell r="O178">
            <v>0</v>
          </cell>
          <cell r="P178">
            <v>0</v>
          </cell>
          <cell r="Q178">
            <v>532486.36</v>
          </cell>
          <cell r="R178">
            <v>0</v>
          </cell>
          <cell r="S178">
            <v>2636.14</v>
          </cell>
          <cell r="T178">
            <v>2</v>
          </cell>
          <cell r="U178">
            <v>5111.43</v>
          </cell>
          <cell r="V178">
            <v>0</v>
          </cell>
          <cell r="W178">
            <v>2</v>
          </cell>
          <cell r="X178">
            <v>0</v>
          </cell>
          <cell r="Y178">
            <v>1</v>
          </cell>
          <cell r="Z178">
            <v>0</v>
          </cell>
          <cell r="AA178">
            <v>4.5</v>
          </cell>
          <cell r="AB178">
            <v>0</v>
          </cell>
          <cell r="AC178">
            <v>99</v>
          </cell>
          <cell r="AD178">
            <v>99</v>
          </cell>
          <cell r="AE178">
            <v>0</v>
          </cell>
          <cell r="AF178">
            <v>0</v>
          </cell>
          <cell r="AG178">
            <v>0</v>
          </cell>
          <cell r="AH178">
            <v>0</v>
          </cell>
          <cell r="AI178">
            <v>0</v>
          </cell>
          <cell r="AJ178">
            <v>0</v>
          </cell>
          <cell r="AK178">
            <v>0</v>
          </cell>
          <cell r="AL178">
            <v>0</v>
          </cell>
          <cell r="AM178">
            <v>0</v>
          </cell>
          <cell r="AN178">
            <v>15</v>
          </cell>
          <cell r="AO178">
            <v>1</v>
          </cell>
          <cell r="AP178">
            <v>16</v>
          </cell>
          <cell r="AQ178">
            <v>1</v>
          </cell>
          <cell r="AR178">
            <v>40552</v>
          </cell>
          <cell r="AS178">
            <v>40977</v>
          </cell>
          <cell r="AT178">
            <v>300</v>
          </cell>
          <cell r="AU178">
            <v>255</v>
          </cell>
          <cell r="AV178">
            <v>0</v>
          </cell>
          <cell r="AW178">
            <v>15</v>
          </cell>
          <cell r="AX178">
            <v>63</v>
          </cell>
          <cell r="AY178">
            <v>0</v>
          </cell>
          <cell r="AZ178">
            <v>0</v>
          </cell>
          <cell r="BA178">
            <v>2</v>
          </cell>
          <cell r="BB178">
            <v>0</v>
          </cell>
          <cell r="BC178" t="str">
            <v>0</v>
          </cell>
          <cell r="BD178">
            <v>0</v>
          </cell>
          <cell r="BE178">
            <v>99</v>
          </cell>
          <cell r="BF178">
            <v>1</v>
          </cell>
          <cell r="BG178">
            <v>0</v>
          </cell>
          <cell r="BH178" t="str">
            <v>B</v>
          </cell>
          <cell r="BI178">
            <v>10</v>
          </cell>
          <cell r="BJ178">
            <v>2</v>
          </cell>
          <cell r="BK178">
            <v>0</v>
          </cell>
          <cell r="BL178">
            <v>0</v>
          </cell>
          <cell r="BM178">
            <v>0</v>
          </cell>
          <cell r="BN178">
            <v>1</v>
          </cell>
          <cell r="BO178">
            <v>0</v>
          </cell>
          <cell r="BP178">
            <v>0</v>
          </cell>
          <cell r="BR178">
            <v>39150</v>
          </cell>
          <cell r="BS178">
            <v>0</v>
          </cell>
          <cell r="BT178">
            <v>0</v>
          </cell>
          <cell r="BU178" t="str">
            <v>1.8</v>
          </cell>
          <cell r="BV178">
            <v>0</v>
          </cell>
          <cell r="BY178" t="str">
            <v>INDRIO ASSOCIATES INC.</v>
          </cell>
          <cell r="BZ178">
            <v>0</v>
          </cell>
          <cell r="CA178">
            <v>0</v>
          </cell>
          <cell r="CB178">
            <v>0</v>
          </cell>
          <cell r="CC178">
            <v>0</v>
          </cell>
          <cell r="CD178">
            <v>0</v>
          </cell>
          <cell r="CE178" t="str">
            <v>PB</v>
          </cell>
          <cell r="CQ178">
            <v>0</v>
          </cell>
        </row>
        <row r="179">
          <cell r="C179" t="str">
            <v>5001521500001</v>
          </cell>
          <cell r="D179">
            <v>284836</v>
          </cell>
          <cell r="E179">
            <v>8</v>
          </cell>
          <cell r="F179">
            <v>22</v>
          </cell>
          <cell r="G179">
            <v>1</v>
          </cell>
          <cell r="H179" t="str">
            <v>CRE Owner Occupied</v>
          </cell>
          <cell r="I179">
            <v>1</v>
          </cell>
          <cell r="J179">
            <v>516600000</v>
          </cell>
          <cell r="K179">
            <v>0</v>
          </cell>
          <cell r="L179">
            <v>0</v>
          </cell>
          <cell r="M179">
            <v>834887.29</v>
          </cell>
          <cell r="N179">
            <v>0</v>
          </cell>
          <cell r="O179">
            <v>0</v>
          </cell>
          <cell r="P179">
            <v>0</v>
          </cell>
          <cell r="Q179">
            <v>834887.29</v>
          </cell>
          <cell r="R179">
            <v>0</v>
          </cell>
          <cell r="S179">
            <v>0</v>
          </cell>
          <cell r="T179">
            <v>2</v>
          </cell>
          <cell r="U179">
            <v>8444</v>
          </cell>
          <cell r="V179">
            <v>0</v>
          </cell>
          <cell r="W179">
            <v>2</v>
          </cell>
          <cell r="X179">
            <v>0</v>
          </cell>
          <cell r="Y179">
            <v>1</v>
          </cell>
          <cell r="Z179">
            <v>0</v>
          </cell>
          <cell r="AA179">
            <v>8</v>
          </cell>
          <cell r="AB179">
            <v>0</v>
          </cell>
          <cell r="AC179">
            <v>99</v>
          </cell>
          <cell r="AD179">
            <v>99</v>
          </cell>
          <cell r="AE179">
            <v>0</v>
          </cell>
          <cell r="AF179">
            <v>0</v>
          </cell>
          <cell r="AG179">
            <v>0</v>
          </cell>
          <cell r="AH179">
            <v>0</v>
          </cell>
          <cell r="AI179">
            <v>0</v>
          </cell>
          <cell r="AJ179">
            <v>0</v>
          </cell>
          <cell r="AK179">
            <v>0</v>
          </cell>
          <cell r="AL179">
            <v>0</v>
          </cell>
          <cell r="AM179">
            <v>0</v>
          </cell>
          <cell r="AN179">
            <v>18</v>
          </cell>
          <cell r="AO179">
            <v>1</v>
          </cell>
          <cell r="AP179">
            <v>19</v>
          </cell>
          <cell r="AQ179">
            <v>1</v>
          </cell>
          <cell r="AR179">
            <v>40435</v>
          </cell>
          <cell r="AS179">
            <v>41074</v>
          </cell>
          <cell r="AT179">
            <v>240</v>
          </cell>
          <cell r="AU179">
            <v>162</v>
          </cell>
          <cell r="AV179">
            <v>0</v>
          </cell>
          <cell r="AW179">
            <v>18</v>
          </cell>
          <cell r="AX179">
            <v>61</v>
          </cell>
          <cell r="AY179">
            <v>1</v>
          </cell>
          <cell r="AZ179">
            <v>111</v>
          </cell>
          <cell r="BA179">
            <v>2</v>
          </cell>
          <cell r="BB179">
            <v>0</v>
          </cell>
          <cell r="BC179" t="str">
            <v>0</v>
          </cell>
          <cell r="BD179">
            <v>0</v>
          </cell>
          <cell r="BE179">
            <v>99</v>
          </cell>
          <cell r="BF179">
            <v>1</v>
          </cell>
          <cell r="BG179">
            <v>0</v>
          </cell>
          <cell r="BH179" t="str">
            <v>B</v>
          </cell>
          <cell r="BI179">
            <v>10</v>
          </cell>
          <cell r="BJ179">
            <v>0</v>
          </cell>
          <cell r="BK179">
            <v>0</v>
          </cell>
          <cell r="BL179">
            <v>0</v>
          </cell>
          <cell r="BM179">
            <v>0</v>
          </cell>
          <cell r="BN179">
            <v>1</v>
          </cell>
          <cell r="BO179">
            <v>0</v>
          </cell>
          <cell r="BP179">
            <v>0</v>
          </cell>
          <cell r="BR179">
            <v>38152</v>
          </cell>
          <cell r="BS179">
            <v>0</v>
          </cell>
          <cell r="BT179">
            <v>0</v>
          </cell>
          <cell r="BU179" t="str">
            <v>1.6</v>
          </cell>
          <cell r="BV179">
            <v>0</v>
          </cell>
          <cell r="BY179" t="str">
            <v>PUNTA GORDA HOTEL LLC</v>
          </cell>
          <cell r="BZ179">
            <v>0</v>
          </cell>
          <cell r="CA179">
            <v>0</v>
          </cell>
          <cell r="CB179">
            <v>0</v>
          </cell>
          <cell r="CC179">
            <v>0</v>
          </cell>
          <cell r="CD179">
            <v>0</v>
          </cell>
          <cell r="CE179" t="str">
            <v>PB</v>
          </cell>
          <cell r="CQ179">
            <v>0</v>
          </cell>
        </row>
        <row r="180">
          <cell r="C180" t="str">
            <v>5001935500001</v>
          </cell>
          <cell r="D180">
            <v>284858</v>
          </cell>
          <cell r="E180">
            <v>8</v>
          </cell>
          <cell r="F180">
            <v>22</v>
          </cell>
          <cell r="G180">
            <v>1</v>
          </cell>
          <cell r="H180" t="str">
            <v>CRE Owner Occupied</v>
          </cell>
          <cell r="I180">
            <v>1</v>
          </cell>
          <cell r="J180">
            <v>20790000</v>
          </cell>
          <cell r="K180">
            <v>0</v>
          </cell>
          <cell r="L180">
            <v>0</v>
          </cell>
          <cell r="M180">
            <v>753800.04</v>
          </cell>
          <cell r="N180">
            <v>0</v>
          </cell>
          <cell r="O180">
            <v>0</v>
          </cell>
          <cell r="P180">
            <v>0</v>
          </cell>
          <cell r="Q180">
            <v>753800.04</v>
          </cell>
          <cell r="R180">
            <v>0</v>
          </cell>
          <cell r="S180">
            <v>40139.42</v>
          </cell>
          <cell r="T180">
            <v>2</v>
          </cell>
          <cell r="U180">
            <v>5367.16</v>
          </cell>
          <cell r="V180">
            <v>0</v>
          </cell>
          <cell r="W180">
            <v>2</v>
          </cell>
          <cell r="X180">
            <v>0</v>
          </cell>
          <cell r="Y180">
            <v>1</v>
          </cell>
          <cell r="Z180">
            <v>0</v>
          </cell>
          <cell r="AA180">
            <v>6.75</v>
          </cell>
          <cell r="AB180">
            <v>0</v>
          </cell>
          <cell r="AC180">
            <v>99</v>
          </cell>
          <cell r="AD180">
            <v>99</v>
          </cell>
          <cell r="AE180">
            <v>0</v>
          </cell>
          <cell r="AF180">
            <v>0</v>
          </cell>
          <cell r="AG180">
            <v>0</v>
          </cell>
          <cell r="AH180">
            <v>0</v>
          </cell>
          <cell r="AI180">
            <v>0</v>
          </cell>
          <cell r="AJ180">
            <v>0</v>
          </cell>
          <cell r="AK180">
            <v>0</v>
          </cell>
          <cell r="AL180">
            <v>0</v>
          </cell>
          <cell r="AM180">
            <v>0</v>
          </cell>
          <cell r="AN180">
            <v>33</v>
          </cell>
          <cell r="AO180">
            <v>1</v>
          </cell>
          <cell r="AP180">
            <v>34</v>
          </cell>
          <cell r="AQ180">
            <v>1</v>
          </cell>
          <cell r="AR180">
            <v>40276</v>
          </cell>
          <cell r="AS180">
            <v>41525</v>
          </cell>
          <cell r="AT180">
            <v>300</v>
          </cell>
          <cell r="AU180">
            <v>273</v>
          </cell>
          <cell r="AV180">
            <v>0</v>
          </cell>
          <cell r="AW180">
            <v>33</v>
          </cell>
          <cell r="AX180">
            <v>63</v>
          </cell>
          <cell r="AY180">
            <v>0</v>
          </cell>
          <cell r="AZ180">
            <v>270</v>
          </cell>
          <cell r="BA180">
            <v>2</v>
          </cell>
          <cell r="BB180">
            <v>0</v>
          </cell>
          <cell r="BC180" t="str">
            <v>0</v>
          </cell>
          <cell r="BD180">
            <v>0</v>
          </cell>
          <cell r="BE180">
            <v>99</v>
          </cell>
          <cell r="BF180">
            <v>1</v>
          </cell>
          <cell r="BG180">
            <v>0</v>
          </cell>
          <cell r="BH180" t="str">
            <v>B</v>
          </cell>
          <cell r="BI180">
            <v>10</v>
          </cell>
          <cell r="BJ180">
            <v>2</v>
          </cell>
          <cell r="BK180">
            <v>0</v>
          </cell>
          <cell r="BL180">
            <v>0</v>
          </cell>
          <cell r="BM180">
            <v>0</v>
          </cell>
          <cell r="BN180">
            <v>1</v>
          </cell>
          <cell r="BO180">
            <v>0</v>
          </cell>
          <cell r="BP180">
            <v>0</v>
          </cell>
          <cell r="BR180">
            <v>39699</v>
          </cell>
          <cell r="BS180">
            <v>0</v>
          </cell>
          <cell r="BT180">
            <v>0</v>
          </cell>
          <cell r="BU180" t="str">
            <v>1.8</v>
          </cell>
          <cell r="BV180">
            <v>0</v>
          </cell>
          <cell r="BY180" t="str">
            <v>H.I.P. HOT-IN-PLACE PAVING LLC</v>
          </cell>
          <cell r="BZ180">
            <v>0</v>
          </cell>
          <cell r="CA180">
            <v>0</v>
          </cell>
          <cell r="CB180">
            <v>0</v>
          </cell>
          <cell r="CC180">
            <v>0</v>
          </cell>
          <cell r="CD180">
            <v>0</v>
          </cell>
          <cell r="CE180" t="str">
            <v>PB</v>
          </cell>
          <cell r="CQ180">
            <v>0</v>
          </cell>
        </row>
        <row r="181">
          <cell r="C181" t="str">
            <v>5002019000001</v>
          </cell>
          <cell r="D181">
            <v>284812</v>
          </cell>
          <cell r="E181">
            <v>8</v>
          </cell>
          <cell r="F181">
            <v>22</v>
          </cell>
          <cell r="G181">
            <v>1</v>
          </cell>
          <cell r="H181" t="str">
            <v>CRE Owner Occupied</v>
          </cell>
          <cell r="I181">
            <v>1</v>
          </cell>
          <cell r="J181">
            <v>10850000</v>
          </cell>
          <cell r="K181">
            <v>0</v>
          </cell>
          <cell r="L181">
            <v>0</v>
          </cell>
          <cell r="M181">
            <v>750667.78</v>
          </cell>
          <cell r="N181">
            <v>0</v>
          </cell>
          <cell r="O181">
            <v>0</v>
          </cell>
          <cell r="P181">
            <v>0</v>
          </cell>
          <cell r="Q181">
            <v>750667.78</v>
          </cell>
          <cell r="R181">
            <v>0</v>
          </cell>
          <cell r="S181">
            <v>0</v>
          </cell>
          <cell r="T181">
            <v>2</v>
          </cell>
          <cell r="U181">
            <v>5794</v>
          </cell>
          <cell r="V181">
            <v>0</v>
          </cell>
          <cell r="W181">
            <v>2</v>
          </cell>
          <cell r="X181">
            <v>0</v>
          </cell>
          <cell r="Y181">
            <v>1</v>
          </cell>
          <cell r="Z181">
            <v>0</v>
          </cell>
          <cell r="AA181">
            <v>6.5</v>
          </cell>
          <cell r="AB181">
            <v>0</v>
          </cell>
          <cell r="AC181">
            <v>99</v>
          </cell>
          <cell r="AD181">
            <v>99</v>
          </cell>
          <cell r="AE181">
            <v>0</v>
          </cell>
          <cell r="AF181">
            <v>0</v>
          </cell>
          <cell r="AG181">
            <v>0</v>
          </cell>
          <cell r="AH181">
            <v>0</v>
          </cell>
          <cell r="AI181">
            <v>0</v>
          </cell>
          <cell r="AJ181">
            <v>0</v>
          </cell>
          <cell r="AK181">
            <v>0</v>
          </cell>
          <cell r="AL181">
            <v>0</v>
          </cell>
          <cell r="AM181">
            <v>0</v>
          </cell>
          <cell r="AN181">
            <v>44</v>
          </cell>
          <cell r="AO181">
            <v>1</v>
          </cell>
          <cell r="AP181">
            <v>45</v>
          </cell>
          <cell r="AQ181">
            <v>1</v>
          </cell>
          <cell r="AR181">
            <v>40518</v>
          </cell>
          <cell r="AS181">
            <v>41857</v>
          </cell>
          <cell r="AT181">
            <v>240</v>
          </cell>
          <cell r="AU181">
            <v>224</v>
          </cell>
          <cell r="AV181">
            <v>0</v>
          </cell>
          <cell r="AW181">
            <v>44</v>
          </cell>
          <cell r="AX181">
            <v>59</v>
          </cell>
          <cell r="AY181">
            <v>1</v>
          </cell>
          <cell r="AZ181">
            <v>28</v>
          </cell>
          <cell r="BA181">
            <v>2</v>
          </cell>
          <cell r="BB181">
            <v>0</v>
          </cell>
          <cell r="BC181" t="str">
            <v>0</v>
          </cell>
          <cell r="BD181">
            <v>0</v>
          </cell>
          <cell r="BE181">
            <v>99</v>
          </cell>
          <cell r="BF181">
            <v>1</v>
          </cell>
          <cell r="BG181">
            <v>0</v>
          </cell>
          <cell r="BH181" t="str">
            <v>B</v>
          </cell>
          <cell r="BI181">
            <v>10</v>
          </cell>
          <cell r="BJ181">
            <v>0</v>
          </cell>
          <cell r="BK181">
            <v>0</v>
          </cell>
          <cell r="BL181">
            <v>0</v>
          </cell>
          <cell r="BM181">
            <v>0</v>
          </cell>
          <cell r="BN181">
            <v>1</v>
          </cell>
          <cell r="BO181">
            <v>0</v>
          </cell>
          <cell r="BP181">
            <v>0</v>
          </cell>
          <cell r="BR181">
            <v>40031</v>
          </cell>
          <cell r="BS181">
            <v>0</v>
          </cell>
          <cell r="BT181">
            <v>0</v>
          </cell>
          <cell r="BU181" t="str">
            <v>1.4</v>
          </cell>
          <cell r="BV181">
            <v>0</v>
          </cell>
          <cell r="BY181" t="str">
            <v>KELFER  INC</v>
          </cell>
          <cell r="BZ181">
            <v>0</v>
          </cell>
          <cell r="CA181">
            <v>0</v>
          </cell>
          <cell r="CB181">
            <v>0</v>
          </cell>
          <cell r="CC181">
            <v>0</v>
          </cell>
          <cell r="CD181">
            <v>0</v>
          </cell>
          <cell r="CE181" t="str">
            <v>PB</v>
          </cell>
          <cell r="CQ181">
            <v>0</v>
          </cell>
        </row>
        <row r="182">
          <cell r="C182" t="str">
            <v>5001985500001</v>
          </cell>
          <cell r="D182">
            <v>284896</v>
          </cell>
          <cell r="E182">
            <v>8</v>
          </cell>
          <cell r="F182">
            <v>22</v>
          </cell>
          <cell r="G182">
            <v>1</v>
          </cell>
          <cell r="H182" t="str">
            <v>CRE Owner Occupied</v>
          </cell>
          <cell r="I182">
            <v>1</v>
          </cell>
          <cell r="J182">
            <v>29750000</v>
          </cell>
          <cell r="K182">
            <v>0</v>
          </cell>
          <cell r="L182">
            <v>0</v>
          </cell>
          <cell r="M182">
            <v>712250.31</v>
          </cell>
          <cell r="N182">
            <v>0</v>
          </cell>
          <cell r="O182">
            <v>0</v>
          </cell>
          <cell r="P182">
            <v>0</v>
          </cell>
          <cell r="Q182">
            <v>712250.31</v>
          </cell>
          <cell r="R182">
            <v>0</v>
          </cell>
          <cell r="S182">
            <v>0</v>
          </cell>
          <cell r="T182">
            <v>2</v>
          </cell>
          <cell r="U182">
            <v>6789</v>
          </cell>
          <cell r="V182">
            <v>0</v>
          </cell>
          <cell r="W182">
            <v>2</v>
          </cell>
          <cell r="X182">
            <v>16</v>
          </cell>
          <cell r="Y182">
            <v>2</v>
          </cell>
          <cell r="Z182">
            <v>1.5</v>
          </cell>
          <cell r="AA182">
            <v>6.75</v>
          </cell>
          <cell r="AB182">
            <v>6.75</v>
          </cell>
          <cell r="AC182">
            <v>18</v>
          </cell>
          <cell r="AD182">
            <v>99</v>
          </cell>
          <cell r="AE182">
            <v>0</v>
          </cell>
          <cell r="AF182">
            <v>0</v>
          </cell>
          <cell r="AG182">
            <v>0</v>
          </cell>
          <cell r="AH182">
            <v>0</v>
          </cell>
          <cell r="AI182">
            <v>0</v>
          </cell>
          <cell r="AJ182">
            <v>0</v>
          </cell>
          <cell r="AK182">
            <v>0</v>
          </cell>
          <cell r="AL182">
            <v>0</v>
          </cell>
          <cell r="AM182">
            <v>0</v>
          </cell>
          <cell r="AN182">
            <v>3</v>
          </cell>
          <cell r="AO182">
            <v>12</v>
          </cell>
          <cell r="AP182">
            <v>4</v>
          </cell>
          <cell r="AQ182">
            <v>12</v>
          </cell>
          <cell r="AR182">
            <v>40559</v>
          </cell>
          <cell r="AS182">
            <v>41714</v>
          </cell>
          <cell r="AT182">
            <v>180</v>
          </cell>
          <cell r="AU182">
            <v>159</v>
          </cell>
          <cell r="AV182">
            <v>0</v>
          </cell>
          <cell r="AW182">
            <v>39</v>
          </cell>
          <cell r="AX182">
            <v>59</v>
          </cell>
          <cell r="AY182">
            <v>1</v>
          </cell>
          <cell r="AZ182">
            <v>0</v>
          </cell>
          <cell r="BA182">
            <v>2</v>
          </cell>
          <cell r="BB182">
            <v>0</v>
          </cell>
          <cell r="BC182" t="str">
            <v>0</v>
          </cell>
          <cell r="BD182">
            <v>0</v>
          </cell>
          <cell r="BE182">
            <v>99</v>
          </cell>
          <cell r="BF182">
            <v>1</v>
          </cell>
          <cell r="BG182">
            <v>0</v>
          </cell>
          <cell r="BH182" t="str">
            <v>B</v>
          </cell>
          <cell r="BI182">
            <v>10</v>
          </cell>
          <cell r="BJ182">
            <v>0</v>
          </cell>
          <cell r="BK182">
            <v>0</v>
          </cell>
          <cell r="BL182">
            <v>0</v>
          </cell>
          <cell r="BM182">
            <v>0</v>
          </cell>
          <cell r="BN182">
            <v>1</v>
          </cell>
          <cell r="BO182">
            <v>0</v>
          </cell>
          <cell r="BP182">
            <v>0</v>
          </cell>
          <cell r="BR182">
            <v>39888</v>
          </cell>
          <cell r="BS182">
            <v>0</v>
          </cell>
          <cell r="BT182">
            <v>0</v>
          </cell>
          <cell r="BU182" t="str">
            <v>1.4</v>
          </cell>
          <cell r="BV182">
            <v>0</v>
          </cell>
          <cell r="BW182">
            <v>40984</v>
          </cell>
          <cell r="BY182" t="str">
            <v>WILLIAM G MCKELVEY</v>
          </cell>
          <cell r="BZ182">
            <v>0</v>
          </cell>
          <cell r="CA182">
            <v>0</v>
          </cell>
          <cell r="CB182">
            <v>0</v>
          </cell>
          <cell r="CC182">
            <v>0</v>
          </cell>
          <cell r="CD182">
            <v>0</v>
          </cell>
          <cell r="CE182" t="str">
            <v>PB</v>
          </cell>
          <cell r="CQ182">
            <v>0</v>
          </cell>
        </row>
        <row r="183">
          <cell r="C183" t="str">
            <v>5001509000001</v>
          </cell>
          <cell r="D183">
            <v>284805</v>
          </cell>
          <cell r="E183">
            <v>8</v>
          </cell>
          <cell r="F183">
            <v>22</v>
          </cell>
          <cell r="G183">
            <v>1</v>
          </cell>
          <cell r="H183" t="str">
            <v>CRE Owner Occupied</v>
          </cell>
          <cell r="I183">
            <v>1</v>
          </cell>
          <cell r="J183">
            <v>74100000</v>
          </cell>
          <cell r="K183">
            <v>0</v>
          </cell>
          <cell r="L183">
            <v>0</v>
          </cell>
          <cell r="M183">
            <v>693524.44</v>
          </cell>
          <cell r="N183">
            <v>0</v>
          </cell>
          <cell r="O183">
            <v>0</v>
          </cell>
          <cell r="P183">
            <v>0</v>
          </cell>
          <cell r="Q183">
            <v>693524.44</v>
          </cell>
          <cell r="R183">
            <v>0</v>
          </cell>
          <cell r="S183">
            <v>0</v>
          </cell>
          <cell r="T183">
            <v>2</v>
          </cell>
          <cell r="U183">
            <v>6654</v>
          </cell>
          <cell r="V183">
            <v>0</v>
          </cell>
          <cell r="W183">
            <v>2</v>
          </cell>
          <cell r="X183">
            <v>0</v>
          </cell>
          <cell r="Y183">
            <v>1</v>
          </cell>
          <cell r="Z183">
            <v>0</v>
          </cell>
          <cell r="AA183">
            <v>7</v>
          </cell>
          <cell r="AB183">
            <v>0</v>
          </cell>
          <cell r="AC183">
            <v>99</v>
          </cell>
          <cell r="AD183">
            <v>99</v>
          </cell>
          <cell r="AE183">
            <v>0</v>
          </cell>
          <cell r="AF183">
            <v>0</v>
          </cell>
          <cell r="AG183">
            <v>0</v>
          </cell>
          <cell r="AH183">
            <v>0</v>
          </cell>
          <cell r="AI183">
            <v>0</v>
          </cell>
          <cell r="AJ183">
            <v>0</v>
          </cell>
          <cell r="AK183">
            <v>0</v>
          </cell>
          <cell r="AL183">
            <v>0</v>
          </cell>
          <cell r="AM183">
            <v>0</v>
          </cell>
          <cell r="AN183">
            <v>17</v>
          </cell>
          <cell r="AO183">
            <v>1</v>
          </cell>
          <cell r="AP183">
            <v>18</v>
          </cell>
          <cell r="AQ183">
            <v>1</v>
          </cell>
          <cell r="AR183">
            <v>40547</v>
          </cell>
          <cell r="AS183">
            <v>41033</v>
          </cell>
          <cell r="AT183">
            <v>240</v>
          </cell>
          <cell r="AU183">
            <v>161</v>
          </cell>
          <cell r="AV183">
            <v>0</v>
          </cell>
          <cell r="AW183">
            <v>17</v>
          </cell>
          <cell r="AX183">
            <v>59</v>
          </cell>
          <cell r="AY183">
            <v>1</v>
          </cell>
          <cell r="AZ183">
            <v>0</v>
          </cell>
          <cell r="BA183">
            <v>2</v>
          </cell>
          <cell r="BB183">
            <v>0</v>
          </cell>
          <cell r="BC183" t="str">
            <v>0</v>
          </cell>
          <cell r="BD183">
            <v>0</v>
          </cell>
          <cell r="BE183">
            <v>99</v>
          </cell>
          <cell r="BF183">
            <v>1</v>
          </cell>
          <cell r="BG183">
            <v>0</v>
          </cell>
          <cell r="BH183" t="str">
            <v>B</v>
          </cell>
          <cell r="BI183">
            <v>10</v>
          </cell>
          <cell r="BJ183">
            <v>0</v>
          </cell>
          <cell r="BK183">
            <v>0</v>
          </cell>
          <cell r="BL183">
            <v>0</v>
          </cell>
          <cell r="BM183">
            <v>0</v>
          </cell>
          <cell r="BN183">
            <v>1</v>
          </cell>
          <cell r="BO183">
            <v>0</v>
          </cell>
          <cell r="BP183">
            <v>0</v>
          </cell>
          <cell r="BR183">
            <v>38111</v>
          </cell>
          <cell r="BS183">
            <v>0</v>
          </cell>
          <cell r="BT183">
            <v>0</v>
          </cell>
          <cell r="BU183" t="str">
            <v>1.4</v>
          </cell>
          <cell r="BV183">
            <v>0</v>
          </cell>
          <cell r="BY183" t="str">
            <v>MIKHAIL BRAVERMAN</v>
          </cell>
          <cell r="BZ183">
            <v>0</v>
          </cell>
          <cell r="CA183">
            <v>0</v>
          </cell>
          <cell r="CB183">
            <v>0</v>
          </cell>
          <cell r="CC183">
            <v>0</v>
          </cell>
          <cell r="CD183">
            <v>0</v>
          </cell>
          <cell r="CE183" t="str">
            <v>PB</v>
          </cell>
          <cell r="CQ183">
            <v>0</v>
          </cell>
        </row>
        <row r="184">
          <cell r="C184" t="str">
            <v>5001669000001</v>
          </cell>
          <cell r="D184">
            <v>284815</v>
          </cell>
          <cell r="E184">
            <v>8</v>
          </cell>
          <cell r="F184">
            <v>22</v>
          </cell>
          <cell r="G184">
            <v>1</v>
          </cell>
          <cell r="H184" t="str">
            <v>CRE Owner Occupied</v>
          </cell>
          <cell r="I184">
            <v>1</v>
          </cell>
          <cell r="J184">
            <v>60200000</v>
          </cell>
          <cell r="K184">
            <v>0</v>
          </cell>
          <cell r="L184">
            <v>0</v>
          </cell>
          <cell r="M184">
            <v>605703.39</v>
          </cell>
          <cell r="N184">
            <v>0</v>
          </cell>
          <cell r="O184">
            <v>0</v>
          </cell>
          <cell r="P184">
            <v>0</v>
          </cell>
          <cell r="Q184">
            <v>605703.39</v>
          </cell>
          <cell r="R184">
            <v>0</v>
          </cell>
          <cell r="S184">
            <v>0</v>
          </cell>
          <cell r="T184">
            <v>2</v>
          </cell>
          <cell r="U184">
            <v>5667</v>
          </cell>
          <cell r="V184">
            <v>0</v>
          </cell>
          <cell r="W184">
            <v>2</v>
          </cell>
          <cell r="X184">
            <v>16</v>
          </cell>
          <cell r="Y184">
            <v>2</v>
          </cell>
          <cell r="Z184">
            <v>1.5</v>
          </cell>
          <cell r="AA184">
            <v>7.5</v>
          </cell>
          <cell r="AB184">
            <v>7.5</v>
          </cell>
          <cell r="AC184">
            <v>18</v>
          </cell>
          <cell r="AD184">
            <v>99</v>
          </cell>
          <cell r="AE184">
            <v>0</v>
          </cell>
          <cell r="AF184">
            <v>0</v>
          </cell>
          <cell r="AG184">
            <v>0</v>
          </cell>
          <cell r="AH184">
            <v>0</v>
          </cell>
          <cell r="AI184">
            <v>0</v>
          </cell>
          <cell r="AJ184">
            <v>0</v>
          </cell>
          <cell r="AK184">
            <v>0</v>
          </cell>
          <cell r="AL184">
            <v>0</v>
          </cell>
          <cell r="AM184">
            <v>0</v>
          </cell>
          <cell r="AN184">
            <v>3</v>
          </cell>
          <cell r="AO184">
            <v>12</v>
          </cell>
          <cell r="AP184">
            <v>4</v>
          </cell>
          <cell r="AQ184">
            <v>12</v>
          </cell>
          <cell r="AR184">
            <v>40542</v>
          </cell>
          <cell r="AS184">
            <v>42277</v>
          </cell>
          <cell r="AT184">
            <v>240</v>
          </cell>
          <cell r="AU184">
            <v>177</v>
          </cell>
          <cell r="AV184">
            <v>0</v>
          </cell>
          <cell r="AW184">
            <v>57</v>
          </cell>
          <cell r="AX184">
            <v>59</v>
          </cell>
          <cell r="AY184">
            <v>1</v>
          </cell>
          <cell r="AZ184">
            <v>4</v>
          </cell>
          <cell r="BA184">
            <v>2</v>
          </cell>
          <cell r="BB184">
            <v>0</v>
          </cell>
          <cell r="BC184" t="str">
            <v>0</v>
          </cell>
          <cell r="BD184">
            <v>0</v>
          </cell>
          <cell r="BE184">
            <v>99</v>
          </cell>
          <cell r="BF184">
            <v>1</v>
          </cell>
          <cell r="BG184">
            <v>0</v>
          </cell>
          <cell r="BH184" t="str">
            <v>B</v>
          </cell>
          <cell r="BI184">
            <v>10</v>
          </cell>
          <cell r="BJ184">
            <v>0</v>
          </cell>
          <cell r="BK184">
            <v>0</v>
          </cell>
          <cell r="BL184">
            <v>0</v>
          </cell>
          <cell r="BM184">
            <v>0</v>
          </cell>
          <cell r="BN184">
            <v>1</v>
          </cell>
          <cell r="BO184">
            <v>0</v>
          </cell>
          <cell r="BP184">
            <v>0</v>
          </cell>
          <cell r="BR184">
            <v>38625</v>
          </cell>
          <cell r="BS184">
            <v>0</v>
          </cell>
          <cell r="BT184">
            <v>0</v>
          </cell>
          <cell r="BU184" t="str">
            <v>1.4</v>
          </cell>
          <cell r="BV184">
            <v>0</v>
          </cell>
          <cell r="BW184">
            <v>40816</v>
          </cell>
          <cell r="BY184" t="str">
            <v>K &amp; K ASSOCIATES GROUP INC</v>
          </cell>
          <cell r="BZ184">
            <v>0</v>
          </cell>
          <cell r="CA184">
            <v>0</v>
          </cell>
          <cell r="CB184">
            <v>0</v>
          </cell>
          <cell r="CC184">
            <v>0</v>
          </cell>
          <cell r="CD184">
            <v>0</v>
          </cell>
          <cell r="CE184" t="str">
            <v>PB</v>
          </cell>
          <cell r="CQ184">
            <v>0</v>
          </cell>
        </row>
        <row r="185">
          <cell r="C185" t="str">
            <v>5002001500001</v>
          </cell>
          <cell r="D185">
            <v>284796</v>
          </cell>
          <cell r="E185">
            <v>8</v>
          </cell>
          <cell r="F185">
            <v>22</v>
          </cell>
          <cell r="G185">
            <v>1</v>
          </cell>
          <cell r="H185" t="str">
            <v>CRE Owner Occupied</v>
          </cell>
          <cell r="I185">
            <v>1</v>
          </cell>
          <cell r="J185">
            <v>8400000</v>
          </cell>
          <cell r="K185">
            <v>0</v>
          </cell>
          <cell r="L185">
            <v>0</v>
          </cell>
          <cell r="M185">
            <v>600000</v>
          </cell>
          <cell r="N185">
            <v>0</v>
          </cell>
          <cell r="O185">
            <v>0</v>
          </cell>
          <cell r="P185">
            <v>0</v>
          </cell>
          <cell r="Q185">
            <v>600000</v>
          </cell>
          <cell r="R185">
            <v>0</v>
          </cell>
          <cell r="S185">
            <v>0</v>
          </cell>
          <cell r="T185">
            <v>0</v>
          </cell>
          <cell r="U185">
            <v>0</v>
          </cell>
          <cell r="V185">
            <v>0</v>
          </cell>
          <cell r="W185">
            <v>2</v>
          </cell>
          <cell r="X185">
            <v>0</v>
          </cell>
          <cell r="Y185">
            <v>1</v>
          </cell>
          <cell r="Z185">
            <v>0</v>
          </cell>
          <cell r="AA185">
            <v>6.5</v>
          </cell>
          <cell r="AB185">
            <v>0</v>
          </cell>
          <cell r="AC185">
            <v>99</v>
          </cell>
          <cell r="AD185">
            <v>99</v>
          </cell>
          <cell r="AE185">
            <v>0</v>
          </cell>
          <cell r="AF185">
            <v>0</v>
          </cell>
          <cell r="AG185">
            <v>0</v>
          </cell>
          <cell r="AH185">
            <v>0</v>
          </cell>
          <cell r="AI185">
            <v>0</v>
          </cell>
          <cell r="AJ185">
            <v>0</v>
          </cell>
          <cell r="AK185">
            <v>0</v>
          </cell>
          <cell r="AL185">
            <v>0</v>
          </cell>
          <cell r="AM185">
            <v>0</v>
          </cell>
          <cell r="AN185">
            <v>17</v>
          </cell>
          <cell r="AO185">
            <v>1</v>
          </cell>
          <cell r="AP185">
            <v>18</v>
          </cell>
          <cell r="AQ185">
            <v>1</v>
          </cell>
          <cell r="AR185">
            <v>40538</v>
          </cell>
          <cell r="AS185">
            <v>41055</v>
          </cell>
          <cell r="AT185">
            <v>240</v>
          </cell>
          <cell r="AU185">
            <v>17</v>
          </cell>
          <cell r="AV185">
            <v>17</v>
          </cell>
          <cell r="AW185">
            <v>17</v>
          </cell>
          <cell r="AX185">
            <v>59</v>
          </cell>
          <cell r="AY185">
            <v>1</v>
          </cell>
          <cell r="AZ185">
            <v>0</v>
          </cell>
          <cell r="BA185">
            <v>2</v>
          </cell>
          <cell r="BB185">
            <v>0</v>
          </cell>
          <cell r="BC185" t="str">
            <v>0</v>
          </cell>
          <cell r="BD185">
            <v>0</v>
          </cell>
          <cell r="BE185">
            <v>99</v>
          </cell>
          <cell r="BF185">
            <v>1</v>
          </cell>
          <cell r="BG185">
            <v>0</v>
          </cell>
          <cell r="BH185" t="str">
            <v>B</v>
          </cell>
          <cell r="BI185">
            <v>10</v>
          </cell>
          <cell r="BJ185">
            <v>1</v>
          </cell>
          <cell r="BK185">
            <v>0</v>
          </cell>
          <cell r="BL185">
            <v>0</v>
          </cell>
          <cell r="BM185">
            <v>0</v>
          </cell>
          <cell r="BN185">
            <v>1</v>
          </cell>
          <cell r="BO185">
            <v>0</v>
          </cell>
          <cell r="BP185">
            <v>0</v>
          </cell>
          <cell r="BR185">
            <v>39959</v>
          </cell>
          <cell r="BS185">
            <v>0</v>
          </cell>
          <cell r="BT185">
            <v>0</v>
          </cell>
          <cell r="BU185" t="str">
            <v>1.4</v>
          </cell>
          <cell r="BV185">
            <v>0</v>
          </cell>
          <cell r="BY185" t="str">
            <v>CONFORTO RINGLING LLC</v>
          </cell>
          <cell r="BZ185">
            <v>0</v>
          </cell>
          <cell r="CA185">
            <v>0</v>
          </cell>
          <cell r="CB185">
            <v>0</v>
          </cell>
          <cell r="CC185">
            <v>0</v>
          </cell>
          <cell r="CD185">
            <v>0</v>
          </cell>
          <cell r="CE185" t="str">
            <v>PB</v>
          </cell>
          <cell r="CQ185">
            <v>0</v>
          </cell>
        </row>
        <row r="186">
          <cell r="C186" t="str">
            <v>5001929500001</v>
          </cell>
          <cell r="D186">
            <v>284822</v>
          </cell>
          <cell r="E186">
            <v>8</v>
          </cell>
          <cell r="F186">
            <v>22</v>
          </cell>
          <cell r="G186">
            <v>1</v>
          </cell>
          <cell r="H186" t="str">
            <v>CRE Owner Occupied</v>
          </cell>
          <cell r="I186">
            <v>1</v>
          </cell>
          <cell r="J186">
            <v>13580000</v>
          </cell>
          <cell r="K186">
            <v>0</v>
          </cell>
          <cell r="L186">
            <v>0</v>
          </cell>
          <cell r="M186">
            <v>467825.38</v>
          </cell>
          <cell r="N186">
            <v>0</v>
          </cell>
          <cell r="O186">
            <v>0</v>
          </cell>
          <cell r="P186">
            <v>0</v>
          </cell>
          <cell r="Q186">
            <v>467825.38</v>
          </cell>
          <cell r="R186">
            <v>0</v>
          </cell>
          <cell r="S186">
            <v>0</v>
          </cell>
          <cell r="T186">
            <v>2</v>
          </cell>
          <cell r="U186">
            <v>3587</v>
          </cell>
          <cell r="V186">
            <v>0</v>
          </cell>
          <cell r="W186">
            <v>2</v>
          </cell>
          <cell r="X186">
            <v>0</v>
          </cell>
          <cell r="Y186">
            <v>1</v>
          </cell>
          <cell r="Z186">
            <v>0</v>
          </cell>
          <cell r="AA186">
            <v>7.5</v>
          </cell>
          <cell r="AB186">
            <v>0</v>
          </cell>
          <cell r="AC186">
            <v>99</v>
          </cell>
          <cell r="AD186">
            <v>99</v>
          </cell>
          <cell r="AE186">
            <v>0</v>
          </cell>
          <cell r="AF186">
            <v>0</v>
          </cell>
          <cell r="AG186">
            <v>0</v>
          </cell>
          <cell r="AH186">
            <v>0</v>
          </cell>
          <cell r="AI186">
            <v>0</v>
          </cell>
          <cell r="AJ186">
            <v>0</v>
          </cell>
          <cell r="AK186">
            <v>0</v>
          </cell>
          <cell r="AL186">
            <v>0</v>
          </cell>
          <cell r="AM186">
            <v>0</v>
          </cell>
          <cell r="AN186">
            <v>31</v>
          </cell>
          <cell r="AO186">
            <v>1</v>
          </cell>
          <cell r="AP186">
            <v>32</v>
          </cell>
          <cell r="AQ186">
            <v>1</v>
          </cell>
          <cell r="AR186">
            <v>40545</v>
          </cell>
          <cell r="AS186">
            <v>41457</v>
          </cell>
          <cell r="AT186">
            <v>300</v>
          </cell>
          <cell r="AU186">
            <v>271</v>
          </cell>
          <cell r="AV186">
            <v>0</v>
          </cell>
          <cell r="AW186">
            <v>31</v>
          </cell>
          <cell r="AX186">
            <v>59</v>
          </cell>
          <cell r="AY186">
            <v>1</v>
          </cell>
          <cell r="AZ186">
            <v>1</v>
          </cell>
          <cell r="BA186">
            <v>2</v>
          </cell>
          <cell r="BB186">
            <v>0</v>
          </cell>
          <cell r="BC186" t="str">
            <v>0</v>
          </cell>
          <cell r="BD186">
            <v>0</v>
          </cell>
          <cell r="BE186">
            <v>99</v>
          </cell>
          <cell r="BF186">
            <v>1</v>
          </cell>
          <cell r="BG186">
            <v>0</v>
          </cell>
          <cell r="BH186" t="str">
            <v>B</v>
          </cell>
          <cell r="BI186">
            <v>10</v>
          </cell>
          <cell r="BJ186">
            <v>0</v>
          </cell>
          <cell r="BK186">
            <v>0</v>
          </cell>
          <cell r="BL186">
            <v>0</v>
          </cell>
          <cell r="BM186">
            <v>0</v>
          </cell>
          <cell r="BN186">
            <v>1</v>
          </cell>
          <cell r="BO186">
            <v>0</v>
          </cell>
          <cell r="BP186">
            <v>0</v>
          </cell>
          <cell r="BR186">
            <v>39631</v>
          </cell>
          <cell r="BS186">
            <v>0</v>
          </cell>
          <cell r="BT186">
            <v>0</v>
          </cell>
          <cell r="BU186" t="str">
            <v>1.4</v>
          </cell>
          <cell r="BV186">
            <v>0</v>
          </cell>
          <cell r="BY186" t="str">
            <v>RICK A SHEA</v>
          </cell>
          <cell r="BZ186">
            <v>0</v>
          </cell>
          <cell r="CA186">
            <v>0</v>
          </cell>
          <cell r="CB186">
            <v>0</v>
          </cell>
          <cell r="CC186">
            <v>0</v>
          </cell>
          <cell r="CD186">
            <v>0</v>
          </cell>
          <cell r="CE186" t="str">
            <v>PB</v>
          </cell>
          <cell r="CQ186">
            <v>0</v>
          </cell>
        </row>
        <row r="187">
          <cell r="C187" t="str">
            <v>5001626000001</v>
          </cell>
          <cell r="D187">
            <v>284829</v>
          </cell>
          <cell r="E187">
            <v>8</v>
          </cell>
          <cell r="F187">
            <v>22</v>
          </cell>
          <cell r="G187">
            <v>1</v>
          </cell>
          <cell r="H187" t="str">
            <v>CRE Owner Occupied</v>
          </cell>
          <cell r="I187">
            <v>1</v>
          </cell>
          <cell r="J187">
            <v>83500000</v>
          </cell>
          <cell r="K187">
            <v>0</v>
          </cell>
          <cell r="L187">
            <v>0</v>
          </cell>
          <cell r="M187">
            <v>436114.93</v>
          </cell>
          <cell r="N187">
            <v>0</v>
          </cell>
          <cell r="O187">
            <v>0</v>
          </cell>
          <cell r="P187">
            <v>0</v>
          </cell>
          <cell r="Q187">
            <v>436114.93</v>
          </cell>
          <cell r="R187">
            <v>0</v>
          </cell>
          <cell r="S187">
            <v>1091.1400000000001</v>
          </cell>
          <cell r="T187">
            <v>2</v>
          </cell>
          <cell r="U187">
            <v>2474</v>
          </cell>
          <cell r="V187">
            <v>0</v>
          </cell>
          <cell r="W187">
            <v>2</v>
          </cell>
          <cell r="X187">
            <v>0</v>
          </cell>
          <cell r="Y187">
            <v>1</v>
          </cell>
          <cell r="Z187">
            <v>0</v>
          </cell>
          <cell r="AA187">
            <v>4.5</v>
          </cell>
          <cell r="AB187">
            <v>0</v>
          </cell>
          <cell r="AC187">
            <v>99</v>
          </cell>
          <cell r="AD187">
            <v>99</v>
          </cell>
          <cell r="AE187">
            <v>0</v>
          </cell>
          <cell r="AF187">
            <v>0</v>
          </cell>
          <cell r="AG187">
            <v>0</v>
          </cell>
          <cell r="AH187">
            <v>0</v>
          </cell>
          <cell r="AI187">
            <v>0</v>
          </cell>
          <cell r="AJ187">
            <v>0</v>
          </cell>
          <cell r="AK187">
            <v>0</v>
          </cell>
          <cell r="AL187">
            <v>0</v>
          </cell>
          <cell r="AM187">
            <v>0</v>
          </cell>
          <cell r="AN187">
            <v>49</v>
          </cell>
          <cell r="AO187">
            <v>1</v>
          </cell>
          <cell r="AP187">
            <v>50</v>
          </cell>
          <cell r="AQ187">
            <v>1</v>
          </cell>
          <cell r="AR187">
            <v>40557</v>
          </cell>
          <cell r="AS187">
            <v>42018</v>
          </cell>
          <cell r="AT187">
            <v>332</v>
          </cell>
          <cell r="AU187">
            <v>289</v>
          </cell>
          <cell r="AV187">
            <v>0</v>
          </cell>
          <cell r="AW187">
            <v>49</v>
          </cell>
          <cell r="AX187">
            <v>63</v>
          </cell>
          <cell r="AY187">
            <v>0</v>
          </cell>
          <cell r="AZ187">
            <v>0</v>
          </cell>
          <cell r="BA187">
            <v>2</v>
          </cell>
          <cell r="BB187">
            <v>0</v>
          </cell>
          <cell r="BC187" t="str">
            <v>0</v>
          </cell>
          <cell r="BD187">
            <v>0</v>
          </cell>
          <cell r="BE187">
            <v>99</v>
          </cell>
          <cell r="BF187">
            <v>1</v>
          </cell>
          <cell r="BG187">
            <v>0</v>
          </cell>
          <cell r="BH187" t="str">
            <v>B</v>
          </cell>
          <cell r="BI187">
            <v>10</v>
          </cell>
          <cell r="BJ187">
            <v>0</v>
          </cell>
          <cell r="BK187">
            <v>0</v>
          </cell>
          <cell r="BL187">
            <v>0</v>
          </cell>
          <cell r="BM187">
            <v>0</v>
          </cell>
          <cell r="BN187">
            <v>1</v>
          </cell>
          <cell r="BO187">
            <v>0</v>
          </cell>
          <cell r="BP187">
            <v>0</v>
          </cell>
          <cell r="BR187">
            <v>38517</v>
          </cell>
          <cell r="BS187">
            <v>0</v>
          </cell>
          <cell r="BT187">
            <v>0</v>
          </cell>
          <cell r="BU187" t="str">
            <v>1.8</v>
          </cell>
          <cell r="BV187">
            <v>0</v>
          </cell>
          <cell r="BY187" t="str">
            <v>INDRIO ASSOCIATES INC.</v>
          </cell>
          <cell r="BZ187">
            <v>0</v>
          </cell>
          <cell r="CA187">
            <v>0</v>
          </cell>
          <cell r="CB187">
            <v>0</v>
          </cell>
          <cell r="CC187">
            <v>0</v>
          </cell>
          <cell r="CD187">
            <v>0</v>
          </cell>
          <cell r="CE187" t="str">
            <v>PB</v>
          </cell>
          <cell r="CQ187">
            <v>0</v>
          </cell>
        </row>
        <row r="188">
          <cell r="C188" t="str">
            <v>5002055000001</v>
          </cell>
          <cell r="D188">
            <v>284841</v>
          </cell>
          <cell r="E188">
            <v>8</v>
          </cell>
          <cell r="F188">
            <v>22</v>
          </cell>
          <cell r="G188">
            <v>1</v>
          </cell>
          <cell r="H188" t="str">
            <v>CRE Owner Occupied</v>
          </cell>
          <cell r="I188">
            <v>1</v>
          </cell>
          <cell r="J188">
            <v>800000</v>
          </cell>
          <cell r="K188">
            <v>0</v>
          </cell>
          <cell r="L188">
            <v>0</v>
          </cell>
          <cell r="M188">
            <v>400000</v>
          </cell>
          <cell r="N188">
            <v>0</v>
          </cell>
          <cell r="O188">
            <v>0</v>
          </cell>
          <cell r="P188">
            <v>0</v>
          </cell>
          <cell r="Q188">
            <v>400000</v>
          </cell>
          <cell r="R188">
            <v>0</v>
          </cell>
          <cell r="S188">
            <v>333.33</v>
          </cell>
          <cell r="T188">
            <v>0</v>
          </cell>
          <cell r="U188">
            <v>0</v>
          </cell>
          <cell r="V188">
            <v>0</v>
          </cell>
          <cell r="W188">
            <v>2</v>
          </cell>
          <cell r="X188">
            <v>0</v>
          </cell>
          <cell r="Y188">
            <v>1</v>
          </cell>
          <cell r="Z188">
            <v>0</v>
          </cell>
          <cell r="AA188">
            <v>3.75</v>
          </cell>
          <cell r="AB188">
            <v>0</v>
          </cell>
          <cell r="AC188">
            <v>99</v>
          </cell>
          <cell r="AD188">
            <v>99</v>
          </cell>
          <cell r="AE188">
            <v>0</v>
          </cell>
          <cell r="AF188">
            <v>0</v>
          </cell>
          <cell r="AG188">
            <v>0</v>
          </cell>
          <cell r="AH188">
            <v>0</v>
          </cell>
          <cell r="AI188">
            <v>0</v>
          </cell>
          <cell r="AJ188">
            <v>0</v>
          </cell>
          <cell r="AK188">
            <v>0</v>
          </cell>
          <cell r="AL188">
            <v>0</v>
          </cell>
          <cell r="AM188">
            <v>0</v>
          </cell>
          <cell r="AN188">
            <v>29</v>
          </cell>
          <cell r="AO188">
            <v>1</v>
          </cell>
          <cell r="AP188">
            <v>11</v>
          </cell>
          <cell r="AQ188">
            <v>1</v>
          </cell>
          <cell r="AR188">
            <v>40538</v>
          </cell>
          <cell r="AS188">
            <v>41420</v>
          </cell>
          <cell r="AT188">
            <v>318</v>
          </cell>
          <cell r="AU188">
            <v>311</v>
          </cell>
          <cell r="AV188">
            <v>10</v>
          </cell>
          <cell r="AW188">
            <v>29</v>
          </cell>
          <cell r="AX188">
            <v>63</v>
          </cell>
          <cell r="AY188">
            <v>0</v>
          </cell>
          <cell r="AZ188">
            <v>0</v>
          </cell>
          <cell r="BA188">
            <v>2</v>
          </cell>
          <cell r="BB188">
            <v>0</v>
          </cell>
          <cell r="BC188" t="str">
            <v>0</v>
          </cell>
          <cell r="BD188">
            <v>0</v>
          </cell>
          <cell r="BE188">
            <v>99</v>
          </cell>
          <cell r="BF188">
            <v>1</v>
          </cell>
          <cell r="BG188">
            <v>0</v>
          </cell>
          <cell r="BH188" t="str">
            <v>B</v>
          </cell>
          <cell r="BI188">
            <v>10</v>
          </cell>
          <cell r="BJ188">
            <v>1</v>
          </cell>
          <cell r="BK188">
            <v>0</v>
          </cell>
          <cell r="BL188">
            <v>0</v>
          </cell>
          <cell r="BM188">
            <v>0</v>
          </cell>
          <cell r="BN188">
            <v>1</v>
          </cell>
          <cell r="BO188">
            <v>0</v>
          </cell>
          <cell r="BP188">
            <v>0</v>
          </cell>
          <cell r="BR188">
            <v>40324</v>
          </cell>
          <cell r="BS188">
            <v>0</v>
          </cell>
          <cell r="BT188">
            <v>0</v>
          </cell>
          <cell r="BU188" t="str">
            <v>1.8</v>
          </cell>
          <cell r="BV188">
            <v>0</v>
          </cell>
          <cell r="BY188" t="str">
            <v>ROYAL NORTH BEACH  LLC</v>
          </cell>
          <cell r="BZ188">
            <v>0</v>
          </cell>
          <cell r="CA188">
            <v>0</v>
          </cell>
          <cell r="CB188">
            <v>0</v>
          </cell>
          <cell r="CC188">
            <v>0</v>
          </cell>
          <cell r="CD188">
            <v>0</v>
          </cell>
          <cell r="CE188" t="str">
            <v>PB</v>
          </cell>
          <cell r="CQ188">
            <v>0</v>
          </cell>
        </row>
        <row r="189">
          <cell r="C189" t="str">
            <v>5001523000001</v>
          </cell>
          <cell r="D189">
            <v>284837</v>
          </cell>
          <cell r="E189">
            <v>8</v>
          </cell>
          <cell r="F189">
            <v>22</v>
          </cell>
          <cell r="G189">
            <v>1</v>
          </cell>
          <cell r="H189" t="str">
            <v>CRE Owner Occupied</v>
          </cell>
          <cell r="I189">
            <v>1</v>
          </cell>
          <cell r="J189">
            <v>56550000</v>
          </cell>
          <cell r="K189">
            <v>0</v>
          </cell>
          <cell r="L189">
            <v>0</v>
          </cell>
          <cell r="M189">
            <v>390889.83</v>
          </cell>
          <cell r="N189">
            <v>0</v>
          </cell>
          <cell r="O189">
            <v>0</v>
          </cell>
          <cell r="P189">
            <v>0</v>
          </cell>
          <cell r="Q189">
            <v>390889.83</v>
          </cell>
          <cell r="R189">
            <v>0</v>
          </cell>
          <cell r="S189">
            <v>0</v>
          </cell>
          <cell r="T189">
            <v>2</v>
          </cell>
          <cell r="U189">
            <v>3424</v>
          </cell>
          <cell r="V189">
            <v>0</v>
          </cell>
          <cell r="W189">
            <v>2</v>
          </cell>
          <cell r="X189">
            <v>0</v>
          </cell>
          <cell r="Y189">
            <v>1</v>
          </cell>
          <cell r="Z189">
            <v>0</v>
          </cell>
          <cell r="AA189">
            <v>5.5</v>
          </cell>
          <cell r="AB189">
            <v>0</v>
          </cell>
          <cell r="AC189">
            <v>99</v>
          </cell>
          <cell r="AD189">
            <v>99</v>
          </cell>
          <cell r="AE189">
            <v>0</v>
          </cell>
          <cell r="AF189">
            <v>0</v>
          </cell>
          <cell r="AG189">
            <v>0</v>
          </cell>
          <cell r="AH189">
            <v>0</v>
          </cell>
          <cell r="AI189">
            <v>0</v>
          </cell>
          <cell r="AJ189">
            <v>0</v>
          </cell>
          <cell r="AK189">
            <v>0</v>
          </cell>
          <cell r="AL189">
            <v>0</v>
          </cell>
          <cell r="AM189">
            <v>0</v>
          </cell>
          <cell r="AN189">
            <v>18</v>
          </cell>
          <cell r="AO189">
            <v>1</v>
          </cell>
          <cell r="AP189">
            <v>19</v>
          </cell>
          <cell r="AQ189">
            <v>1</v>
          </cell>
          <cell r="AR189">
            <v>40441</v>
          </cell>
          <cell r="AS189">
            <v>41080</v>
          </cell>
          <cell r="AT189">
            <v>240</v>
          </cell>
          <cell r="AU189">
            <v>162</v>
          </cell>
          <cell r="AV189">
            <v>0</v>
          </cell>
          <cell r="AW189">
            <v>18</v>
          </cell>
          <cell r="AX189">
            <v>61</v>
          </cell>
          <cell r="AY189">
            <v>1</v>
          </cell>
          <cell r="AZ189">
            <v>105</v>
          </cell>
          <cell r="BA189">
            <v>2</v>
          </cell>
          <cell r="BB189">
            <v>0</v>
          </cell>
          <cell r="BC189" t="str">
            <v>0</v>
          </cell>
          <cell r="BD189">
            <v>0</v>
          </cell>
          <cell r="BE189">
            <v>99</v>
          </cell>
          <cell r="BF189">
            <v>1</v>
          </cell>
          <cell r="BG189">
            <v>0</v>
          </cell>
          <cell r="BH189" t="str">
            <v>B</v>
          </cell>
          <cell r="BI189">
            <v>10</v>
          </cell>
          <cell r="BJ189">
            <v>0</v>
          </cell>
          <cell r="BK189">
            <v>0</v>
          </cell>
          <cell r="BL189">
            <v>0</v>
          </cell>
          <cell r="BM189">
            <v>0</v>
          </cell>
          <cell r="BN189">
            <v>1</v>
          </cell>
          <cell r="BO189">
            <v>0</v>
          </cell>
          <cell r="BP189">
            <v>0</v>
          </cell>
          <cell r="BR189">
            <v>38154</v>
          </cell>
          <cell r="BS189">
            <v>0</v>
          </cell>
          <cell r="BT189">
            <v>0</v>
          </cell>
          <cell r="BU189" t="str">
            <v>1.6</v>
          </cell>
          <cell r="BV189">
            <v>0</v>
          </cell>
          <cell r="BY189" t="str">
            <v>JUPITER HOTEL LLC</v>
          </cell>
          <cell r="BZ189">
            <v>0</v>
          </cell>
          <cell r="CA189">
            <v>0</v>
          </cell>
          <cell r="CB189">
            <v>0</v>
          </cell>
          <cell r="CC189">
            <v>0</v>
          </cell>
          <cell r="CD189">
            <v>0</v>
          </cell>
          <cell r="CE189" t="str">
            <v>PB</v>
          </cell>
          <cell r="CQ189">
            <v>0</v>
          </cell>
        </row>
        <row r="190">
          <cell r="C190" t="str">
            <v>5001577000001</v>
          </cell>
          <cell r="D190">
            <v>284919</v>
          </cell>
          <cell r="E190">
            <v>8</v>
          </cell>
          <cell r="F190">
            <v>22</v>
          </cell>
          <cell r="G190">
            <v>1</v>
          </cell>
          <cell r="H190" t="str">
            <v>CRE Owner Occupied</v>
          </cell>
          <cell r="I190">
            <v>1</v>
          </cell>
          <cell r="J190">
            <v>48300000</v>
          </cell>
          <cell r="K190">
            <v>0</v>
          </cell>
          <cell r="L190">
            <v>0</v>
          </cell>
          <cell r="M190">
            <v>355571.02</v>
          </cell>
          <cell r="N190">
            <v>0</v>
          </cell>
          <cell r="O190">
            <v>0</v>
          </cell>
          <cell r="P190">
            <v>0</v>
          </cell>
          <cell r="Q190">
            <v>355571.02</v>
          </cell>
          <cell r="R190">
            <v>0</v>
          </cell>
          <cell r="S190">
            <v>0</v>
          </cell>
          <cell r="T190">
            <v>2</v>
          </cell>
          <cell r="U190">
            <v>8379.9</v>
          </cell>
          <cell r="V190">
            <v>0</v>
          </cell>
          <cell r="W190">
            <v>2</v>
          </cell>
          <cell r="X190">
            <v>0</v>
          </cell>
          <cell r="Y190">
            <v>1</v>
          </cell>
          <cell r="Z190">
            <v>0</v>
          </cell>
          <cell r="AA190">
            <v>7</v>
          </cell>
          <cell r="AB190">
            <v>0</v>
          </cell>
          <cell r="AC190">
            <v>99</v>
          </cell>
          <cell r="AD190">
            <v>99</v>
          </cell>
          <cell r="AE190">
            <v>0</v>
          </cell>
          <cell r="AF190">
            <v>0</v>
          </cell>
          <cell r="AG190">
            <v>0</v>
          </cell>
          <cell r="AH190">
            <v>0</v>
          </cell>
          <cell r="AI190">
            <v>0</v>
          </cell>
          <cell r="AJ190">
            <v>0</v>
          </cell>
          <cell r="AK190">
            <v>0</v>
          </cell>
          <cell r="AL190">
            <v>0</v>
          </cell>
          <cell r="AM190">
            <v>0</v>
          </cell>
          <cell r="AN190">
            <v>13</v>
          </cell>
          <cell r="AO190">
            <v>1</v>
          </cell>
          <cell r="AP190">
            <v>14</v>
          </cell>
          <cell r="AQ190">
            <v>1</v>
          </cell>
          <cell r="AR190">
            <v>40556</v>
          </cell>
          <cell r="AS190">
            <v>40921</v>
          </cell>
          <cell r="AT190">
            <v>120</v>
          </cell>
          <cell r="AU190">
            <v>49</v>
          </cell>
          <cell r="AV190">
            <v>0</v>
          </cell>
          <cell r="AW190">
            <v>13</v>
          </cell>
          <cell r="AX190">
            <v>59</v>
          </cell>
          <cell r="AY190">
            <v>1</v>
          </cell>
          <cell r="AZ190">
            <v>0</v>
          </cell>
          <cell r="BA190">
            <v>2</v>
          </cell>
          <cell r="BB190">
            <v>0</v>
          </cell>
          <cell r="BC190" t="str">
            <v>0</v>
          </cell>
          <cell r="BD190">
            <v>0</v>
          </cell>
          <cell r="BE190">
            <v>99</v>
          </cell>
          <cell r="BF190">
            <v>1</v>
          </cell>
          <cell r="BG190">
            <v>0</v>
          </cell>
          <cell r="BH190" t="str">
            <v>B</v>
          </cell>
          <cell r="BI190">
            <v>10</v>
          </cell>
          <cell r="BJ190">
            <v>2</v>
          </cell>
          <cell r="BK190">
            <v>0</v>
          </cell>
          <cell r="BL190">
            <v>0</v>
          </cell>
          <cell r="BM190">
            <v>0</v>
          </cell>
          <cell r="BN190">
            <v>1</v>
          </cell>
          <cell r="BO190">
            <v>0</v>
          </cell>
          <cell r="BP190">
            <v>0</v>
          </cell>
          <cell r="BR190">
            <v>38365</v>
          </cell>
          <cell r="BS190">
            <v>0</v>
          </cell>
          <cell r="BT190">
            <v>0</v>
          </cell>
          <cell r="BU190" t="str">
            <v>1.4</v>
          </cell>
          <cell r="BV190">
            <v>0</v>
          </cell>
          <cell r="BY190" t="str">
            <v>BINADALU ENTERPRISES LLC</v>
          </cell>
          <cell r="BZ190">
            <v>0</v>
          </cell>
          <cell r="CA190">
            <v>0</v>
          </cell>
          <cell r="CB190">
            <v>0</v>
          </cell>
          <cell r="CC190">
            <v>0</v>
          </cell>
          <cell r="CD190">
            <v>0</v>
          </cell>
          <cell r="CE190" t="str">
            <v>PB</v>
          </cell>
          <cell r="CQ190">
            <v>0</v>
          </cell>
        </row>
        <row r="191">
          <cell r="C191" t="str">
            <v>5002030000001</v>
          </cell>
          <cell r="D191">
            <v>284816</v>
          </cell>
          <cell r="E191">
            <v>8</v>
          </cell>
          <cell r="F191">
            <v>22</v>
          </cell>
          <cell r="G191">
            <v>1</v>
          </cell>
          <cell r="H191" t="str">
            <v>CRE Owner Occupied</v>
          </cell>
          <cell r="I191">
            <v>1</v>
          </cell>
          <cell r="J191">
            <v>3228000</v>
          </cell>
          <cell r="K191">
            <v>0</v>
          </cell>
          <cell r="L191">
            <v>0</v>
          </cell>
          <cell r="M191">
            <v>316146.65999999997</v>
          </cell>
          <cell r="N191">
            <v>0</v>
          </cell>
          <cell r="O191">
            <v>0</v>
          </cell>
          <cell r="P191">
            <v>0</v>
          </cell>
          <cell r="Q191">
            <v>316146.65999999997</v>
          </cell>
          <cell r="R191">
            <v>0</v>
          </cell>
          <cell r="S191">
            <v>0</v>
          </cell>
          <cell r="T191">
            <v>2</v>
          </cell>
          <cell r="U191">
            <v>2180</v>
          </cell>
          <cell r="V191">
            <v>0</v>
          </cell>
          <cell r="W191">
            <v>2</v>
          </cell>
          <cell r="X191">
            <v>0</v>
          </cell>
          <cell r="Y191">
            <v>1</v>
          </cell>
          <cell r="Z191">
            <v>0</v>
          </cell>
          <cell r="AA191">
            <v>6.5</v>
          </cell>
          <cell r="AB191">
            <v>0</v>
          </cell>
          <cell r="AC191">
            <v>99</v>
          </cell>
          <cell r="AD191">
            <v>99</v>
          </cell>
          <cell r="AE191">
            <v>0</v>
          </cell>
          <cell r="AF191">
            <v>0</v>
          </cell>
          <cell r="AG191">
            <v>0</v>
          </cell>
          <cell r="AH191">
            <v>0</v>
          </cell>
          <cell r="AI191">
            <v>0</v>
          </cell>
          <cell r="AJ191">
            <v>0</v>
          </cell>
          <cell r="AK191">
            <v>0</v>
          </cell>
          <cell r="AL191">
            <v>0</v>
          </cell>
          <cell r="AM191">
            <v>0</v>
          </cell>
          <cell r="AN191">
            <v>33</v>
          </cell>
          <cell r="AO191">
            <v>1</v>
          </cell>
          <cell r="AP191">
            <v>34</v>
          </cell>
          <cell r="AQ191">
            <v>1</v>
          </cell>
          <cell r="AR191">
            <v>40557</v>
          </cell>
          <cell r="AS191">
            <v>41531</v>
          </cell>
          <cell r="AT191">
            <v>300</v>
          </cell>
          <cell r="AU191">
            <v>285</v>
          </cell>
          <cell r="AV191">
            <v>0</v>
          </cell>
          <cell r="AW191">
            <v>33</v>
          </cell>
          <cell r="AX191">
            <v>59</v>
          </cell>
          <cell r="AY191">
            <v>1</v>
          </cell>
          <cell r="AZ191">
            <v>0</v>
          </cell>
          <cell r="BA191">
            <v>2</v>
          </cell>
          <cell r="BB191">
            <v>0</v>
          </cell>
          <cell r="BC191" t="str">
            <v>0</v>
          </cell>
          <cell r="BD191">
            <v>0</v>
          </cell>
          <cell r="BE191">
            <v>99</v>
          </cell>
          <cell r="BF191">
            <v>1</v>
          </cell>
          <cell r="BG191">
            <v>0</v>
          </cell>
          <cell r="BH191" t="str">
            <v>B</v>
          </cell>
          <cell r="BI191">
            <v>10</v>
          </cell>
          <cell r="BJ191">
            <v>0</v>
          </cell>
          <cell r="BK191">
            <v>0</v>
          </cell>
          <cell r="BL191">
            <v>0</v>
          </cell>
          <cell r="BM191">
            <v>0</v>
          </cell>
          <cell r="BN191">
            <v>1</v>
          </cell>
          <cell r="BO191">
            <v>0</v>
          </cell>
          <cell r="BP191">
            <v>0</v>
          </cell>
          <cell r="BR191">
            <v>40070</v>
          </cell>
          <cell r="BS191">
            <v>0</v>
          </cell>
          <cell r="BT191">
            <v>0</v>
          </cell>
          <cell r="BU191" t="str">
            <v>1.4</v>
          </cell>
          <cell r="BV191">
            <v>0</v>
          </cell>
          <cell r="BY191" t="str">
            <v>FOX AUTOMOTIVE INC</v>
          </cell>
          <cell r="BZ191">
            <v>0</v>
          </cell>
          <cell r="CA191">
            <v>0</v>
          </cell>
          <cell r="CB191">
            <v>0</v>
          </cell>
          <cell r="CC191">
            <v>0</v>
          </cell>
          <cell r="CD191">
            <v>0</v>
          </cell>
          <cell r="CE191" t="str">
            <v>PB</v>
          </cell>
          <cell r="CQ191">
            <v>0</v>
          </cell>
        </row>
        <row r="192">
          <cell r="C192" t="str">
            <v>5001972000001</v>
          </cell>
          <cell r="D192">
            <v>284743</v>
          </cell>
          <cell r="E192">
            <v>8</v>
          </cell>
          <cell r="F192">
            <v>22</v>
          </cell>
          <cell r="G192">
            <v>1</v>
          </cell>
          <cell r="H192" t="str">
            <v>CRE Owner Occupied</v>
          </cell>
          <cell r="I192">
            <v>1</v>
          </cell>
          <cell r="J192">
            <v>10080000</v>
          </cell>
          <cell r="K192">
            <v>0</v>
          </cell>
          <cell r="L192">
            <v>0</v>
          </cell>
          <cell r="M192">
            <v>313848.13</v>
          </cell>
          <cell r="N192">
            <v>313848.13</v>
          </cell>
          <cell r="O192">
            <v>183648</v>
          </cell>
          <cell r="P192">
            <v>0</v>
          </cell>
          <cell r="Q192">
            <v>0</v>
          </cell>
          <cell r="R192">
            <v>0</v>
          </cell>
          <cell r="S192">
            <v>26158.92</v>
          </cell>
          <cell r="T192">
            <v>2</v>
          </cell>
          <cell r="U192">
            <v>7547</v>
          </cell>
          <cell r="V192">
            <v>0</v>
          </cell>
          <cell r="W192">
            <v>2</v>
          </cell>
          <cell r="X192">
            <v>0</v>
          </cell>
          <cell r="Y192">
            <v>1</v>
          </cell>
          <cell r="Z192">
            <v>0</v>
          </cell>
          <cell r="AA192">
            <v>5.25</v>
          </cell>
          <cell r="AB192">
            <v>0</v>
          </cell>
          <cell r="AC192">
            <v>99</v>
          </cell>
          <cell r="AD192">
            <v>99</v>
          </cell>
          <cell r="AE192">
            <v>0</v>
          </cell>
          <cell r="AF192">
            <v>0</v>
          </cell>
          <cell r="AG192">
            <v>0</v>
          </cell>
          <cell r="AH192">
            <v>0</v>
          </cell>
          <cell r="AI192">
            <v>0</v>
          </cell>
          <cell r="AJ192">
            <v>0</v>
          </cell>
          <cell r="AK192">
            <v>0</v>
          </cell>
          <cell r="AL192">
            <v>0</v>
          </cell>
          <cell r="AM192">
            <v>0</v>
          </cell>
          <cell r="AN192">
            <v>46</v>
          </cell>
          <cell r="AO192">
            <v>1</v>
          </cell>
          <cell r="AP192">
            <v>47</v>
          </cell>
          <cell r="AQ192">
            <v>1</v>
          </cell>
          <cell r="AR192">
            <v>40205</v>
          </cell>
          <cell r="AS192">
            <v>41939</v>
          </cell>
          <cell r="AT192">
            <v>240</v>
          </cell>
          <cell r="AU192">
            <v>46</v>
          </cell>
          <cell r="AV192">
            <v>0</v>
          </cell>
          <cell r="AW192">
            <v>46</v>
          </cell>
          <cell r="AX192">
            <v>66</v>
          </cell>
          <cell r="AY192">
            <v>0</v>
          </cell>
          <cell r="AZ192">
            <v>341</v>
          </cell>
          <cell r="BA192">
            <v>2</v>
          </cell>
          <cell r="BB192">
            <v>0</v>
          </cell>
          <cell r="BC192" t="str">
            <v>0</v>
          </cell>
          <cell r="BD192">
            <v>0</v>
          </cell>
          <cell r="BE192">
            <v>99</v>
          </cell>
          <cell r="BF192">
            <v>1</v>
          </cell>
          <cell r="BG192">
            <v>0</v>
          </cell>
          <cell r="BH192" t="str">
            <v>B</v>
          </cell>
          <cell r="BI192">
            <v>10</v>
          </cell>
          <cell r="BJ192">
            <v>0</v>
          </cell>
          <cell r="BK192">
            <v>0</v>
          </cell>
          <cell r="BL192">
            <v>0</v>
          </cell>
          <cell r="BM192">
            <v>0</v>
          </cell>
          <cell r="BN192">
            <v>1</v>
          </cell>
          <cell r="BO192">
            <v>0</v>
          </cell>
          <cell r="BP192">
            <v>1</v>
          </cell>
          <cell r="BS192">
            <v>0</v>
          </cell>
          <cell r="BT192">
            <v>0</v>
          </cell>
          <cell r="BU192" t="str">
            <v>9.0</v>
          </cell>
          <cell r="BV192">
            <v>0</v>
          </cell>
          <cell r="BY192" t="str">
            <v>WPB PETROLEUM LLC</v>
          </cell>
          <cell r="BZ192">
            <v>0</v>
          </cell>
          <cell r="CA192">
            <v>0</v>
          </cell>
          <cell r="CB192">
            <v>0</v>
          </cell>
          <cell r="CC192">
            <v>0</v>
          </cell>
          <cell r="CD192">
            <v>0</v>
          </cell>
          <cell r="CE192" t="str">
            <v>PB</v>
          </cell>
          <cell r="CQ192">
            <v>0</v>
          </cell>
        </row>
        <row r="193">
          <cell r="C193" t="str">
            <v>5001986000001</v>
          </cell>
          <cell r="D193">
            <v>284817</v>
          </cell>
          <cell r="E193">
            <v>8</v>
          </cell>
          <cell r="F193">
            <v>22</v>
          </cell>
          <cell r="G193">
            <v>1</v>
          </cell>
          <cell r="H193" t="str">
            <v>CRE Owner Occupied</v>
          </cell>
          <cell r="I193">
            <v>1</v>
          </cell>
          <cell r="J193">
            <v>4725000</v>
          </cell>
          <cell r="K193">
            <v>0</v>
          </cell>
          <cell r="L193">
            <v>0</v>
          </cell>
          <cell r="M193">
            <v>292665.11</v>
          </cell>
          <cell r="N193">
            <v>0</v>
          </cell>
          <cell r="O193">
            <v>0</v>
          </cell>
          <cell r="P193">
            <v>0</v>
          </cell>
          <cell r="Q193">
            <v>292665.11</v>
          </cell>
          <cell r="R193">
            <v>0</v>
          </cell>
          <cell r="S193">
            <v>0</v>
          </cell>
          <cell r="T193">
            <v>2</v>
          </cell>
          <cell r="U193">
            <v>2790</v>
          </cell>
          <cell r="V193">
            <v>0</v>
          </cell>
          <cell r="W193">
            <v>2</v>
          </cell>
          <cell r="X193">
            <v>0</v>
          </cell>
          <cell r="Y193">
            <v>1</v>
          </cell>
          <cell r="Z193">
            <v>0</v>
          </cell>
          <cell r="AA193">
            <v>6.75</v>
          </cell>
          <cell r="AB193">
            <v>0</v>
          </cell>
          <cell r="AC193">
            <v>99</v>
          </cell>
          <cell r="AD193">
            <v>99</v>
          </cell>
          <cell r="AE193">
            <v>0</v>
          </cell>
          <cell r="AF193">
            <v>0</v>
          </cell>
          <cell r="AG193">
            <v>0</v>
          </cell>
          <cell r="AH193">
            <v>0</v>
          </cell>
          <cell r="AI193">
            <v>0</v>
          </cell>
          <cell r="AJ193">
            <v>0</v>
          </cell>
          <cell r="AK193">
            <v>0</v>
          </cell>
          <cell r="AL193">
            <v>0</v>
          </cell>
          <cell r="AM193">
            <v>0</v>
          </cell>
          <cell r="AN193">
            <v>15</v>
          </cell>
          <cell r="AO193">
            <v>1</v>
          </cell>
          <cell r="AP193">
            <v>16</v>
          </cell>
          <cell r="AQ193">
            <v>1</v>
          </cell>
          <cell r="AR193">
            <v>40566</v>
          </cell>
          <cell r="AS193">
            <v>40991</v>
          </cell>
          <cell r="AT193">
            <v>180</v>
          </cell>
          <cell r="AU193">
            <v>159</v>
          </cell>
          <cell r="AV193">
            <v>0</v>
          </cell>
          <cell r="AW193">
            <v>15</v>
          </cell>
          <cell r="AX193">
            <v>59</v>
          </cell>
          <cell r="AY193">
            <v>1</v>
          </cell>
          <cell r="AZ193">
            <v>0</v>
          </cell>
          <cell r="BA193">
            <v>2</v>
          </cell>
          <cell r="BB193">
            <v>0</v>
          </cell>
          <cell r="BC193" t="str">
            <v>0</v>
          </cell>
          <cell r="BD193">
            <v>0</v>
          </cell>
          <cell r="BE193">
            <v>99</v>
          </cell>
          <cell r="BF193">
            <v>1</v>
          </cell>
          <cell r="BG193">
            <v>0</v>
          </cell>
          <cell r="BH193" t="str">
            <v>B</v>
          </cell>
          <cell r="BI193">
            <v>10</v>
          </cell>
          <cell r="BJ193">
            <v>0</v>
          </cell>
          <cell r="BK193">
            <v>0</v>
          </cell>
          <cell r="BL193">
            <v>0</v>
          </cell>
          <cell r="BM193">
            <v>0</v>
          </cell>
          <cell r="BN193">
            <v>1</v>
          </cell>
          <cell r="BO193">
            <v>0</v>
          </cell>
          <cell r="BP193">
            <v>0</v>
          </cell>
          <cell r="BR193">
            <v>39895</v>
          </cell>
          <cell r="BS193">
            <v>0</v>
          </cell>
          <cell r="BT193">
            <v>0</v>
          </cell>
          <cell r="BU193" t="str">
            <v>1.4</v>
          </cell>
          <cell r="BV193">
            <v>0</v>
          </cell>
          <cell r="BY193" t="str">
            <v>CHISESI ENTERPRISES INC</v>
          </cell>
          <cell r="BZ193">
            <v>0</v>
          </cell>
          <cell r="CA193">
            <v>0</v>
          </cell>
          <cell r="CB193">
            <v>0</v>
          </cell>
          <cell r="CC193">
            <v>0</v>
          </cell>
          <cell r="CD193">
            <v>0</v>
          </cell>
          <cell r="CE193" t="str">
            <v>PB</v>
          </cell>
          <cell r="CQ193">
            <v>0</v>
          </cell>
        </row>
        <row r="194">
          <cell r="C194" t="str">
            <v>5001699000001</v>
          </cell>
          <cell r="D194">
            <v>284779</v>
          </cell>
          <cell r="E194">
            <v>8</v>
          </cell>
          <cell r="F194">
            <v>22</v>
          </cell>
          <cell r="G194">
            <v>1</v>
          </cell>
          <cell r="H194" t="str">
            <v>CRE Owner Occupied</v>
          </cell>
          <cell r="I194">
            <v>1</v>
          </cell>
          <cell r="J194">
            <v>21450000</v>
          </cell>
          <cell r="K194">
            <v>0</v>
          </cell>
          <cell r="L194">
            <v>0</v>
          </cell>
          <cell r="M194">
            <v>285207.74</v>
          </cell>
          <cell r="N194">
            <v>0</v>
          </cell>
          <cell r="O194">
            <v>0</v>
          </cell>
          <cell r="P194">
            <v>0</v>
          </cell>
          <cell r="Q194">
            <v>285207.74</v>
          </cell>
          <cell r="R194">
            <v>0</v>
          </cell>
          <cell r="S194">
            <v>0</v>
          </cell>
          <cell r="T194">
            <v>2</v>
          </cell>
          <cell r="U194">
            <v>2726</v>
          </cell>
          <cell r="V194">
            <v>0</v>
          </cell>
          <cell r="W194">
            <v>2</v>
          </cell>
          <cell r="X194">
            <v>0</v>
          </cell>
          <cell r="Y194">
            <v>1</v>
          </cell>
          <cell r="Z194">
            <v>0</v>
          </cell>
          <cell r="AA194">
            <v>8</v>
          </cell>
          <cell r="AB194">
            <v>0</v>
          </cell>
          <cell r="AC194">
            <v>99</v>
          </cell>
          <cell r="AD194">
            <v>99</v>
          </cell>
          <cell r="AE194">
            <v>0</v>
          </cell>
          <cell r="AF194">
            <v>0</v>
          </cell>
          <cell r="AG194">
            <v>0</v>
          </cell>
          <cell r="AH194">
            <v>0</v>
          </cell>
          <cell r="AI194">
            <v>0</v>
          </cell>
          <cell r="AJ194">
            <v>0</v>
          </cell>
          <cell r="AK194">
            <v>0</v>
          </cell>
          <cell r="AL194">
            <v>0</v>
          </cell>
          <cell r="AM194">
            <v>0</v>
          </cell>
          <cell r="AN194">
            <v>24</v>
          </cell>
          <cell r="AO194">
            <v>1</v>
          </cell>
          <cell r="AP194">
            <v>25</v>
          </cell>
          <cell r="AQ194">
            <v>1</v>
          </cell>
          <cell r="AR194">
            <v>40534</v>
          </cell>
          <cell r="AS194">
            <v>41244</v>
          </cell>
          <cell r="AT194">
            <v>240</v>
          </cell>
          <cell r="AU194">
            <v>180</v>
          </cell>
          <cell r="AV194">
            <v>0</v>
          </cell>
          <cell r="AW194">
            <v>24</v>
          </cell>
          <cell r="AX194">
            <v>59</v>
          </cell>
          <cell r="AY194">
            <v>1</v>
          </cell>
          <cell r="AZ194">
            <v>12</v>
          </cell>
          <cell r="BA194">
            <v>2</v>
          </cell>
          <cell r="BB194">
            <v>0</v>
          </cell>
          <cell r="BC194" t="str">
            <v>0</v>
          </cell>
          <cell r="BD194">
            <v>0</v>
          </cell>
          <cell r="BE194">
            <v>99</v>
          </cell>
          <cell r="BF194">
            <v>1</v>
          </cell>
          <cell r="BG194">
            <v>0</v>
          </cell>
          <cell r="BH194" t="str">
            <v>B</v>
          </cell>
          <cell r="BI194">
            <v>10</v>
          </cell>
          <cell r="BJ194">
            <v>0</v>
          </cell>
          <cell r="BK194">
            <v>0</v>
          </cell>
          <cell r="BL194">
            <v>0</v>
          </cell>
          <cell r="BM194">
            <v>0</v>
          </cell>
          <cell r="BN194">
            <v>1</v>
          </cell>
          <cell r="BO194">
            <v>0</v>
          </cell>
          <cell r="BP194">
            <v>0</v>
          </cell>
          <cell r="BR194">
            <v>38708</v>
          </cell>
          <cell r="BS194">
            <v>0</v>
          </cell>
          <cell r="BT194">
            <v>0</v>
          </cell>
          <cell r="BU194" t="str">
            <v>1.4</v>
          </cell>
          <cell r="BV194">
            <v>0</v>
          </cell>
          <cell r="BY194" t="str">
            <v>21188 WEST DIXIE  LLC</v>
          </cell>
          <cell r="BZ194">
            <v>0</v>
          </cell>
          <cell r="CA194">
            <v>0</v>
          </cell>
          <cell r="CB194">
            <v>0</v>
          </cell>
          <cell r="CC194">
            <v>0</v>
          </cell>
          <cell r="CD194">
            <v>0</v>
          </cell>
          <cell r="CE194" t="str">
            <v>PB</v>
          </cell>
          <cell r="CQ194">
            <v>0</v>
          </cell>
        </row>
        <row r="195">
          <cell r="C195" t="str">
            <v>5001528500001</v>
          </cell>
          <cell r="D195">
            <v>284742</v>
          </cell>
          <cell r="E195">
            <v>8</v>
          </cell>
          <cell r="F195">
            <v>22</v>
          </cell>
          <cell r="G195">
            <v>1</v>
          </cell>
          <cell r="H195" t="str">
            <v>CRE Owner Occupied</v>
          </cell>
          <cell r="I195">
            <v>1</v>
          </cell>
          <cell r="J195">
            <v>23400000</v>
          </cell>
          <cell r="K195">
            <v>0</v>
          </cell>
          <cell r="L195">
            <v>0</v>
          </cell>
          <cell r="M195">
            <v>264542.02</v>
          </cell>
          <cell r="N195">
            <v>264542.02</v>
          </cell>
          <cell r="O195">
            <v>264542.02</v>
          </cell>
          <cell r="P195">
            <v>0</v>
          </cell>
          <cell r="Q195">
            <v>0</v>
          </cell>
          <cell r="R195">
            <v>0</v>
          </cell>
          <cell r="S195">
            <v>67642.84</v>
          </cell>
          <cell r="T195">
            <v>2</v>
          </cell>
          <cell r="U195">
            <v>2713.77</v>
          </cell>
          <cell r="V195">
            <v>0</v>
          </cell>
          <cell r="W195">
            <v>2</v>
          </cell>
          <cell r="X195">
            <v>0</v>
          </cell>
          <cell r="Y195">
            <v>1</v>
          </cell>
          <cell r="Z195">
            <v>0</v>
          </cell>
          <cell r="AA195">
            <v>7</v>
          </cell>
          <cell r="AB195">
            <v>0</v>
          </cell>
          <cell r="AC195">
            <v>99</v>
          </cell>
          <cell r="AD195">
            <v>99</v>
          </cell>
          <cell r="AE195">
            <v>0</v>
          </cell>
          <cell r="AF195">
            <v>0</v>
          </cell>
          <cell r="AG195">
            <v>0</v>
          </cell>
          <cell r="AH195">
            <v>0</v>
          </cell>
          <cell r="AI195">
            <v>0</v>
          </cell>
          <cell r="AJ195">
            <v>0</v>
          </cell>
          <cell r="AK195">
            <v>0</v>
          </cell>
          <cell r="AL195">
            <v>0</v>
          </cell>
          <cell r="AM195">
            <v>0</v>
          </cell>
          <cell r="AN195">
            <v>19</v>
          </cell>
          <cell r="AO195">
            <v>1</v>
          </cell>
          <cell r="AP195">
            <v>20</v>
          </cell>
          <cell r="AQ195">
            <v>1</v>
          </cell>
          <cell r="AR195">
            <v>39231</v>
          </cell>
          <cell r="AS195">
            <v>41091</v>
          </cell>
          <cell r="AT195">
            <v>180</v>
          </cell>
          <cell r="AU195">
            <v>103</v>
          </cell>
          <cell r="AV195">
            <v>0</v>
          </cell>
          <cell r="AW195">
            <v>19</v>
          </cell>
          <cell r="AX195">
            <v>66</v>
          </cell>
          <cell r="AY195">
            <v>0</v>
          </cell>
          <cell r="AZ195">
            <v>1315</v>
          </cell>
          <cell r="BA195">
            <v>2</v>
          </cell>
          <cell r="BB195">
            <v>0</v>
          </cell>
          <cell r="BC195" t="str">
            <v>0</v>
          </cell>
          <cell r="BD195">
            <v>0</v>
          </cell>
          <cell r="BE195">
            <v>99</v>
          </cell>
          <cell r="BF195">
            <v>1</v>
          </cell>
          <cell r="BG195">
            <v>0</v>
          </cell>
          <cell r="BH195" t="str">
            <v>B</v>
          </cell>
          <cell r="BI195">
            <v>10</v>
          </cell>
          <cell r="BJ195">
            <v>2</v>
          </cell>
          <cell r="BK195">
            <v>0</v>
          </cell>
          <cell r="BL195">
            <v>0</v>
          </cell>
          <cell r="BM195">
            <v>0</v>
          </cell>
          <cell r="BN195">
            <v>1</v>
          </cell>
          <cell r="BO195">
            <v>0</v>
          </cell>
          <cell r="BP195">
            <v>1</v>
          </cell>
          <cell r="BS195">
            <v>0</v>
          </cell>
          <cell r="BT195">
            <v>0</v>
          </cell>
          <cell r="BU195" t="str">
            <v>8.0</v>
          </cell>
          <cell r="BV195">
            <v>0</v>
          </cell>
          <cell r="BY195" t="str">
            <v>A J PETROLEUM GROUP  INC.</v>
          </cell>
          <cell r="BZ195">
            <v>0</v>
          </cell>
          <cell r="CA195">
            <v>0</v>
          </cell>
          <cell r="CB195">
            <v>0</v>
          </cell>
          <cell r="CC195">
            <v>0</v>
          </cell>
          <cell r="CD195">
            <v>0</v>
          </cell>
          <cell r="CE195" t="str">
            <v>PB</v>
          </cell>
          <cell r="CQ195">
            <v>0</v>
          </cell>
        </row>
        <row r="196">
          <cell r="C196" t="str">
            <v>5001561500001</v>
          </cell>
          <cell r="D196">
            <v>284916</v>
          </cell>
          <cell r="E196">
            <v>8</v>
          </cell>
          <cell r="F196">
            <v>22</v>
          </cell>
          <cell r="G196">
            <v>1</v>
          </cell>
          <cell r="H196" t="str">
            <v>CRE Owner Occupied</v>
          </cell>
          <cell r="I196">
            <v>1</v>
          </cell>
          <cell r="J196">
            <v>24000000</v>
          </cell>
          <cell r="K196">
            <v>0</v>
          </cell>
          <cell r="L196">
            <v>0</v>
          </cell>
          <cell r="M196">
            <v>264525.34999999998</v>
          </cell>
          <cell r="N196">
            <v>133000</v>
          </cell>
          <cell r="O196">
            <v>0</v>
          </cell>
          <cell r="P196">
            <v>0</v>
          </cell>
          <cell r="Q196">
            <v>131525.35</v>
          </cell>
          <cell r="R196">
            <v>0</v>
          </cell>
          <cell r="S196">
            <v>8195.8700000000008</v>
          </cell>
          <cell r="T196">
            <v>0</v>
          </cell>
          <cell r="U196">
            <v>0</v>
          </cell>
          <cell r="V196">
            <v>0</v>
          </cell>
          <cell r="W196">
            <v>2</v>
          </cell>
          <cell r="X196">
            <v>0</v>
          </cell>
          <cell r="Y196">
            <v>1</v>
          </cell>
          <cell r="Z196">
            <v>0</v>
          </cell>
          <cell r="AA196">
            <v>3.3</v>
          </cell>
          <cell r="AB196">
            <v>0</v>
          </cell>
          <cell r="AC196">
            <v>99</v>
          </cell>
          <cell r="AD196">
            <v>99</v>
          </cell>
          <cell r="AE196">
            <v>0</v>
          </cell>
          <cell r="AF196">
            <v>0</v>
          </cell>
          <cell r="AG196">
            <v>0</v>
          </cell>
          <cell r="AH196">
            <v>0</v>
          </cell>
          <cell r="AI196">
            <v>0</v>
          </cell>
          <cell r="AJ196">
            <v>0</v>
          </cell>
          <cell r="AK196">
            <v>0</v>
          </cell>
          <cell r="AL196">
            <v>0</v>
          </cell>
          <cell r="AM196">
            <v>0</v>
          </cell>
          <cell r="AN196">
            <v>13</v>
          </cell>
          <cell r="AO196">
            <v>1</v>
          </cell>
          <cell r="AP196">
            <v>14</v>
          </cell>
          <cell r="AQ196">
            <v>1</v>
          </cell>
          <cell r="AR196">
            <v>40208</v>
          </cell>
          <cell r="AS196">
            <v>40909</v>
          </cell>
          <cell r="AT196">
            <v>240</v>
          </cell>
          <cell r="AU196">
            <v>167</v>
          </cell>
          <cell r="AV196">
            <v>13</v>
          </cell>
          <cell r="AW196">
            <v>13</v>
          </cell>
          <cell r="AX196">
            <v>63</v>
          </cell>
          <cell r="AY196">
            <v>0</v>
          </cell>
          <cell r="AZ196">
            <v>338</v>
          </cell>
          <cell r="BA196">
            <v>2</v>
          </cell>
          <cell r="BB196">
            <v>0</v>
          </cell>
          <cell r="BC196" t="str">
            <v>0</v>
          </cell>
          <cell r="BD196">
            <v>0</v>
          </cell>
          <cell r="BE196">
            <v>99</v>
          </cell>
          <cell r="BF196">
            <v>1</v>
          </cell>
          <cell r="BG196">
            <v>0</v>
          </cell>
          <cell r="BH196" t="str">
            <v>B</v>
          </cell>
          <cell r="BI196">
            <v>10</v>
          </cell>
          <cell r="BJ196">
            <v>1</v>
          </cell>
          <cell r="BK196">
            <v>0</v>
          </cell>
          <cell r="BL196">
            <v>0</v>
          </cell>
          <cell r="BM196">
            <v>0</v>
          </cell>
          <cell r="BN196">
            <v>1</v>
          </cell>
          <cell r="BO196">
            <v>0</v>
          </cell>
          <cell r="BP196">
            <v>0</v>
          </cell>
          <cell r="BR196">
            <v>38315</v>
          </cell>
          <cell r="BS196">
            <v>0</v>
          </cell>
          <cell r="BT196">
            <v>0</v>
          </cell>
          <cell r="BU196" t="str">
            <v>1.8</v>
          </cell>
          <cell r="BV196">
            <v>0</v>
          </cell>
          <cell r="BY196" t="str">
            <v>4400 PETROLEUM CORP.</v>
          </cell>
          <cell r="BZ196">
            <v>0</v>
          </cell>
          <cell r="CA196">
            <v>0</v>
          </cell>
          <cell r="CB196">
            <v>0</v>
          </cell>
          <cell r="CC196">
            <v>0</v>
          </cell>
          <cell r="CD196">
            <v>0</v>
          </cell>
          <cell r="CE196" t="str">
            <v>PB</v>
          </cell>
          <cell r="CQ196">
            <v>0</v>
          </cell>
        </row>
        <row r="197">
          <cell r="C197" t="str">
            <v>5001963000001</v>
          </cell>
          <cell r="D197">
            <v>284810</v>
          </cell>
          <cell r="E197">
            <v>8</v>
          </cell>
          <cell r="F197">
            <v>22</v>
          </cell>
          <cell r="G197">
            <v>1</v>
          </cell>
          <cell r="H197" t="str">
            <v>CRE Owner Occupied</v>
          </cell>
          <cell r="I197">
            <v>1</v>
          </cell>
          <cell r="J197">
            <v>6500000</v>
          </cell>
          <cell r="K197">
            <v>0</v>
          </cell>
          <cell r="L197">
            <v>0</v>
          </cell>
          <cell r="M197">
            <v>246389.59</v>
          </cell>
          <cell r="N197">
            <v>0</v>
          </cell>
          <cell r="O197">
            <v>0</v>
          </cell>
          <cell r="P197">
            <v>0</v>
          </cell>
          <cell r="Q197">
            <v>246389.59</v>
          </cell>
          <cell r="R197">
            <v>0</v>
          </cell>
          <cell r="S197">
            <v>0</v>
          </cell>
          <cell r="T197">
            <v>2</v>
          </cell>
          <cell r="U197">
            <v>1654</v>
          </cell>
          <cell r="V197">
            <v>0</v>
          </cell>
          <cell r="W197">
            <v>2</v>
          </cell>
          <cell r="X197">
            <v>0</v>
          </cell>
          <cell r="Y197">
            <v>1</v>
          </cell>
          <cell r="Z197">
            <v>0</v>
          </cell>
          <cell r="AA197">
            <v>6.25</v>
          </cell>
          <cell r="AB197">
            <v>0</v>
          </cell>
          <cell r="AC197">
            <v>99</v>
          </cell>
          <cell r="AD197">
            <v>99</v>
          </cell>
          <cell r="AE197">
            <v>0</v>
          </cell>
          <cell r="AF197">
            <v>0</v>
          </cell>
          <cell r="AG197">
            <v>0</v>
          </cell>
          <cell r="AH197">
            <v>0</v>
          </cell>
          <cell r="AI197">
            <v>0</v>
          </cell>
          <cell r="AJ197">
            <v>0</v>
          </cell>
          <cell r="AK197">
            <v>0</v>
          </cell>
          <cell r="AL197">
            <v>0</v>
          </cell>
          <cell r="AM197">
            <v>0</v>
          </cell>
          <cell r="AN197">
            <v>36</v>
          </cell>
          <cell r="AO197">
            <v>1</v>
          </cell>
          <cell r="AP197">
            <v>37</v>
          </cell>
          <cell r="AQ197">
            <v>1</v>
          </cell>
          <cell r="AR197">
            <v>40561</v>
          </cell>
          <cell r="AS197">
            <v>41626</v>
          </cell>
          <cell r="AT197">
            <v>264</v>
          </cell>
          <cell r="AU197">
            <v>288</v>
          </cell>
          <cell r="AV197">
            <v>0</v>
          </cell>
          <cell r="AW197">
            <v>36</v>
          </cell>
          <cell r="AX197">
            <v>59</v>
          </cell>
          <cell r="AY197">
            <v>1</v>
          </cell>
          <cell r="AZ197">
            <v>0</v>
          </cell>
          <cell r="BA197">
            <v>2</v>
          </cell>
          <cell r="BB197">
            <v>0</v>
          </cell>
          <cell r="BC197" t="str">
            <v>0</v>
          </cell>
          <cell r="BD197">
            <v>0</v>
          </cell>
          <cell r="BE197">
            <v>99</v>
          </cell>
          <cell r="BF197">
            <v>1</v>
          </cell>
          <cell r="BG197">
            <v>0</v>
          </cell>
          <cell r="BH197" t="str">
            <v>B</v>
          </cell>
          <cell r="BI197">
            <v>10</v>
          </cell>
          <cell r="BJ197">
            <v>0</v>
          </cell>
          <cell r="BK197">
            <v>0</v>
          </cell>
          <cell r="BL197">
            <v>0</v>
          </cell>
          <cell r="BM197">
            <v>0</v>
          </cell>
          <cell r="BN197">
            <v>1</v>
          </cell>
          <cell r="BO197">
            <v>0</v>
          </cell>
          <cell r="BP197">
            <v>0</v>
          </cell>
          <cell r="BR197">
            <v>39800</v>
          </cell>
          <cell r="BS197">
            <v>0</v>
          </cell>
          <cell r="BT197">
            <v>0</v>
          </cell>
          <cell r="BU197" t="str">
            <v>1.4</v>
          </cell>
          <cell r="BV197">
            <v>0</v>
          </cell>
          <cell r="BY197" t="str">
            <v>SERGIO MURADIAN</v>
          </cell>
          <cell r="BZ197">
            <v>0</v>
          </cell>
          <cell r="CA197">
            <v>0</v>
          </cell>
          <cell r="CB197">
            <v>0</v>
          </cell>
          <cell r="CC197">
            <v>0</v>
          </cell>
          <cell r="CD197">
            <v>0</v>
          </cell>
          <cell r="CE197" t="str">
            <v>PB</v>
          </cell>
          <cell r="CQ197">
            <v>0</v>
          </cell>
        </row>
        <row r="198">
          <cell r="C198" t="str">
            <v>5002017000001</v>
          </cell>
          <cell r="D198">
            <v>284788</v>
          </cell>
          <cell r="E198">
            <v>8</v>
          </cell>
          <cell r="F198">
            <v>22</v>
          </cell>
          <cell r="G198">
            <v>1</v>
          </cell>
          <cell r="H198" t="str">
            <v>CRE Owner Occupied</v>
          </cell>
          <cell r="I198">
            <v>1</v>
          </cell>
          <cell r="J198">
            <v>2739000</v>
          </cell>
          <cell r="K198">
            <v>0</v>
          </cell>
          <cell r="L198">
            <v>0</v>
          </cell>
          <cell r="M198">
            <v>242953.81</v>
          </cell>
          <cell r="N198">
            <v>0</v>
          </cell>
          <cell r="O198">
            <v>0</v>
          </cell>
          <cell r="P198">
            <v>0</v>
          </cell>
          <cell r="Q198">
            <v>242953.81</v>
          </cell>
          <cell r="R198">
            <v>0</v>
          </cell>
          <cell r="S198">
            <v>0</v>
          </cell>
          <cell r="T198">
            <v>2</v>
          </cell>
          <cell r="U198">
            <v>1643</v>
          </cell>
          <cell r="V198">
            <v>0</v>
          </cell>
          <cell r="W198">
            <v>2</v>
          </cell>
          <cell r="X198">
            <v>0</v>
          </cell>
          <cell r="Y198">
            <v>1</v>
          </cell>
          <cell r="Z198">
            <v>0</v>
          </cell>
          <cell r="AA198">
            <v>6.25</v>
          </cell>
          <cell r="AB198">
            <v>0</v>
          </cell>
          <cell r="AC198">
            <v>99</v>
          </cell>
          <cell r="AD198">
            <v>99</v>
          </cell>
          <cell r="AE198">
            <v>0</v>
          </cell>
          <cell r="AF198">
            <v>0</v>
          </cell>
          <cell r="AG198">
            <v>0</v>
          </cell>
          <cell r="AH198">
            <v>0</v>
          </cell>
          <cell r="AI198">
            <v>0</v>
          </cell>
          <cell r="AJ198">
            <v>0</v>
          </cell>
          <cell r="AK198">
            <v>0</v>
          </cell>
          <cell r="AL198">
            <v>0</v>
          </cell>
          <cell r="AM198">
            <v>0</v>
          </cell>
          <cell r="AN198">
            <v>43</v>
          </cell>
          <cell r="AO198">
            <v>1</v>
          </cell>
          <cell r="AP198">
            <v>44</v>
          </cell>
          <cell r="AQ198">
            <v>1</v>
          </cell>
          <cell r="AR198">
            <v>40574</v>
          </cell>
          <cell r="AS198">
            <v>41851</v>
          </cell>
          <cell r="AT198">
            <v>300</v>
          </cell>
          <cell r="AU198">
            <v>283</v>
          </cell>
          <cell r="AV198">
            <v>0</v>
          </cell>
          <cell r="AW198">
            <v>43</v>
          </cell>
          <cell r="AX198">
            <v>59</v>
          </cell>
          <cell r="AY198">
            <v>1</v>
          </cell>
          <cell r="AZ198">
            <v>0</v>
          </cell>
          <cell r="BA198">
            <v>2</v>
          </cell>
          <cell r="BB198">
            <v>0</v>
          </cell>
          <cell r="BC198" t="str">
            <v>0</v>
          </cell>
          <cell r="BD198">
            <v>0</v>
          </cell>
          <cell r="BE198">
            <v>99</v>
          </cell>
          <cell r="BF198">
            <v>1</v>
          </cell>
          <cell r="BG198">
            <v>0</v>
          </cell>
          <cell r="BH198" t="str">
            <v>B</v>
          </cell>
          <cell r="BI198">
            <v>10</v>
          </cell>
          <cell r="BJ198">
            <v>0</v>
          </cell>
          <cell r="BK198">
            <v>0</v>
          </cell>
          <cell r="BL198">
            <v>0</v>
          </cell>
          <cell r="BM198">
            <v>0</v>
          </cell>
          <cell r="BN198">
            <v>1</v>
          </cell>
          <cell r="BO198">
            <v>0</v>
          </cell>
          <cell r="BP198">
            <v>0</v>
          </cell>
          <cell r="BR198">
            <v>40025</v>
          </cell>
          <cell r="BS198">
            <v>0</v>
          </cell>
          <cell r="BT198">
            <v>0</v>
          </cell>
          <cell r="BU198" t="str">
            <v>1.4</v>
          </cell>
          <cell r="BV198">
            <v>0</v>
          </cell>
          <cell r="BY198" t="str">
            <v>INTERNATIONAL BARTER</v>
          </cell>
          <cell r="BZ198">
            <v>0</v>
          </cell>
          <cell r="CA198">
            <v>0</v>
          </cell>
          <cell r="CB198">
            <v>0</v>
          </cell>
          <cell r="CC198">
            <v>0</v>
          </cell>
          <cell r="CD198">
            <v>0</v>
          </cell>
          <cell r="CE198" t="str">
            <v>PB</v>
          </cell>
          <cell r="CQ198">
            <v>0</v>
          </cell>
        </row>
        <row r="199">
          <cell r="C199" t="str">
            <v>5001900000001</v>
          </cell>
          <cell r="D199">
            <v>284740</v>
          </cell>
          <cell r="E199">
            <v>8</v>
          </cell>
          <cell r="F199">
            <v>22</v>
          </cell>
          <cell r="G199">
            <v>1</v>
          </cell>
          <cell r="H199" t="str">
            <v>CRE Owner Occupied</v>
          </cell>
          <cell r="I199">
            <v>1</v>
          </cell>
          <cell r="J199">
            <v>6600000</v>
          </cell>
          <cell r="K199">
            <v>0</v>
          </cell>
          <cell r="L199">
            <v>0</v>
          </cell>
          <cell r="M199">
            <v>191526.88</v>
          </cell>
          <cell r="N199">
            <v>134962.35</v>
          </cell>
          <cell r="O199">
            <v>89062</v>
          </cell>
          <cell r="P199">
            <v>0</v>
          </cell>
          <cell r="Q199">
            <v>56564.53</v>
          </cell>
          <cell r="R199">
            <v>0</v>
          </cell>
          <cell r="S199">
            <v>10769.1</v>
          </cell>
          <cell r="T199">
            <v>2</v>
          </cell>
          <cell r="U199">
            <v>1687.43</v>
          </cell>
          <cell r="V199">
            <v>0</v>
          </cell>
          <cell r="W199">
            <v>2</v>
          </cell>
          <cell r="X199">
            <v>0</v>
          </cell>
          <cell r="Y199">
            <v>1</v>
          </cell>
          <cell r="Z199">
            <v>0</v>
          </cell>
          <cell r="AA199">
            <v>8</v>
          </cell>
          <cell r="AB199">
            <v>0</v>
          </cell>
          <cell r="AC199">
            <v>99</v>
          </cell>
          <cell r="AD199">
            <v>99</v>
          </cell>
          <cell r="AE199">
            <v>0</v>
          </cell>
          <cell r="AF199">
            <v>0</v>
          </cell>
          <cell r="AG199">
            <v>0</v>
          </cell>
          <cell r="AH199">
            <v>0</v>
          </cell>
          <cell r="AI199">
            <v>0</v>
          </cell>
          <cell r="AJ199">
            <v>0</v>
          </cell>
          <cell r="AK199">
            <v>0</v>
          </cell>
          <cell r="AL199">
            <v>0</v>
          </cell>
          <cell r="AM199">
            <v>0</v>
          </cell>
          <cell r="AN199">
            <v>27</v>
          </cell>
          <cell r="AO199">
            <v>1</v>
          </cell>
          <cell r="AP199">
            <v>28</v>
          </cell>
          <cell r="AQ199">
            <v>1</v>
          </cell>
          <cell r="AR199">
            <v>40323</v>
          </cell>
          <cell r="AS199">
            <v>41358</v>
          </cell>
          <cell r="AT199">
            <v>240</v>
          </cell>
          <cell r="AU199">
            <v>208</v>
          </cell>
          <cell r="AV199">
            <v>0</v>
          </cell>
          <cell r="AW199">
            <v>27</v>
          </cell>
          <cell r="AX199">
            <v>63</v>
          </cell>
          <cell r="AY199">
            <v>0</v>
          </cell>
          <cell r="AZ199">
            <v>223</v>
          </cell>
          <cell r="BA199">
            <v>2</v>
          </cell>
          <cell r="BB199">
            <v>0</v>
          </cell>
          <cell r="BC199" t="str">
            <v>0</v>
          </cell>
          <cell r="BD199">
            <v>0</v>
          </cell>
          <cell r="BE199">
            <v>99</v>
          </cell>
          <cell r="BF199">
            <v>1</v>
          </cell>
          <cell r="BG199">
            <v>0</v>
          </cell>
          <cell r="BH199" t="str">
            <v>B</v>
          </cell>
          <cell r="BI199">
            <v>10</v>
          </cell>
          <cell r="BJ199">
            <v>2</v>
          </cell>
          <cell r="BK199">
            <v>0</v>
          </cell>
          <cell r="BL199">
            <v>0</v>
          </cell>
          <cell r="BM199">
            <v>0</v>
          </cell>
          <cell r="BN199">
            <v>1</v>
          </cell>
          <cell r="BO199">
            <v>29.5335</v>
          </cell>
          <cell r="BP199">
            <v>1</v>
          </cell>
          <cell r="BR199">
            <v>39534</v>
          </cell>
          <cell r="BS199">
            <v>0</v>
          </cell>
          <cell r="BT199">
            <v>0</v>
          </cell>
          <cell r="BU199" t="str">
            <v>1.8</v>
          </cell>
          <cell r="BV199">
            <v>0</v>
          </cell>
          <cell r="BY199" t="str">
            <v>JOHN P KONECNIK JR</v>
          </cell>
          <cell r="BZ199">
            <v>0</v>
          </cell>
          <cell r="CA199">
            <v>0</v>
          </cell>
          <cell r="CB199">
            <v>0</v>
          </cell>
          <cell r="CC199">
            <v>0</v>
          </cell>
          <cell r="CD199">
            <v>0</v>
          </cell>
          <cell r="CE199" t="str">
            <v>PB</v>
          </cell>
          <cell r="CQ199">
            <v>0</v>
          </cell>
        </row>
        <row r="200">
          <cell r="C200" t="str">
            <v>5001169500001</v>
          </cell>
          <cell r="D200">
            <v>284802</v>
          </cell>
          <cell r="E200">
            <v>8</v>
          </cell>
          <cell r="F200">
            <v>22</v>
          </cell>
          <cell r="G200">
            <v>1</v>
          </cell>
          <cell r="H200" t="str">
            <v>CRE Owner Occupied</v>
          </cell>
          <cell r="I200">
            <v>1</v>
          </cell>
          <cell r="J200">
            <v>73840000</v>
          </cell>
          <cell r="K200">
            <v>0</v>
          </cell>
          <cell r="L200">
            <v>0</v>
          </cell>
          <cell r="M200">
            <v>191093.37</v>
          </cell>
          <cell r="N200">
            <v>0</v>
          </cell>
          <cell r="O200">
            <v>0</v>
          </cell>
          <cell r="P200">
            <v>0</v>
          </cell>
          <cell r="Q200">
            <v>191093.37</v>
          </cell>
          <cell r="R200">
            <v>0</v>
          </cell>
          <cell r="S200">
            <v>0</v>
          </cell>
          <cell r="T200">
            <v>2</v>
          </cell>
          <cell r="U200">
            <v>2374</v>
          </cell>
          <cell r="V200">
            <v>0</v>
          </cell>
          <cell r="W200">
            <v>2</v>
          </cell>
          <cell r="X200">
            <v>0</v>
          </cell>
          <cell r="Y200">
            <v>1</v>
          </cell>
          <cell r="Z200">
            <v>0</v>
          </cell>
          <cell r="AA200">
            <v>6.5</v>
          </cell>
          <cell r="AB200">
            <v>0</v>
          </cell>
          <cell r="AC200">
            <v>99</v>
          </cell>
          <cell r="AD200">
            <v>99</v>
          </cell>
          <cell r="AE200">
            <v>0</v>
          </cell>
          <cell r="AF200">
            <v>0</v>
          </cell>
          <cell r="AG200">
            <v>0</v>
          </cell>
          <cell r="AH200">
            <v>0</v>
          </cell>
          <cell r="AI200">
            <v>0</v>
          </cell>
          <cell r="AJ200">
            <v>0</v>
          </cell>
          <cell r="AK200">
            <v>0</v>
          </cell>
          <cell r="AL200">
            <v>0</v>
          </cell>
          <cell r="AM200">
            <v>0</v>
          </cell>
          <cell r="AN200">
            <v>106</v>
          </cell>
          <cell r="AO200">
            <v>1</v>
          </cell>
          <cell r="AP200">
            <v>107</v>
          </cell>
          <cell r="AQ200">
            <v>1</v>
          </cell>
          <cell r="AR200">
            <v>40568</v>
          </cell>
          <cell r="AS200">
            <v>43763</v>
          </cell>
          <cell r="AT200">
            <v>213</v>
          </cell>
          <cell r="AU200">
            <v>106</v>
          </cell>
          <cell r="AV200">
            <v>0</v>
          </cell>
          <cell r="AW200">
            <v>106</v>
          </cell>
          <cell r="AX200">
            <v>59</v>
          </cell>
          <cell r="AY200">
            <v>1</v>
          </cell>
          <cell r="AZ200">
            <v>0</v>
          </cell>
          <cell r="BA200">
            <v>2</v>
          </cell>
          <cell r="BB200">
            <v>0</v>
          </cell>
          <cell r="BC200" t="str">
            <v>0</v>
          </cell>
          <cell r="BD200">
            <v>0</v>
          </cell>
          <cell r="BE200">
            <v>99</v>
          </cell>
          <cell r="BF200">
            <v>1</v>
          </cell>
          <cell r="BG200">
            <v>0</v>
          </cell>
          <cell r="BH200" t="str">
            <v>B</v>
          </cell>
          <cell r="BI200">
            <v>10</v>
          </cell>
          <cell r="BJ200">
            <v>0</v>
          </cell>
          <cell r="BK200">
            <v>0</v>
          </cell>
          <cell r="BL200">
            <v>0</v>
          </cell>
          <cell r="BM200">
            <v>0</v>
          </cell>
          <cell r="BN200">
            <v>1</v>
          </cell>
          <cell r="BO200">
            <v>0</v>
          </cell>
          <cell r="BP200">
            <v>0</v>
          </cell>
          <cell r="BR200">
            <v>37281</v>
          </cell>
          <cell r="BS200">
            <v>0</v>
          </cell>
          <cell r="BT200">
            <v>0</v>
          </cell>
          <cell r="BU200" t="str">
            <v>1.4</v>
          </cell>
          <cell r="BV200">
            <v>0</v>
          </cell>
          <cell r="BY200" t="str">
            <v>FLIGHT DECK  INC.</v>
          </cell>
          <cell r="BZ200">
            <v>0</v>
          </cell>
          <cell r="CA200">
            <v>0</v>
          </cell>
          <cell r="CB200">
            <v>0</v>
          </cell>
          <cell r="CC200">
            <v>0</v>
          </cell>
          <cell r="CD200">
            <v>0</v>
          </cell>
          <cell r="CE200" t="str">
            <v>PB</v>
          </cell>
          <cell r="CQ200">
            <v>0</v>
          </cell>
        </row>
        <row r="201">
          <cell r="C201" t="str">
            <v>5001980000001</v>
          </cell>
          <cell r="D201">
            <v>284830</v>
          </cell>
          <cell r="E201">
            <v>8</v>
          </cell>
          <cell r="F201">
            <v>22</v>
          </cell>
          <cell r="G201">
            <v>1</v>
          </cell>
          <cell r="H201" t="str">
            <v>CRE Owner Occupied</v>
          </cell>
          <cell r="I201">
            <v>1</v>
          </cell>
          <cell r="J201">
            <v>3400000</v>
          </cell>
          <cell r="K201">
            <v>0</v>
          </cell>
          <cell r="L201">
            <v>0</v>
          </cell>
          <cell r="M201">
            <v>184920.21</v>
          </cell>
          <cell r="N201">
            <v>0</v>
          </cell>
          <cell r="O201">
            <v>0</v>
          </cell>
          <cell r="P201">
            <v>0</v>
          </cell>
          <cell r="Q201">
            <v>184920.21</v>
          </cell>
          <cell r="R201">
            <v>0</v>
          </cell>
          <cell r="S201">
            <v>0</v>
          </cell>
          <cell r="T201">
            <v>2</v>
          </cell>
          <cell r="U201">
            <v>1770</v>
          </cell>
          <cell r="V201">
            <v>0</v>
          </cell>
          <cell r="W201">
            <v>2</v>
          </cell>
          <cell r="X201">
            <v>0</v>
          </cell>
          <cell r="Y201">
            <v>1</v>
          </cell>
          <cell r="Z201">
            <v>0</v>
          </cell>
          <cell r="AA201">
            <v>6.75</v>
          </cell>
          <cell r="AB201">
            <v>0</v>
          </cell>
          <cell r="AC201">
            <v>99</v>
          </cell>
          <cell r="AD201">
            <v>99</v>
          </cell>
          <cell r="AE201">
            <v>0</v>
          </cell>
          <cell r="AF201">
            <v>0</v>
          </cell>
          <cell r="AG201">
            <v>0</v>
          </cell>
          <cell r="AH201">
            <v>0</v>
          </cell>
          <cell r="AI201">
            <v>0</v>
          </cell>
          <cell r="AJ201">
            <v>0</v>
          </cell>
          <cell r="AK201">
            <v>0</v>
          </cell>
          <cell r="AL201">
            <v>0</v>
          </cell>
          <cell r="AM201">
            <v>0</v>
          </cell>
          <cell r="AN201">
            <v>14</v>
          </cell>
          <cell r="AO201">
            <v>1</v>
          </cell>
          <cell r="AP201">
            <v>15</v>
          </cell>
          <cell r="AQ201">
            <v>1</v>
          </cell>
          <cell r="AR201">
            <v>40567</v>
          </cell>
          <cell r="AS201">
            <v>40963</v>
          </cell>
          <cell r="AT201">
            <v>180</v>
          </cell>
          <cell r="AU201">
            <v>158</v>
          </cell>
          <cell r="AV201">
            <v>0</v>
          </cell>
          <cell r="AW201">
            <v>14</v>
          </cell>
          <cell r="AX201">
            <v>59</v>
          </cell>
          <cell r="AY201">
            <v>1</v>
          </cell>
          <cell r="AZ201">
            <v>0</v>
          </cell>
          <cell r="BA201">
            <v>2</v>
          </cell>
          <cell r="BB201">
            <v>0</v>
          </cell>
          <cell r="BC201" t="str">
            <v>0</v>
          </cell>
          <cell r="BD201">
            <v>0</v>
          </cell>
          <cell r="BE201">
            <v>99</v>
          </cell>
          <cell r="BF201">
            <v>1</v>
          </cell>
          <cell r="BG201">
            <v>0</v>
          </cell>
          <cell r="BH201" t="str">
            <v>B</v>
          </cell>
          <cell r="BI201">
            <v>10</v>
          </cell>
          <cell r="BJ201">
            <v>0</v>
          </cell>
          <cell r="BK201">
            <v>0</v>
          </cell>
          <cell r="BL201">
            <v>0</v>
          </cell>
          <cell r="BM201">
            <v>0</v>
          </cell>
          <cell r="BN201">
            <v>1</v>
          </cell>
          <cell r="BO201">
            <v>0</v>
          </cell>
          <cell r="BP201">
            <v>0</v>
          </cell>
          <cell r="BR201">
            <v>39868</v>
          </cell>
          <cell r="BS201">
            <v>0</v>
          </cell>
          <cell r="BT201">
            <v>0</v>
          </cell>
          <cell r="BU201" t="str">
            <v>1.4</v>
          </cell>
          <cell r="BV201">
            <v>0</v>
          </cell>
          <cell r="BY201" t="str">
            <v>TROPICAL POOLS &amp; SPAS</v>
          </cell>
          <cell r="BZ201">
            <v>0</v>
          </cell>
          <cell r="CA201">
            <v>0</v>
          </cell>
          <cell r="CB201">
            <v>0</v>
          </cell>
          <cell r="CC201">
            <v>0</v>
          </cell>
          <cell r="CD201">
            <v>0</v>
          </cell>
          <cell r="CE201" t="str">
            <v>PB</v>
          </cell>
          <cell r="CQ201">
            <v>0</v>
          </cell>
        </row>
        <row r="202">
          <cell r="C202" t="str">
            <v>5001802000001</v>
          </cell>
          <cell r="D202">
            <v>284827</v>
          </cell>
          <cell r="E202">
            <v>8</v>
          </cell>
          <cell r="F202">
            <v>22</v>
          </cell>
          <cell r="G202">
            <v>1</v>
          </cell>
          <cell r="H202" t="str">
            <v>CRE Owner Occupied</v>
          </cell>
          <cell r="I202">
            <v>1</v>
          </cell>
          <cell r="J202">
            <v>4725000</v>
          </cell>
          <cell r="K202">
            <v>0</v>
          </cell>
          <cell r="L202">
            <v>0</v>
          </cell>
          <cell r="M202">
            <v>150000</v>
          </cell>
          <cell r="N202">
            <v>0</v>
          </cell>
          <cell r="O202">
            <v>0</v>
          </cell>
          <cell r="P202">
            <v>0</v>
          </cell>
          <cell r="Q202">
            <v>150000</v>
          </cell>
          <cell r="R202">
            <v>0</v>
          </cell>
          <cell r="S202">
            <v>0</v>
          </cell>
          <cell r="T202">
            <v>2</v>
          </cell>
          <cell r="U202">
            <v>10542</v>
          </cell>
          <cell r="V202">
            <v>0</v>
          </cell>
          <cell r="W202">
            <v>2</v>
          </cell>
          <cell r="X202">
            <v>16</v>
          </cell>
          <cell r="Y202">
            <v>2</v>
          </cell>
          <cell r="Z202">
            <v>1</v>
          </cell>
          <cell r="AA202">
            <v>8</v>
          </cell>
          <cell r="AB202">
            <v>8</v>
          </cell>
          <cell r="AC202">
            <v>18</v>
          </cell>
          <cell r="AD202">
            <v>99</v>
          </cell>
          <cell r="AE202">
            <v>0</v>
          </cell>
          <cell r="AF202">
            <v>0</v>
          </cell>
          <cell r="AG202">
            <v>0</v>
          </cell>
          <cell r="AH202">
            <v>0</v>
          </cell>
          <cell r="AI202">
            <v>0</v>
          </cell>
          <cell r="AJ202">
            <v>0</v>
          </cell>
          <cell r="AK202">
            <v>0</v>
          </cell>
          <cell r="AL202">
            <v>0</v>
          </cell>
          <cell r="AM202">
            <v>0</v>
          </cell>
          <cell r="AN202">
            <v>1</v>
          </cell>
          <cell r="AO202">
            <v>12</v>
          </cell>
          <cell r="AP202">
            <v>2</v>
          </cell>
          <cell r="AQ202">
            <v>12</v>
          </cell>
          <cell r="AR202">
            <v>40540</v>
          </cell>
          <cell r="AS202">
            <v>40996</v>
          </cell>
          <cell r="AT202">
            <v>240</v>
          </cell>
          <cell r="AU202">
            <v>15</v>
          </cell>
          <cell r="AV202">
            <v>0</v>
          </cell>
          <cell r="AW202">
            <v>15</v>
          </cell>
          <cell r="AX202">
            <v>63</v>
          </cell>
          <cell r="AY202">
            <v>1</v>
          </cell>
          <cell r="AZ202">
            <v>6</v>
          </cell>
          <cell r="BA202">
            <v>2</v>
          </cell>
          <cell r="BB202">
            <v>0</v>
          </cell>
          <cell r="BC202" t="str">
            <v>0</v>
          </cell>
          <cell r="BD202">
            <v>0</v>
          </cell>
          <cell r="BE202">
            <v>99</v>
          </cell>
          <cell r="BF202">
            <v>1</v>
          </cell>
          <cell r="BG202">
            <v>0</v>
          </cell>
          <cell r="BH202" t="str">
            <v>B</v>
          </cell>
          <cell r="BI202">
            <v>10</v>
          </cell>
          <cell r="BJ202">
            <v>0</v>
          </cell>
          <cell r="BK202">
            <v>0</v>
          </cell>
          <cell r="BL202">
            <v>0</v>
          </cell>
          <cell r="BM202">
            <v>0</v>
          </cell>
          <cell r="BN202">
            <v>1</v>
          </cell>
          <cell r="BO202">
            <v>0</v>
          </cell>
          <cell r="BP202">
            <v>0</v>
          </cell>
          <cell r="BR202">
            <v>39140</v>
          </cell>
          <cell r="BS202">
            <v>0</v>
          </cell>
          <cell r="BT202">
            <v>0</v>
          </cell>
          <cell r="BU202" t="str">
            <v>1.8</v>
          </cell>
          <cell r="BV202">
            <v>0</v>
          </cell>
          <cell r="BY202" t="str">
            <v>QUALITY SOCKET SCREW MFG CORP</v>
          </cell>
          <cell r="BZ202">
            <v>0</v>
          </cell>
          <cell r="CA202">
            <v>0</v>
          </cell>
          <cell r="CB202">
            <v>0</v>
          </cell>
          <cell r="CC202">
            <v>0</v>
          </cell>
          <cell r="CD202">
            <v>0</v>
          </cell>
          <cell r="CE202" t="str">
            <v>PB</v>
          </cell>
          <cell r="CQ202">
            <v>0</v>
          </cell>
        </row>
        <row r="203">
          <cell r="C203" t="str">
            <v>5001983000001</v>
          </cell>
          <cell r="D203">
            <v>284839</v>
          </cell>
          <cell r="E203">
            <v>8</v>
          </cell>
          <cell r="F203">
            <v>22</v>
          </cell>
          <cell r="G203">
            <v>1</v>
          </cell>
          <cell r="H203" t="str">
            <v>CRE Owner Occupied</v>
          </cell>
          <cell r="I203">
            <v>1</v>
          </cell>
          <cell r="J203">
            <v>3450000</v>
          </cell>
          <cell r="K203">
            <v>0</v>
          </cell>
          <cell r="L203">
            <v>0</v>
          </cell>
          <cell r="M203">
            <v>150000</v>
          </cell>
          <cell r="N203">
            <v>0</v>
          </cell>
          <cell r="O203">
            <v>0</v>
          </cell>
          <cell r="P203">
            <v>0</v>
          </cell>
          <cell r="Q203">
            <v>150000</v>
          </cell>
          <cell r="R203">
            <v>0</v>
          </cell>
          <cell r="S203">
            <v>212.5</v>
          </cell>
          <cell r="T203">
            <v>0</v>
          </cell>
          <cell r="U203">
            <v>0</v>
          </cell>
          <cell r="V203">
            <v>0</v>
          </cell>
          <cell r="W203">
            <v>2</v>
          </cell>
          <cell r="X203">
            <v>16</v>
          </cell>
          <cell r="Y203">
            <v>2</v>
          </cell>
          <cell r="Z203">
            <v>0.5</v>
          </cell>
          <cell r="AA203">
            <v>1.5</v>
          </cell>
          <cell r="AB203">
            <v>0</v>
          </cell>
          <cell r="AC203">
            <v>99</v>
          </cell>
          <cell r="AD203">
            <v>99</v>
          </cell>
          <cell r="AE203">
            <v>0</v>
          </cell>
          <cell r="AF203">
            <v>0</v>
          </cell>
          <cell r="AG203">
            <v>0</v>
          </cell>
          <cell r="AH203">
            <v>0</v>
          </cell>
          <cell r="AI203">
            <v>0</v>
          </cell>
          <cell r="AJ203">
            <v>0</v>
          </cell>
          <cell r="AK203">
            <v>0</v>
          </cell>
          <cell r="AL203">
            <v>0</v>
          </cell>
          <cell r="AM203">
            <v>0</v>
          </cell>
          <cell r="AN203">
            <v>7</v>
          </cell>
          <cell r="AO203">
            <v>12</v>
          </cell>
          <cell r="AP203">
            <v>5</v>
          </cell>
          <cell r="AQ203">
            <v>12</v>
          </cell>
          <cell r="AR203">
            <v>40543</v>
          </cell>
          <cell r="AS203">
            <v>41486</v>
          </cell>
          <cell r="AT203">
            <v>296</v>
          </cell>
          <cell r="AU203">
            <v>290</v>
          </cell>
          <cell r="AV203">
            <v>4</v>
          </cell>
          <cell r="AW203">
            <v>31</v>
          </cell>
          <cell r="AX203">
            <v>63</v>
          </cell>
          <cell r="AY203">
            <v>0</v>
          </cell>
          <cell r="AZ203">
            <v>3</v>
          </cell>
          <cell r="BA203">
            <v>2</v>
          </cell>
          <cell r="BB203">
            <v>0</v>
          </cell>
          <cell r="BC203" t="str">
            <v>0</v>
          </cell>
          <cell r="BD203">
            <v>0</v>
          </cell>
          <cell r="BE203">
            <v>99</v>
          </cell>
          <cell r="BF203">
            <v>1</v>
          </cell>
          <cell r="BG203">
            <v>0</v>
          </cell>
          <cell r="BH203" t="str">
            <v>B</v>
          </cell>
          <cell r="BI203">
            <v>10</v>
          </cell>
          <cell r="BJ203">
            <v>1</v>
          </cell>
          <cell r="BK203">
            <v>0</v>
          </cell>
          <cell r="BL203">
            <v>0</v>
          </cell>
          <cell r="BM203">
            <v>0</v>
          </cell>
          <cell r="BN203">
            <v>1</v>
          </cell>
          <cell r="BO203">
            <v>0</v>
          </cell>
          <cell r="BP203">
            <v>0</v>
          </cell>
          <cell r="BR203">
            <v>39867</v>
          </cell>
          <cell r="BS203">
            <v>0</v>
          </cell>
          <cell r="BT203">
            <v>0</v>
          </cell>
          <cell r="BU203" t="str">
            <v>1.8</v>
          </cell>
          <cell r="BV203">
            <v>0</v>
          </cell>
          <cell r="BW203">
            <v>40755</v>
          </cell>
          <cell r="BY203" t="str">
            <v>GW HIALEAH HOTEL LLC</v>
          </cell>
          <cell r="BZ203">
            <v>0</v>
          </cell>
          <cell r="CA203">
            <v>0</v>
          </cell>
          <cell r="CB203">
            <v>0</v>
          </cell>
          <cell r="CC203">
            <v>0</v>
          </cell>
          <cell r="CD203">
            <v>0</v>
          </cell>
          <cell r="CE203" t="str">
            <v>PB</v>
          </cell>
          <cell r="CQ203">
            <v>0</v>
          </cell>
        </row>
        <row r="204">
          <cell r="C204" t="str">
            <v>5001965500001</v>
          </cell>
          <cell r="D204">
            <v>284936</v>
          </cell>
          <cell r="E204">
            <v>8</v>
          </cell>
          <cell r="F204">
            <v>22</v>
          </cell>
          <cell r="G204">
            <v>1</v>
          </cell>
          <cell r="H204" t="str">
            <v>CRE Owner Occupied</v>
          </cell>
          <cell r="I204">
            <v>1</v>
          </cell>
          <cell r="J204">
            <v>3913086.87</v>
          </cell>
          <cell r="K204">
            <v>0</v>
          </cell>
          <cell r="L204">
            <v>0</v>
          </cell>
          <cell r="M204">
            <v>119534.92</v>
          </cell>
          <cell r="N204">
            <v>0</v>
          </cell>
          <cell r="O204">
            <v>0</v>
          </cell>
          <cell r="P204">
            <v>0</v>
          </cell>
          <cell r="Q204">
            <v>119534.92</v>
          </cell>
          <cell r="R204">
            <v>0</v>
          </cell>
          <cell r="S204">
            <v>11562.45</v>
          </cell>
          <cell r="T204">
            <v>0</v>
          </cell>
          <cell r="U204">
            <v>0</v>
          </cell>
          <cell r="V204">
            <v>3</v>
          </cell>
          <cell r="W204">
            <v>2</v>
          </cell>
          <cell r="X204">
            <v>16</v>
          </cell>
          <cell r="Y204">
            <v>2</v>
          </cell>
          <cell r="Z204">
            <v>0.5</v>
          </cell>
          <cell r="AA204">
            <v>3.75</v>
          </cell>
          <cell r="AB204">
            <v>0</v>
          </cell>
          <cell r="AC204">
            <v>18</v>
          </cell>
          <cell r="AD204">
            <v>99</v>
          </cell>
          <cell r="AE204">
            <v>0</v>
          </cell>
          <cell r="AF204">
            <v>0</v>
          </cell>
          <cell r="AG204">
            <v>0</v>
          </cell>
          <cell r="AH204">
            <v>0</v>
          </cell>
          <cell r="AI204">
            <v>0</v>
          </cell>
          <cell r="AJ204">
            <v>0</v>
          </cell>
          <cell r="AK204">
            <v>0</v>
          </cell>
          <cell r="AL204">
            <v>0</v>
          </cell>
          <cell r="AM204">
            <v>0</v>
          </cell>
          <cell r="AN204">
            <v>6</v>
          </cell>
          <cell r="AO204">
            <v>12</v>
          </cell>
          <cell r="AP204">
            <v>7</v>
          </cell>
          <cell r="AQ204">
            <v>12</v>
          </cell>
          <cell r="AR204">
            <v>40273</v>
          </cell>
          <cell r="AS204">
            <v>41000</v>
          </cell>
          <cell r="AT204">
            <v>240</v>
          </cell>
          <cell r="AU204">
            <v>222</v>
          </cell>
          <cell r="AV204">
            <v>16</v>
          </cell>
          <cell r="AW204">
            <v>16</v>
          </cell>
          <cell r="AX204">
            <v>63</v>
          </cell>
          <cell r="AY204">
            <v>0</v>
          </cell>
          <cell r="AZ204">
            <v>273</v>
          </cell>
          <cell r="BA204">
            <v>2</v>
          </cell>
          <cell r="BB204">
            <v>0</v>
          </cell>
          <cell r="BC204" t="str">
            <v>0</v>
          </cell>
          <cell r="BD204">
            <v>0</v>
          </cell>
          <cell r="BE204">
            <v>99</v>
          </cell>
          <cell r="BF204">
            <v>1</v>
          </cell>
          <cell r="BG204">
            <v>0</v>
          </cell>
          <cell r="BH204" t="str">
            <v>B</v>
          </cell>
          <cell r="BI204">
            <v>10</v>
          </cell>
          <cell r="BJ204">
            <v>1</v>
          </cell>
          <cell r="BK204">
            <v>0</v>
          </cell>
          <cell r="BL204">
            <v>0</v>
          </cell>
          <cell r="BM204">
            <v>0</v>
          </cell>
          <cell r="BN204">
            <v>4</v>
          </cell>
          <cell r="BO204">
            <v>0</v>
          </cell>
          <cell r="BP204">
            <v>0</v>
          </cell>
          <cell r="BR204">
            <v>39812</v>
          </cell>
          <cell r="BS204">
            <v>0</v>
          </cell>
          <cell r="BT204">
            <v>0</v>
          </cell>
          <cell r="BU204" t="str">
            <v>1.8</v>
          </cell>
          <cell r="BV204">
            <v>0</v>
          </cell>
          <cell r="BY204" t="str">
            <v>SUNSHORE LEASING CORP.</v>
          </cell>
          <cell r="BZ204">
            <v>0</v>
          </cell>
          <cell r="CA204">
            <v>0</v>
          </cell>
          <cell r="CB204">
            <v>0</v>
          </cell>
          <cell r="CC204">
            <v>0</v>
          </cell>
          <cell r="CD204">
            <v>0</v>
          </cell>
          <cell r="CE204" t="str">
            <v>PB</v>
          </cell>
          <cell r="CQ204">
            <v>0</v>
          </cell>
        </row>
        <row r="205">
          <cell r="C205" t="str">
            <v>5001284500001</v>
          </cell>
          <cell r="D205">
            <v>284824</v>
          </cell>
          <cell r="E205">
            <v>8</v>
          </cell>
          <cell r="F205">
            <v>22</v>
          </cell>
          <cell r="G205">
            <v>1</v>
          </cell>
          <cell r="H205" t="str">
            <v>CRE Owner Occupied</v>
          </cell>
          <cell r="I205">
            <v>1</v>
          </cell>
          <cell r="J205">
            <v>27155619.359999999</v>
          </cell>
          <cell r="K205">
            <v>0</v>
          </cell>
          <cell r="L205">
            <v>0</v>
          </cell>
          <cell r="M205">
            <v>118832.83</v>
          </cell>
          <cell r="N205">
            <v>0</v>
          </cell>
          <cell r="O205">
            <v>0</v>
          </cell>
          <cell r="P205">
            <v>0</v>
          </cell>
          <cell r="Q205">
            <v>118832.83</v>
          </cell>
          <cell r="R205">
            <v>0</v>
          </cell>
          <cell r="S205">
            <v>0</v>
          </cell>
          <cell r="T205">
            <v>2</v>
          </cell>
          <cell r="U205">
            <v>894</v>
          </cell>
          <cell r="V205">
            <v>0</v>
          </cell>
          <cell r="W205">
            <v>2</v>
          </cell>
          <cell r="X205">
            <v>16</v>
          </cell>
          <cell r="Y205">
            <v>2</v>
          </cell>
          <cell r="Z205">
            <v>1</v>
          </cell>
          <cell r="AA205">
            <v>4.25</v>
          </cell>
          <cell r="AB205">
            <v>6</v>
          </cell>
          <cell r="AC205">
            <v>18</v>
          </cell>
          <cell r="AD205">
            <v>99</v>
          </cell>
          <cell r="AE205">
            <v>0</v>
          </cell>
          <cell r="AF205">
            <v>0</v>
          </cell>
          <cell r="AG205">
            <v>0</v>
          </cell>
          <cell r="AH205">
            <v>0</v>
          </cell>
          <cell r="AI205">
            <v>0</v>
          </cell>
          <cell r="AJ205">
            <v>0</v>
          </cell>
          <cell r="AK205">
            <v>0</v>
          </cell>
          <cell r="AL205">
            <v>0</v>
          </cell>
          <cell r="AM205">
            <v>0</v>
          </cell>
          <cell r="AN205">
            <v>6</v>
          </cell>
          <cell r="AO205">
            <v>12</v>
          </cell>
          <cell r="AP205">
            <v>7</v>
          </cell>
          <cell r="AQ205">
            <v>12</v>
          </cell>
          <cell r="AR205">
            <v>40553</v>
          </cell>
          <cell r="AS205">
            <v>41618</v>
          </cell>
          <cell r="AT205">
            <v>117</v>
          </cell>
          <cell r="AU205">
            <v>180</v>
          </cell>
          <cell r="AV205">
            <v>0</v>
          </cell>
          <cell r="AW205">
            <v>36</v>
          </cell>
          <cell r="AX205">
            <v>62</v>
          </cell>
          <cell r="AY205">
            <v>1</v>
          </cell>
          <cell r="AZ205">
            <v>0</v>
          </cell>
          <cell r="BA205">
            <v>2</v>
          </cell>
          <cell r="BB205">
            <v>0</v>
          </cell>
          <cell r="BC205" t="str">
            <v>0</v>
          </cell>
          <cell r="BD205">
            <v>0</v>
          </cell>
          <cell r="BE205">
            <v>99</v>
          </cell>
          <cell r="BF205">
            <v>1</v>
          </cell>
          <cell r="BG205">
            <v>0</v>
          </cell>
          <cell r="BH205" t="str">
            <v>B</v>
          </cell>
          <cell r="BI205">
            <v>10</v>
          </cell>
          <cell r="BJ205">
            <v>0</v>
          </cell>
          <cell r="BK205">
            <v>0</v>
          </cell>
          <cell r="BL205">
            <v>0</v>
          </cell>
          <cell r="BM205">
            <v>0</v>
          </cell>
          <cell r="BN205">
            <v>1</v>
          </cell>
          <cell r="BO205">
            <v>0</v>
          </cell>
          <cell r="BP205">
            <v>0</v>
          </cell>
          <cell r="BR205">
            <v>37417</v>
          </cell>
          <cell r="BS205">
            <v>0</v>
          </cell>
          <cell r="BT205">
            <v>0</v>
          </cell>
          <cell r="BU205" t="str">
            <v>1.7</v>
          </cell>
          <cell r="BV205">
            <v>0</v>
          </cell>
          <cell r="BY205" t="str">
            <v>LEWIS D. KROLL</v>
          </cell>
          <cell r="BZ205">
            <v>0</v>
          </cell>
          <cell r="CA205">
            <v>0</v>
          </cell>
          <cell r="CB205">
            <v>0</v>
          </cell>
          <cell r="CC205">
            <v>0</v>
          </cell>
          <cell r="CD205">
            <v>0</v>
          </cell>
          <cell r="CE205" t="str">
            <v>PB</v>
          </cell>
          <cell r="CQ205">
            <v>0</v>
          </cell>
        </row>
        <row r="206">
          <cell r="C206" t="str">
            <v>5001631500001</v>
          </cell>
          <cell r="D206">
            <v>284987</v>
          </cell>
          <cell r="E206">
            <v>8</v>
          </cell>
          <cell r="F206">
            <v>22</v>
          </cell>
          <cell r="G206">
            <v>1</v>
          </cell>
          <cell r="H206" t="str">
            <v>CRE Owner Occupied</v>
          </cell>
          <cell r="I206">
            <v>1</v>
          </cell>
          <cell r="J206">
            <v>21875000</v>
          </cell>
          <cell r="K206">
            <v>0</v>
          </cell>
          <cell r="L206">
            <v>0</v>
          </cell>
          <cell r="M206">
            <v>99843.05</v>
          </cell>
          <cell r="N206">
            <v>17650.05</v>
          </cell>
          <cell r="O206">
            <v>0</v>
          </cell>
          <cell r="P206">
            <v>0</v>
          </cell>
          <cell r="Q206">
            <v>82193</v>
          </cell>
          <cell r="R206">
            <v>0</v>
          </cell>
          <cell r="S206">
            <v>4742.55</v>
          </cell>
          <cell r="T206">
            <v>0</v>
          </cell>
          <cell r="U206">
            <v>0</v>
          </cell>
          <cell r="V206">
            <v>0</v>
          </cell>
          <cell r="W206">
            <v>2</v>
          </cell>
          <cell r="X206">
            <v>16</v>
          </cell>
          <cell r="Y206">
            <v>2</v>
          </cell>
          <cell r="Z206">
            <v>1</v>
          </cell>
          <cell r="AA206">
            <v>6</v>
          </cell>
          <cell r="AB206">
            <v>6</v>
          </cell>
          <cell r="AC206">
            <v>9</v>
          </cell>
          <cell r="AD206">
            <v>99</v>
          </cell>
          <cell r="AE206">
            <v>0</v>
          </cell>
          <cell r="AF206">
            <v>0</v>
          </cell>
          <cell r="AG206">
            <v>0</v>
          </cell>
          <cell r="AH206">
            <v>0</v>
          </cell>
          <cell r="AI206">
            <v>0</v>
          </cell>
          <cell r="AJ206">
            <v>0</v>
          </cell>
          <cell r="AK206">
            <v>0</v>
          </cell>
          <cell r="AL206">
            <v>0</v>
          </cell>
          <cell r="AM206">
            <v>0</v>
          </cell>
          <cell r="AN206">
            <v>5</v>
          </cell>
          <cell r="AO206">
            <v>12</v>
          </cell>
          <cell r="AP206">
            <v>6</v>
          </cell>
          <cell r="AQ206">
            <v>12</v>
          </cell>
          <cell r="AR206">
            <v>40292</v>
          </cell>
          <cell r="AS206">
            <v>41122</v>
          </cell>
          <cell r="AT206">
            <v>240</v>
          </cell>
          <cell r="AU206">
            <v>185</v>
          </cell>
          <cell r="AV206">
            <v>20</v>
          </cell>
          <cell r="AW206">
            <v>20</v>
          </cell>
          <cell r="AX206">
            <v>66</v>
          </cell>
          <cell r="AY206">
            <v>0</v>
          </cell>
          <cell r="AZ206">
            <v>254</v>
          </cell>
          <cell r="BA206">
            <v>2</v>
          </cell>
          <cell r="BB206">
            <v>0</v>
          </cell>
          <cell r="BC206" t="str">
            <v>0</v>
          </cell>
          <cell r="BD206">
            <v>0</v>
          </cell>
          <cell r="BE206">
            <v>99</v>
          </cell>
          <cell r="BF206">
            <v>1</v>
          </cell>
          <cell r="BG206">
            <v>0</v>
          </cell>
          <cell r="BH206" t="str">
            <v>B</v>
          </cell>
          <cell r="BI206">
            <v>10</v>
          </cell>
          <cell r="BJ206">
            <v>1</v>
          </cell>
          <cell r="BK206">
            <v>0</v>
          </cell>
          <cell r="BL206">
            <v>0</v>
          </cell>
          <cell r="BM206">
            <v>0</v>
          </cell>
          <cell r="BN206">
            <v>1</v>
          </cell>
          <cell r="BO206">
            <v>0</v>
          </cell>
          <cell r="BP206">
            <v>0</v>
          </cell>
          <cell r="BR206">
            <v>38527</v>
          </cell>
          <cell r="BS206">
            <v>0</v>
          </cell>
          <cell r="BT206">
            <v>0</v>
          </cell>
          <cell r="BU206" t="str">
            <v>1.9</v>
          </cell>
          <cell r="BV206">
            <v>0</v>
          </cell>
          <cell r="BY206" t="str">
            <v>WOODHAVEN INVESTMENTS  INC.</v>
          </cell>
          <cell r="BZ206">
            <v>0</v>
          </cell>
          <cell r="CA206">
            <v>0</v>
          </cell>
          <cell r="CB206">
            <v>0</v>
          </cell>
          <cell r="CC206">
            <v>0</v>
          </cell>
          <cell r="CD206">
            <v>0</v>
          </cell>
          <cell r="CE206" t="str">
            <v>PB</v>
          </cell>
          <cell r="CQ206">
            <v>0</v>
          </cell>
        </row>
        <row r="207">
          <cell r="C207" t="str">
            <v>5001867500001</v>
          </cell>
          <cell r="D207">
            <v>284846</v>
          </cell>
          <cell r="E207">
            <v>8</v>
          </cell>
          <cell r="F207">
            <v>22</v>
          </cell>
          <cell r="G207">
            <v>1</v>
          </cell>
          <cell r="H207" t="str">
            <v>CRE Owner Occupied</v>
          </cell>
          <cell r="I207">
            <v>1</v>
          </cell>
          <cell r="J207">
            <v>5280000</v>
          </cell>
          <cell r="K207">
            <v>0</v>
          </cell>
          <cell r="L207">
            <v>0</v>
          </cell>
          <cell r="M207">
            <v>74566.03</v>
          </cell>
          <cell r="N207">
            <v>0</v>
          </cell>
          <cell r="O207">
            <v>0</v>
          </cell>
          <cell r="P207">
            <v>0</v>
          </cell>
          <cell r="Q207">
            <v>74566.03</v>
          </cell>
          <cell r="R207">
            <v>0</v>
          </cell>
          <cell r="S207">
            <v>0</v>
          </cell>
          <cell r="T207">
            <v>2</v>
          </cell>
          <cell r="U207">
            <v>1154</v>
          </cell>
          <cell r="V207">
            <v>0</v>
          </cell>
          <cell r="W207">
            <v>2</v>
          </cell>
          <cell r="X207">
            <v>0</v>
          </cell>
          <cell r="Y207">
            <v>1</v>
          </cell>
          <cell r="Z207">
            <v>0</v>
          </cell>
          <cell r="AA207">
            <v>7.5</v>
          </cell>
          <cell r="AB207">
            <v>0</v>
          </cell>
          <cell r="AC207">
            <v>99</v>
          </cell>
          <cell r="AD207">
            <v>99</v>
          </cell>
          <cell r="AE207">
            <v>0</v>
          </cell>
          <cell r="AF207">
            <v>0</v>
          </cell>
          <cell r="AG207">
            <v>0</v>
          </cell>
          <cell r="AH207">
            <v>0</v>
          </cell>
          <cell r="AI207">
            <v>0</v>
          </cell>
          <cell r="AJ207">
            <v>0</v>
          </cell>
          <cell r="AK207">
            <v>0</v>
          </cell>
          <cell r="AL207">
            <v>0</v>
          </cell>
          <cell r="AM207">
            <v>0</v>
          </cell>
          <cell r="AN207">
            <v>83</v>
          </cell>
          <cell r="AO207">
            <v>1</v>
          </cell>
          <cell r="AP207">
            <v>84</v>
          </cell>
          <cell r="AQ207">
            <v>1</v>
          </cell>
          <cell r="AR207">
            <v>40552</v>
          </cell>
          <cell r="AS207">
            <v>43048</v>
          </cell>
          <cell r="AT207">
            <v>120</v>
          </cell>
          <cell r="AU207">
            <v>83</v>
          </cell>
          <cell r="AV207">
            <v>0</v>
          </cell>
          <cell r="AW207">
            <v>83</v>
          </cell>
          <cell r="AX207">
            <v>59</v>
          </cell>
          <cell r="AY207">
            <v>1</v>
          </cell>
          <cell r="AZ207">
            <v>0</v>
          </cell>
          <cell r="BA207">
            <v>2</v>
          </cell>
          <cell r="BB207">
            <v>0</v>
          </cell>
          <cell r="BC207" t="str">
            <v>0</v>
          </cell>
          <cell r="BD207">
            <v>0</v>
          </cell>
          <cell r="BE207">
            <v>99</v>
          </cell>
          <cell r="BF207">
            <v>1</v>
          </cell>
          <cell r="BG207">
            <v>0</v>
          </cell>
          <cell r="BH207" t="str">
            <v>B</v>
          </cell>
          <cell r="BI207">
            <v>10</v>
          </cell>
          <cell r="BJ207">
            <v>0</v>
          </cell>
          <cell r="BK207">
            <v>0</v>
          </cell>
          <cell r="BL207">
            <v>0</v>
          </cell>
          <cell r="BM207">
            <v>0</v>
          </cell>
          <cell r="BN207">
            <v>1</v>
          </cell>
          <cell r="BO207">
            <v>0</v>
          </cell>
          <cell r="BP207">
            <v>0</v>
          </cell>
          <cell r="BR207">
            <v>39395</v>
          </cell>
          <cell r="BS207">
            <v>0</v>
          </cell>
          <cell r="BT207">
            <v>0</v>
          </cell>
          <cell r="BU207" t="str">
            <v>1.4</v>
          </cell>
          <cell r="BV207">
            <v>0</v>
          </cell>
          <cell r="BY207" t="str">
            <v>NASIR KHALIDI</v>
          </cell>
          <cell r="BZ207">
            <v>0</v>
          </cell>
          <cell r="CA207">
            <v>0</v>
          </cell>
          <cell r="CB207">
            <v>0</v>
          </cell>
          <cell r="CC207">
            <v>0</v>
          </cell>
          <cell r="CD207">
            <v>0</v>
          </cell>
          <cell r="CE207" t="str">
            <v>PB</v>
          </cell>
          <cell r="CQ207">
            <v>0</v>
          </cell>
        </row>
        <row r="208">
          <cell r="C208" t="str">
            <v>5001078500001</v>
          </cell>
          <cell r="D208">
            <v>284907</v>
          </cell>
          <cell r="E208">
            <v>8</v>
          </cell>
          <cell r="F208">
            <v>22</v>
          </cell>
          <cell r="G208">
            <v>1</v>
          </cell>
          <cell r="H208" t="str">
            <v>CRE Owner Occupied</v>
          </cell>
          <cell r="I208">
            <v>1</v>
          </cell>
          <cell r="J208">
            <v>74690000</v>
          </cell>
          <cell r="K208">
            <v>0</v>
          </cell>
          <cell r="L208">
            <v>0</v>
          </cell>
          <cell r="M208">
            <v>31621.3</v>
          </cell>
          <cell r="N208">
            <v>0</v>
          </cell>
          <cell r="O208">
            <v>0</v>
          </cell>
          <cell r="P208">
            <v>0</v>
          </cell>
          <cell r="Q208">
            <v>31621.3</v>
          </cell>
          <cell r="R208">
            <v>0</v>
          </cell>
          <cell r="S208">
            <v>7261.09</v>
          </cell>
          <cell r="T208">
            <v>0</v>
          </cell>
          <cell r="U208">
            <v>0</v>
          </cell>
          <cell r="V208">
            <v>3</v>
          </cell>
          <cell r="W208">
            <v>2</v>
          </cell>
          <cell r="X208">
            <v>16</v>
          </cell>
          <cell r="Y208">
            <v>2</v>
          </cell>
          <cell r="Z208">
            <v>0</v>
          </cell>
          <cell r="AA208">
            <v>3.25</v>
          </cell>
          <cell r="AB208">
            <v>0</v>
          </cell>
          <cell r="AC208">
            <v>18</v>
          </cell>
          <cell r="AD208">
            <v>99</v>
          </cell>
          <cell r="AE208">
            <v>0</v>
          </cell>
          <cell r="AF208">
            <v>0</v>
          </cell>
          <cell r="AG208">
            <v>0</v>
          </cell>
          <cell r="AH208">
            <v>0</v>
          </cell>
          <cell r="AI208">
            <v>0</v>
          </cell>
          <cell r="AJ208">
            <v>0</v>
          </cell>
          <cell r="AK208">
            <v>0</v>
          </cell>
          <cell r="AL208">
            <v>0</v>
          </cell>
          <cell r="AM208">
            <v>0</v>
          </cell>
          <cell r="AN208">
            <v>6</v>
          </cell>
          <cell r="AO208">
            <v>12</v>
          </cell>
          <cell r="AP208">
            <v>7</v>
          </cell>
          <cell r="AQ208">
            <v>12</v>
          </cell>
          <cell r="AR208">
            <v>40273</v>
          </cell>
          <cell r="AS208">
            <v>41000</v>
          </cell>
          <cell r="AT208">
            <v>240</v>
          </cell>
          <cell r="AU208">
            <v>126</v>
          </cell>
          <cell r="AV208">
            <v>16</v>
          </cell>
          <cell r="AW208">
            <v>16</v>
          </cell>
          <cell r="AX208">
            <v>63</v>
          </cell>
          <cell r="AY208">
            <v>0</v>
          </cell>
          <cell r="AZ208">
            <v>273</v>
          </cell>
          <cell r="BA208">
            <v>2</v>
          </cell>
          <cell r="BB208">
            <v>0</v>
          </cell>
          <cell r="BC208" t="str">
            <v>0</v>
          </cell>
          <cell r="BD208">
            <v>0</v>
          </cell>
          <cell r="BE208">
            <v>99</v>
          </cell>
          <cell r="BF208">
            <v>1</v>
          </cell>
          <cell r="BG208">
            <v>0</v>
          </cell>
          <cell r="BH208" t="str">
            <v>B</v>
          </cell>
          <cell r="BI208">
            <v>10</v>
          </cell>
          <cell r="BJ208">
            <v>1</v>
          </cell>
          <cell r="BK208">
            <v>0</v>
          </cell>
          <cell r="BL208">
            <v>0</v>
          </cell>
          <cell r="BM208">
            <v>0</v>
          </cell>
          <cell r="BN208">
            <v>4</v>
          </cell>
          <cell r="BO208">
            <v>0</v>
          </cell>
          <cell r="BP208">
            <v>0</v>
          </cell>
          <cell r="BR208">
            <v>37057</v>
          </cell>
          <cell r="BS208">
            <v>0</v>
          </cell>
          <cell r="BT208">
            <v>0</v>
          </cell>
          <cell r="BU208" t="str">
            <v>1.8</v>
          </cell>
          <cell r="BV208">
            <v>0</v>
          </cell>
          <cell r="BY208" t="str">
            <v>SUNSHORE LEASING CORP.</v>
          </cell>
          <cell r="BZ208">
            <v>0</v>
          </cell>
          <cell r="CA208">
            <v>0</v>
          </cell>
          <cell r="CB208">
            <v>0</v>
          </cell>
          <cell r="CC208">
            <v>0</v>
          </cell>
          <cell r="CD208">
            <v>0</v>
          </cell>
          <cell r="CE208" t="str">
            <v>PB</v>
          </cell>
          <cell r="CQ208">
            <v>0</v>
          </cell>
        </row>
        <row r="209">
          <cell r="C209" t="str">
            <v>5001724000001</v>
          </cell>
          <cell r="D209">
            <v>284988</v>
          </cell>
          <cell r="E209">
            <v>8</v>
          </cell>
          <cell r="F209">
            <v>22</v>
          </cell>
          <cell r="G209">
            <v>1</v>
          </cell>
          <cell r="H209" t="str">
            <v>CRE Owner Occupied</v>
          </cell>
          <cell r="I209">
            <v>1</v>
          </cell>
          <cell r="J209">
            <v>20200000</v>
          </cell>
          <cell r="K209">
            <v>0</v>
          </cell>
          <cell r="L209">
            <v>0</v>
          </cell>
          <cell r="M209">
            <v>0</v>
          </cell>
          <cell r="N209">
            <v>0</v>
          </cell>
          <cell r="O209">
            <v>0</v>
          </cell>
          <cell r="P209">
            <v>0</v>
          </cell>
          <cell r="Q209">
            <v>0</v>
          </cell>
          <cell r="R209">
            <v>0</v>
          </cell>
          <cell r="S209">
            <v>0</v>
          </cell>
          <cell r="T209">
            <v>0</v>
          </cell>
          <cell r="U209">
            <v>0</v>
          </cell>
          <cell r="V209">
            <v>0</v>
          </cell>
          <cell r="W209">
            <v>2</v>
          </cell>
          <cell r="X209">
            <v>16</v>
          </cell>
          <cell r="Y209">
            <v>2</v>
          </cell>
          <cell r="Z209">
            <v>1</v>
          </cell>
          <cell r="AA209">
            <v>4.25</v>
          </cell>
          <cell r="AB209">
            <v>0</v>
          </cell>
          <cell r="AC209">
            <v>18</v>
          </cell>
          <cell r="AD209">
            <v>99</v>
          </cell>
          <cell r="AE209">
            <v>0</v>
          </cell>
          <cell r="AF209">
            <v>0</v>
          </cell>
          <cell r="AG209">
            <v>0</v>
          </cell>
          <cell r="AH209">
            <v>0</v>
          </cell>
          <cell r="AI209">
            <v>0</v>
          </cell>
          <cell r="AJ209">
            <v>0</v>
          </cell>
          <cell r="AK209">
            <v>0</v>
          </cell>
          <cell r="AL209">
            <v>0</v>
          </cell>
          <cell r="AM209">
            <v>0</v>
          </cell>
          <cell r="AN209">
            <v>3</v>
          </cell>
          <cell r="AO209">
            <v>12</v>
          </cell>
          <cell r="AP209">
            <v>4</v>
          </cell>
          <cell r="AQ209">
            <v>12</v>
          </cell>
          <cell r="AR209">
            <v>40085</v>
          </cell>
          <cell r="AS209">
            <v>41153</v>
          </cell>
          <cell r="AT209">
            <v>240</v>
          </cell>
          <cell r="AU209">
            <v>183</v>
          </cell>
          <cell r="AV209">
            <v>21</v>
          </cell>
          <cell r="AW209">
            <v>21</v>
          </cell>
          <cell r="AX209">
            <v>63</v>
          </cell>
          <cell r="AY209">
            <v>0</v>
          </cell>
          <cell r="AZ209">
            <v>0</v>
          </cell>
          <cell r="BA209">
            <v>2</v>
          </cell>
          <cell r="BB209">
            <v>0</v>
          </cell>
          <cell r="BC209" t="str">
            <v>0</v>
          </cell>
          <cell r="BD209">
            <v>0</v>
          </cell>
          <cell r="BE209">
            <v>99</v>
          </cell>
          <cell r="BF209">
            <v>1</v>
          </cell>
          <cell r="BG209">
            <v>0</v>
          </cell>
          <cell r="BH209" t="str">
            <v>B</v>
          </cell>
          <cell r="BI209">
            <v>10</v>
          </cell>
          <cell r="BJ209">
            <v>1</v>
          </cell>
          <cell r="BK209">
            <v>0</v>
          </cell>
          <cell r="BL209">
            <v>0</v>
          </cell>
          <cell r="BM209">
            <v>0</v>
          </cell>
          <cell r="BN209">
            <v>1</v>
          </cell>
          <cell r="BO209">
            <v>0</v>
          </cell>
          <cell r="BP209">
            <v>0</v>
          </cell>
          <cell r="BS209">
            <v>0</v>
          </cell>
          <cell r="BT209">
            <v>0</v>
          </cell>
          <cell r="BU209" t="str">
            <v>8.0</v>
          </cell>
          <cell r="BV209">
            <v>0</v>
          </cell>
          <cell r="BY209" t="str">
            <v>BERNUY DRIVING SCHOOL INC.</v>
          </cell>
          <cell r="BZ209">
            <v>0</v>
          </cell>
          <cell r="CA209">
            <v>0</v>
          </cell>
          <cell r="CB209">
            <v>0</v>
          </cell>
          <cell r="CC209">
            <v>0</v>
          </cell>
          <cell r="CD209">
            <v>0</v>
          </cell>
          <cell r="CE209" t="str">
            <v>PB</v>
          </cell>
          <cell r="CQ209">
            <v>0</v>
          </cell>
        </row>
        <row r="210">
          <cell r="C210" t="str">
            <v>5001981000001</v>
          </cell>
          <cell r="D210">
            <v>284893</v>
          </cell>
          <cell r="E210">
            <v>8</v>
          </cell>
          <cell r="F210">
            <v>18</v>
          </cell>
          <cell r="G210">
            <v>1</v>
          </cell>
          <cell r="H210" t="str">
            <v>Land &amp; Development</v>
          </cell>
          <cell r="I210">
            <v>1</v>
          </cell>
          <cell r="J210">
            <v>472099315.92000002</v>
          </cell>
          <cell r="K210">
            <v>0</v>
          </cell>
          <cell r="L210">
            <v>0</v>
          </cell>
          <cell r="M210">
            <v>13841475.02</v>
          </cell>
          <cell r="N210">
            <v>0</v>
          </cell>
          <cell r="O210">
            <v>0</v>
          </cell>
          <cell r="P210">
            <v>0</v>
          </cell>
          <cell r="Q210">
            <v>13841475.02</v>
          </cell>
          <cell r="R210">
            <v>0</v>
          </cell>
          <cell r="S210">
            <v>0</v>
          </cell>
          <cell r="T210">
            <v>0</v>
          </cell>
          <cell r="U210">
            <v>0</v>
          </cell>
          <cell r="V210">
            <v>0</v>
          </cell>
          <cell r="W210">
            <v>2</v>
          </cell>
          <cell r="X210">
            <v>16</v>
          </cell>
          <cell r="Y210">
            <v>2</v>
          </cell>
          <cell r="Z210">
            <v>1.5</v>
          </cell>
          <cell r="AA210">
            <v>5.75</v>
          </cell>
          <cell r="AB210">
            <v>5.75</v>
          </cell>
          <cell r="AC210">
            <v>9.75</v>
          </cell>
          <cell r="AD210">
            <v>99</v>
          </cell>
          <cell r="AE210">
            <v>0</v>
          </cell>
          <cell r="AF210">
            <v>0</v>
          </cell>
          <cell r="AG210">
            <v>0</v>
          </cell>
          <cell r="AH210">
            <v>0</v>
          </cell>
          <cell r="AI210">
            <v>0</v>
          </cell>
          <cell r="AJ210">
            <v>0</v>
          </cell>
          <cell r="AK210">
            <v>0</v>
          </cell>
          <cell r="AL210">
            <v>0</v>
          </cell>
          <cell r="AM210">
            <v>0</v>
          </cell>
          <cell r="AN210">
            <v>15</v>
          </cell>
          <cell r="AO210">
            <v>12</v>
          </cell>
          <cell r="AP210">
            <v>30</v>
          </cell>
          <cell r="AQ210">
            <v>12</v>
          </cell>
          <cell r="AR210">
            <v>40543</v>
          </cell>
          <cell r="AS210">
            <v>41399</v>
          </cell>
          <cell r="AT210">
            <v>38</v>
          </cell>
          <cell r="AU210">
            <v>29</v>
          </cell>
          <cell r="AV210">
            <v>29</v>
          </cell>
          <cell r="AW210">
            <v>29</v>
          </cell>
          <cell r="AX210">
            <v>61</v>
          </cell>
          <cell r="AY210">
            <v>1</v>
          </cell>
          <cell r="AZ210">
            <v>3</v>
          </cell>
          <cell r="BA210">
            <v>2</v>
          </cell>
          <cell r="BB210">
            <v>0</v>
          </cell>
          <cell r="BC210" t="str">
            <v>0</v>
          </cell>
          <cell r="BD210">
            <v>0</v>
          </cell>
          <cell r="BE210">
            <v>99</v>
          </cell>
          <cell r="BF210">
            <v>1</v>
          </cell>
          <cell r="BG210">
            <v>0</v>
          </cell>
          <cell r="BH210" t="str">
            <v>B</v>
          </cell>
          <cell r="BI210">
            <v>6</v>
          </cell>
          <cell r="BJ210">
            <v>1</v>
          </cell>
          <cell r="BK210">
            <v>0</v>
          </cell>
          <cell r="BL210">
            <v>0</v>
          </cell>
          <cell r="BM210">
            <v>0</v>
          </cell>
          <cell r="BN210">
            <v>1</v>
          </cell>
          <cell r="BO210">
            <v>0</v>
          </cell>
          <cell r="BP210">
            <v>0</v>
          </cell>
          <cell r="BR210">
            <v>39874</v>
          </cell>
          <cell r="BS210">
            <v>0</v>
          </cell>
          <cell r="BT210">
            <v>0</v>
          </cell>
          <cell r="BU210" t="str">
            <v>1.6</v>
          </cell>
          <cell r="BV210">
            <v>0</v>
          </cell>
          <cell r="BY210" t="str">
            <v>RIVE ISLE ASSOCIATES LTD</v>
          </cell>
          <cell r="BZ210">
            <v>0</v>
          </cell>
          <cell r="CA210">
            <v>0</v>
          </cell>
          <cell r="CB210">
            <v>0</v>
          </cell>
          <cell r="CC210">
            <v>0</v>
          </cell>
          <cell r="CD210">
            <v>0</v>
          </cell>
          <cell r="CE210" t="str">
            <v>PB</v>
          </cell>
          <cell r="CQ210">
            <v>0</v>
          </cell>
        </row>
        <row r="211">
          <cell r="C211" t="str">
            <v>5000945500001</v>
          </cell>
          <cell r="D211">
            <v>284864</v>
          </cell>
          <cell r="E211">
            <v>8</v>
          </cell>
          <cell r="F211">
            <v>18</v>
          </cell>
          <cell r="G211">
            <v>2</v>
          </cell>
          <cell r="H211" t="str">
            <v>Land &amp; Development</v>
          </cell>
          <cell r="I211">
            <v>1</v>
          </cell>
          <cell r="J211">
            <v>271369808.70999998</v>
          </cell>
          <cell r="K211">
            <v>0</v>
          </cell>
          <cell r="L211">
            <v>0</v>
          </cell>
          <cell r="M211">
            <v>1575611.7</v>
          </cell>
          <cell r="N211">
            <v>0</v>
          </cell>
          <cell r="O211">
            <v>0</v>
          </cell>
          <cell r="P211">
            <v>0</v>
          </cell>
          <cell r="Q211">
            <v>1575611.7</v>
          </cell>
          <cell r="R211">
            <v>0</v>
          </cell>
          <cell r="S211">
            <v>4726.83</v>
          </cell>
          <cell r="T211">
            <v>0</v>
          </cell>
          <cell r="U211">
            <v>0</v>
          </cell>
          <cell r="V211">
            <v>0</v>
          </cell>
          <cell r="W211">
            <v>2</v>
          </cell>
          <cell r="X211">
            <v>0</v>
          </cell>
          <cell r="Y211">
            <v>1</v>
          </cell>
          <cell r="Z211">
            <v>0</v>
          </cell>
          <cell r="AA211">
            <v>4.5</v>
          </cell>
          <cell r="AB211">
            <v>0</v>
          </cell>
          <cell r="AC211">
            <v>99</v>
          </cell>
          <cell r="AD211">
            <v>99</v>
          </cell>
          <cell r="AE211">
            <v>0</v>
          </cell>
          <cell r="AF211">
            <v>0</v>
          </cell>
          <cell r="AG211">
            <v>0</v>
          </cell>
          <cell r="AH211">
            <v>0</v>
          </cell>
          <cell r="AI211">
            <v>0</v>
          </cell>
          <cell r="AJ211">
            <v>0</v>
          </cell>
          <cell r="AK211">
            <v>0</v>
          </cell>
          <cell r="AL211">
            <v>0</v>
          </cell>
          <cell r="AM211">
            <v>0</v>
          </cell>
          <cell r="AN211">
            <v>10</v>
          </cell>
          <cell r="AO211">
            <v>1</v>
          </cell>
          <cell r="AP211">
            <v>11</v>
          </cell>
          <cell r="AQ211">
            <v>1</v>
          </cell>
          <cell r="AR211">
            <v>40553</v>
          </cell>
          <cell r="AS211">
            <v>40826</v>
          </cell>
          <cell r="AT211">
            <v>360</v>
          </cell>
          <cell r="AU211">
            <v>10</v>
          </cell>
          <cell r="AV211">
            <v>10</v>
          </cell>
          <cell r="AW211">
            <v>10</v>
          </cell>
          <cell r="AX211">
            <v>63</v>
          </cell>
          <cell r="AY211">
            <v>0</v>
          </cell>
          <cell r="AZ211">
            <v>0</v>
          </cell>
          <cell r="BA211">
            <v>40302</v>
          </cell>
          <cell r="BB211">
            <v>3660000</v>
          </cell>
          <cell r="BC211" t="str">
            <v>Appraisal As-Is</v>
          </cell>
          <cell r="BD211">
            <v>1102930.31</v>
          </cell>
          <cell r="BE211">
            <v>25</v>
          </cell>
          <cell r="BF211">
            <v>10</v>
          </cell>
          <cell r="BG211">
            <v>11</v>
          </cell>
          <cell r="BH211" t="str">
            <v>B</v>
          </cell>
          <cell r="BI211">
            <v>6</v>
          </cell>
          <cell r="BJ211">
            <v>1</v>
          </cell>
          <cell r="BK211">
            <v>0</v>
          </cell>
          <cell r="BL211">
            <v>0</v>
          </cell>
          <cell r="BM211">
            <v>0</v>
          </cell>
          <cell r="BN211">
            <v>1</v>
          </cell>
          <cell r="BO211">
            <v>70.000134550919995</v>
          </cell>
          <cell r="BP211">
            <v>0</v>
          </cell>
          <cell r="BR211">
            <v>36619</v>
          </cell>
          <cell r="BS211">
            <v>0</v>
          </cell>
          <cell r="BT211">
            <v>0.43049500000000002</v>
          </cell>
          <cell r="BU211" t="str">
            <v>8</v>
          </cell>
          <cell r="BV211">
            <v>0</v>
          </cell>
          <cell r="BY211" t="str">
            <v>STUART INTERNATIONAL CORP</v>
          </cell>
          <cell r="BZ211">
            <v>0</v>
          </cell>
          <cell r="CA211">
            <v>0</v>
          </cell>
          <cell r="CB211">
            <v>0</v>
          </cell>
          <cell r="CC211">
            <v>0</v>
          </cell>
          <cell r="CD211">
            <v>0</v>
          </cell>
          <cell r="CE211" t="str">
            <v>PB</v>
          </cell>
          <cell r="CQ211">
            <v>0</v>
          </cell>
        </row>
        <row r="212">
          <cell r="C212" t="str">
            <v>5001569500001</v>
          </cell>
          <cell r="D212">
            <v>284982</v>
          </cell>
          <cell r="E212">
            <v>8</v>
          </cell>
          <cell r="F212">
            <v>18</v>
          </cell>
          <cell r="G212">
            <v>2</v>
          </cell>
          <cell r="H212" t="str">
            <v>Land &amp; Development</v>
          </cell>
          <cell r="I212">
            <v>1</v>
          </cell>
          <cell r="J212">
            <v>701400000</v>
          </cell>
          <cell r="K212">
            <v>0</v>
          </cell>
          <cell r="L212">
            <v>0</v>
          </cell>
          <cell r="M212">
            <v>3904770.66</v>
          </cell>
          <cell r="N212">
            <v>0</v>
          </cell>
          <cell r="O212">
            <v>0</v>
          </cell>
          <cell r="P212">
            <v>0</v>
          </cell>
          <cell r="Q212">
            <v>3904770.66</v>
          </cell>
          <cell r="R212">
            <v>0</v>
          </cell>
          <cell r="S212">
            <v>0</v>
          </cell>
          <cell r="T212">
            <v>0</v>
          </cell>
          <cell r="U212">
            <v>0</v>
          </cell>
          <cell r="V212">
            <v>0</v>
          </cell>
          <cell r="W212">
            <v>2</v>
          </cell>
          <cell r="X212">
            <v>0</v>
          </cell>
          <cell r="Y212">
            <v>1</v>
          </cell>
          <cell r="Z212">
            <v>0</v>
          </cell>
          <cell r="AA212">
            <v>6.25</v>
          </cell>
          <cell r="AB212">
            <v>0</v>
          </cell>
          <cell r="AC212">
            <v>99</v>
          </cell>
          <cell r="AD212">
            <v>99</v>
          </cell>
          <cell r="AE212">
            <v>0</v>
          </cell>
          <cell r="AF212">
            <v>0</v>
          </cell>
          <cell r="AG212">
            <v>0</v>
          </cell>
          <cell r="AH212">
            <v>0</v>
          </cell>
          <cell r="AI212">
            <v>0</v>
          </cell>
          <cell r="AJ212">
            <v>0</v>
          </cell>
          <cell r="AK212">
            <v>0</v>
          </cell>
          <cell r="AL212">
            <v>0</v>
          </cell>
          <cell r="AM212">
            <v>0</v>
          </cell>
          <cell r="AN212">
            <v>30</v>
          </cell>
          <cell r="AO212">
            <v>1</v>
          </cell>
          <cell r="AP212">
            <v>31</v>
          </cell>
          <cell r="AQ212">
            <v>1</v>
          </cell>
          <cell r="AR212">
            <v>40529</v>
          </cell>
          <cell r="AS212">
            <v>41442</v>
          </cell>
          <cell r="AT212">
            <v>360</v>
          </cell>
          <cell r="AU212">
            <v>30</v>
          </cell>
          <cell r="AV212">
            <v>30</v>
          </cell>
          <cell r="AW212">
            <v>30</v>
          </cell>
          <cell r="AX212">
            <v>62</v>
          </cell>
          <cell r="AY212">
            <v>1</v>
          </cell>
          <cell r="AZ212">
            <v>17</v>
          </cell>
          <cell r="BA212">
            <v>38267</v>
          </cell>
          <cell r="BB212">
            <v>6835000</v>
          </cell>
          <cell r="BC212" t="str">
            <v>Appraisal As-Is</v>
          </cell>
          <cell r="BD212">
            <v>3042409.71</v>
          </cell>
          <cell r="BE212">
            <v>75</v>
          </cell>
          <cell r="BF212">
            <v>3</v>
          </cell>
          <cell r="BG212">
            <v>17</v>
          </cell>
          <cell r="BH212" t="str">
            <v>B</v>
          </cell>
          <cell r="BI212">
            <v>6</v>
          </cell>
          <cell r="BJ212">
            <v>1</v>
          </cell>
          <cell r="BK212">
            <v>0</v>
          </cell>
          <cell r="BL212">
            <v>0</v>
          </cell>
          <cell r="BM212">
            <v>0</v>
          </cell>
          <cell r="BN212">
            <v>1</v>
          </cell>
          <cell r="BO212">
            <v>77.915195920879995</v>
          </cell>
          <cell r="BP212">
            <v>0</v>
          </cell>
          <cell r="BR212">
            <v>38338</v>
          </cell>
          <cell r="BS212">
            <v>0</v>
          </cell>
          <cell r="BT212">
            <v>0.57129051353000004</v>
          </cell>
          <cell r="BU212" t="str">
            <v>7</v>
          </cell>
          <cell r="BV212">
            <v>0</v>
          </cell>
          <cell r="BY212" t="str">
            <v>MAYA DEVELOPMENT COMPANY L.C.</v>
          </cell>
          <cell r="BZ212">
            <v>0</v>
          </cell>
          <cell r="CA212">
            <v>0</v>
          </cell>
          <cell r="CB212">
            <v>0</v>
          </cell>
          <cell r="CC212">
            <v>0</v>
          </cell>
          <cell r="CD212">
            <v>0</v>
          </cell>
          <cell r="CE212" t="str">
            <v>PB</v>
          </cell>
          <cell r="CQ212">
            <v>0</v>
          </cell>
        </row>
        <row r="213">
          <cell r="C213" t="str">
            <v>5001679500001</v>
          </cell>
          <cell r="D213">
            <v>284860</v>
          </cell>
          <cell r="E213">
            <v>8</v>
          </cell>
          <cell r="F213">
            <v>18</v>
          </cell>
          <cell r="G213">
            <v>2</v>
          </cell>
          <cell r="H213" t="str">
            <v>Land &amp; Development</v>
          </cell>
          <cell r="I213">
            <v>1</v>
          </cell>
          <cell r="J213">
            <v>462675000</v>
          </cell>
          <cell r="K213">
            <v>0</v>
          </cell>
          <cell r="L213">
            <v>0</v>
          </cell>
          <cell r="M213">
            <v>4975000</v>
          </cell>
          <cell r="N213">
            <v>2662000</v>
          </cell>
          <cell r="O213">
            <v>0</v>
          </cell>
          <cell r="P213">
            <v>0</v>
          </cell>
          <cell r="Q213">
            <v>2313000</v>
          </cell>
          <cell r="R213">
            <v>0</v>
          </cell>
          <cell r="S213">
            <v>131284.72</v>
          </cell>
          <cell r="T213">
            <v>0</v>
          </cell>
          <cell r="U213">
            <v>0</v>
          </cell>
          <cell r="V213">
            <v>0</v>
          </cell>
          <cell r="W213">
            <v>2</v>
          </cell>
          <cell r="X213">
            <v>16</v>
          </cell>
          <cell r="Y213">
            <v>2</v>
          </cell>
          <cell r="Z213">
            <v>1</v>
          </cell>
          <cell r="AA213">
            <v>5</v>
          </cell>
          <cell r="AB213">
            <v>5</v>
          </cell>
          <cell r="AC213">
            <v>9</v>
          </cell>
          <cell r="AD213">
            <v>99</v>
          </cell>
          <cell r="AE213">
            <v>0</v>
          </cell>
          <cell r="AF213">
            <v>0</v>
          </cell>
          <cell r="AG213">
            <v>0</v>
          </cell>
          <cell r="AH213">
            <v>0</v>
          </cell>
          <cell r="AI213">
            <v>0</v>
          </cell>
          <cell r="AJ213">
            <v>0</v>
          </cell>
          <cell r="AK213">
            <v>0</v>
          </cell>
          <cell r="AL213">
            <v>0</v>
          </cell>
          <cell r="AM213">
            <v>0</v>
          </cell>
          <cell r="AN213">
            <v>5</v>
          </cell>
          <cell r="AO213">
            <v>12</v>
          </cell>
          <cell r="AP213">
            <v>6</v>
          </cell>
          <cell r="AQ213">
            <v>12</v>
          </cell>
          <cell r="AR213">
            <v>40385</v>
          </cell>
          <cell r="AS213">
            <v>40659</v>
          </cell>
          <cell r="AT213">
            <v>360</v>
          </cell>
          <cell r="AU213">
            <v>4</v>
          </cell>
          <cell r="AV213">
            <v>4</v>
          </cell>
          <cell r="AW213">
            <v>4</v>
          </cell>
          <cell r="AX213">
            <v>63</v>
          </cell>
          <cell r="AY213">
            <v>0</v>
          </cell>
          <cell r="AZ213">
            <v>161</v>
          </cell>
          <cell r="BA213">
            <v>40479</v>
          </cell>
          <cell r="BB213">
            <v>2570000</v>
          </cell>
          <cell r="BC213" t="str">
            <v>Appraisal As-Is</v>
          </cell>
          <cell r="BD213">
            <v>2315475</v>
          </cell>
          <cell r="BE213">
            <v>100</v>
          </cell>
          <cell r="BF213">
            <v>1</v>
          </cell>
          <cell r="BG213">
            <v>5</v>
          </cell>
          <cell r="BH213" t="str">
            <v>B</v>
          </cell>
          <cell r="BI213">
            <v>6</v>
          </cell>
          <cell r="BJ213">
            <v>1</v>
          </cell>
          <cell r="BK213">
            <v>0</v>
          </cell>
          <cell r="BL213">
            <v>0</v>
          </cell>
          <cell r="BM213">
            <v>0</v>
          </cell>
          <cell r="BN213">
            <v>1</v>
          </cell>
          <cell r="BO213">
            <v>46.542211055279999</v>
          </cell>
          <cell r="BP213">
            <v>0</v>
          </cell>
          <cell r="BR213">
            <v>38651</v>
          </cell>
          <cell r="BS213">
            <v>0</v>
          </cell>
          <cell r="BT213">
            <v>1.93579766537</v>
          </cell>
          <cell r="BU213" t="str">
            <v>8</v>
          </cell>
          <cell r="BV213">
            <v>0</v>
          </cell>
          <cell r="BW213">
            <v>39828</v>
          </cell>
          <cell r="BY213" t="str">
            <v>LEGENDARY HOTELS LLC</v>
          </cell>
          <cell r="BZ213">
            <v>0</v>
          </cell>
          <cell r="CA213">
            <v>0</v>
          </cell>
          <cell r="CB213">
            <v>0</v>
          </cell>
          <cell r="CC213">
            <v>0</v>
          </cell>
          <cell r="CD213">
            <v>0</v>
          </cell>
          <cell r="CE213" t="str">
            <v>PB</v>
          </cell>
          <cell r="CQ213">
            <v>0</v>
          </cell>
        </row>
        <row r="214">
          <cell r="C214" t="str">
            <v>5001686000001</v>
          </cell>
          <cell r="D214">
            <v>284756</v>
          </cell>
          <cell r="E214">
            <v>8</v>
          </cell>
          <cell r="F214">
            <v>18</v>
          </cell>
          <cell r="G214">
            <v>2</v>
          </cell>
          <cell r="H214" t="str">
            <v>Land &amp; Development</v>
          </cell>
          <cell r="I214">
            <v>1</v>
          </cell>
          <cell r="J214">
            <v>197950000</v>
          </cell>
          <cell r="K214">
            <v>0</v>
          </cell>
          <cell r="L214">
            <v>0</v>
          </cell>
          <cell r="M214">
            <v>1824247.86</v>
          </cell>
          <cell r="N214">
            <v>1320247.8600000001</v>
          </cell>
          <cell r="O214">
            <v>1303408</v>
          </cell>
          <cell r="P214">
            <v>0</v>
          </cell>
          <cell r="Q214">
            <v>504000</v>
          </cell>
          <cell r="R214">
            <v>0</v>
          </cell>
          <cell r="S214">
            <v>126177.15</v>
          </cell>
          <cell r="T214">
            <v>0</v>
          </cell>
          <cell r="U214">
            <v>0</v>
          </cell>
          <cell r="V214">
            <v>0</v>
          </cell>
          <cell r="W214">
            <v>2</v>
          </cell>
          <cell r="X214">
            <v>0</v>
          </cell>
          <cell r="Y214">
            <v>1</v>
          </cell>
          <cell r="Z214">
            <v>0</v>
          </cell>
          <cell r="AA214">
            <v>6</v>
          </cell>
          <cell r="AB214">
            <v>0</v>
          </cell>
          <cell r="AC214">
            <v>99</v>
          </cell>
          <cell r="AD214">
            <v>99</v>
          </cell>
          <cell r="AE214">
            <v>0</v>
          </cell>
          <cell r="AF214">
            <v>0</v>
          </cell>
          <cell r="AG214">
            <v>0</v>
          </cell>
          <cell r="AH214">
            <v>0</v>
          </cell>
          <cell r="AI214">
            <v>0</v>
          </cell>
          <cell r="AJ214">
            <v>0</v>
          </cell>
          <cell r="AK214">
            <v>0</v>
          </cell>
          <cell r="AL214">
            <v>0</v>
          </cell>
          <cell r="AM214">
            <v>0</v>
          </cell>
          <cell r="AN214">
            <v>1</v>
          </cell>
          <cell r="AO214">
            <v>1</v>
          </cell>
          <cell r="AP214">
            <v>2</v>
          </cell>
          <cell r="AQ214">
            <v>1</v>
          </cell>
          <cell r="AR214">
            <v>40161</v>
          </cell>
          <cell r="AS214">
            <v>40544</v>
          </cell>
          <cell r="AT214">
            <v>360</v>
          </cell>
          <cell r="AU214">
            <v>1</v>
          </cell>
          <cell r="AV214">
            <v>1</v>
          </cell>
          <cell r="AW214">
            <v>1</v>
          </cell>
          <cell r="AX214">
            <v>63</v>
          </cell>
          <cell r="AY214">
            <v>0</v>
          </cell>
          <cell r="AZ214">
            <v>385</v>
          </cell>
          <cell r="BA214">
            <v>40571</v>
          </cell>
          <cell r="BB214">
            <v>300000</v>
          </cell>
          <cell r="BC214" t="str">
            <v>Appraisal As-Is</v>
          </cell>
          <cell r="BD214">
            <v>500940</v>
          </cell>
          <cell r="BE214">
            <v>100</v>
          </cell>
          <cell r="BF214">
            <v>1</v>
          </cell>
          <cell r="BG214">
            <v>1</v>
          </cell>
          <cell r="BH214" t="str">
            <v>B</v>
          </cell>
          <cell r="BI214">
            <v>6</v>
          </cell>
          <cell r="BJ214">
            <v>1</v>
          </cell>
          <cell r="BK214">
            <v>0</v>
          </cell>
          <cell r="BL214">
            <v>0</v>
          </cell>
          <cell r="BM214">
            <v>0</v>
          </cell>
          <cell r="BN214">
            <v>1</v>
          </cell>
          <cell r="BO214">
            <v>27.460084289200001</v>
          </cell>
          <cell r="BP214">
            <v>0</v>
          </cell>
          <cell r="BS214">
            <v>0</v>
          </cell>
          <cell r="BT214">
            <v>6.0808261999999997</v>
          </cell>
          <cell r="BU214" t="str">
            <v>8</v>
          </cell>
          <cell r="BV214">
            <v>0</v>
          </cell>
          <cell r="BY214" t="str">
            <v>SEA PINES IV LC</v>
          </cell>
          <cell r="BZ214">
            <v>0</v>
          </cell>
          <cell r="CA214">
            <v>0</v>
          </cell>
          <cell r="CB214">
            <v>0</v>
          </cell>
          <cell r="CC214">
            <v>0</v>
          </cell>
          <cell r="CD214">
            <v>0</v>
          </cell>
          <cell r="CE214" t="str">
            <v>PB</v>
          </cell>
          <cell r="CQ214">
            <v>0</v>
          </cell>
        </row>
        <row r="215">
          <cell r="C215" t="str">
            <v>5001698000001</v>
          </cell>
          <cell r="D215">
            <v>284861</v>
          </cell>
          <cell r="E215">
            <v>8</v>
          </cell>
          <cell r="F215">
            <v>18</v>
          </cell>
          <cell r="G215">
            <v>2</v>
          </cell>
          <cell r="H215" t="str">
            <v>Land &amp; Development</v>
          </cell>
          <cell r="I215">
            <v>1</v>
          </cell>
          <cell r="J215">
            <v>32760000</v>
          </cell>
          <cell r="K215">
            <v>0</v>
          </cell>
          <cell r="L215">
            <v>0</v>
          </cell>
          <cell r="M215">
            <v>1560000</v>
          </cell>
          <cell r="N215">
            <v>555150</v>
          </cell>
          <cell r="O215">
            <v>0</v>
          </cell>
          <cell r="P215">
            <v>0</v>
          </cell>
          <cell r="Q215">
            <v>1004850</v>
          </cell>
          <cell r="R215">
            <v>0</v>
          </cell>
          <cell r="S215">
            <v>83687.5</v>
          </cell>
          <cell r="T215">
            <v>0</v>
          </cell>
          <cell r="U215">
            <v>0</v>
          </cell>
          <cell r="V215">
            <v>1</v>
          </cell>
          <cell r="W215">
            <v>2</v>
          </cell>
          <cell r="X215">
            <v>0</v>
          </cell>
          <cell r="Y215">
            <v>1</v>
          </cell>
          <cell r="Z215">
            <v>0</v>
          </cell>
          <cell r="AA215">
            <v>6.25</v>
          </cell>
          <cell r="AB215">
            <v>0</v>
          </cell>
          <cell r="AC215">
            <v>99</v>
          </cell>
          <cell r="AD215">
            <v>99</v>
          </cell>
          <cell r="AE215">
            <v>0</v>
          </cell>
          <cell r="AF215">
            <v>0</v>
          </cell>
          <cell r="AG215">
            <v>0</v>
          </cell>
          <cell r="AH215">
            <v>0</v>
          </cell>
          <cell r="AI215">
            <v>0</v>
          </cell>
          <cell r="AJ215">
            <v>0</v>
          </cell>
          <cell r="AK215">
            <v>0</v>
          </cell>
          <cell r="AL215">
            <v>0</v>
          </cell>
          <cell r="AM215">
            <v>0</v>
          </cell>
          <cell r="AN215">
            <v>1</v>
          </cell>
          <cell r="AO215">
            <v>1</v>
          </cell>
          <cell r="AP215">
            <v>2</v>
          </cell>
          <cell r="AQ215">
            <v>1</v>
          </cell>
          <cell r="AR215">
            <v>40147</v>
          </cell>
          <cell r="AS215">
            <v>40544</v>
          </cell>
          <cell r="AT215">
            <v>360</v>
          </cell>
          <cell r="AU215">
            <v>1</v>
          </cell>
          <cell r="AV215">
            <v>1</v>
          </cell>
          <cell r="AW215">
            <v>1</v>
          </cell>
          <cell r="AX215">
            <v>63</v>
          </cell>
          <cell r="AY215">
            <v>0</v>
          </cell>
          <cell r="AZ215">
            <v>399</v>
          </cell>
          <cell r="BA215">
            <v>38692</v>
          </cell>
          <cell r="BB215">
            <v>3100000</v>
          </cell>
          <cell r="BC215" t="str">
            <v>Appraisal As-Is</v>
          </cell>
          <cell r="BD215">
            <v>1004400</v>
          </cell>
          <cell r="BE215">
            <v>100</v>
          </cell>
          <cell r="BF215">
            <v>1</v>
          </cell>
          <cell r="BG215">
            <v>5</v>
          </cell>
          <cell r="BH215" t="str">
            <v>B</v>
          </cell>
          <cell r="BI215">
            <v>6</v>
          </cell>
          <cell r="BJ215">
            <v>1</v>
          </cell>
          <cell r="BK215">
            <v>0</v>
          </cell>
          <cell r="BL215">
            <v>0</v>
          </cell>
          <cell r="BM215">
            <v>0</v>
          </cell>
          <cell r="BN215">
            <v>1</v>
          </cell>
          <cell r="BO215">
            <v>64.384615384620005</v>
          </cell>
          <cell r="BP215">
            <v>0</v>
          </cell>
          <cell r="BR215">
            <v>38686</v>
          </cell>
          <cell r="BS215">
            <v>0</v>
          </cell>
          <cell r="BT215">
            <v>0.50322580645000003</v>
          </cell>
          <cell r="BU215" t="str">
            <v>8</v>
          </cell>
          <cell r="BV215">
            <v>0</v>
          </cell>
          <cell r="BY215" t="str">
            <v>DESOTO - 103  LLC</v>
          </cell>
          <cell r="BZ215">
            <v>0</v>
          </cell>
          <cell r="CA215">
            <v>0</v>
          </cell>
          <cell r="CB215">
            <v>0</v>
          </cell>
          <cell r="CC215">
            <v>0</v>
          </cell>
          <cell r="CD215">
            <v>0</v>
          </cell>
          <cell r="CE215" t="str">
            <v>PB</v>
          </cell>
          <cell r="CQ215">
            <v>0</v>
          </cell>
        </row>
        <row r="216">
          <cell r="C216" t="str">
            <v>5001713000001</v>
          </cell>
          <cell r="D216">
            <v>284863</v>
          </cell>
          <cell r="E216">
            <v>8</v>
          </cell>
          <cell r="F216">
            <v>18</v>
          </cell>
          <cell r="G216">
            <v>2</v>
          </cell>
          <cell r="H216" t="str">
            <v>Land &amp; Development</v>
          </cell>
          <cell r="I216">
            <v>1</v>
          </cell>
          <cell r="J216">
            <v>381300000</v>
          </cell>
          <cell r="K216">
            <v>0</v>
          </cell>
          <cell r="L216">
            <v>0</v>
          </cell>
          <cell r="M216">
            <v>3578182</v>
          </cell>
          <cell r="N216">
            <v>0</v>
          </cell>
          <cell r="O216">
            <v>0</v>
          </cell>
          <cell r="P216">
            <v>0</v>
          </cell>
          <cell r="Q216">
            <v>3578182</v>
          </cell>
          <cell r="R216">
            <v>0</v>
          </cell>
          <cell r="S216">
            <v>73352.73</v>
          </cell>
          <cell r="T216">
            <v>0</v>
          </cell>
          <cell r="U216">
            <v>0</v>
          </cell>
          <cell r="V216">
            <v>0</v>
          </cell>
          <cell r="W216">
            <v>2</v>
          </cell>
          <cell r="X216">
            <v>0</v>
          </cell>
          <cell r="Y216">
            <v>1</v>
          </cell>
          <cell r="Z216">
            <v>0</v>
          </cell>
          <cell r="AA216">
            <v>6</v>
          </cell>
          <cell r="AB216">
            <v>0</v>
          </cell>
          <cell r="AC216">
            <v>99</v>
          </cell>
          <cell r="AD216">
            <v>99</v>
          </cell>
          <cell r="AE216">
            <v>0</v>
          </cell>
          <cell r="AF216">
            <v>0</v>
          </cell>
          <cell r="AG216">
            <v>0</v>
          </cell>
          <cell r="AH216">
            <v>0</v>
          </cell>
          <cell r="AI216">
            <v>0</v>
          </cell>
          <cell r="AJ216">
            <v>0</v>
          </cell>
          <cell r="AK216">
            <v>0</v>
          </cell>
          <cell r="AL216">
            <v>0</v>
          </cell>
          <cell r="AM216">
            <v>0</v>
          </cell>
          <cell r="AN216">
            <v>2</v>
          </cell>
          <cell r="AO216">
            <v>1</v>
          </cell>
          <cell r="AP216">
            <v>3</v>
          </cell>
          <cell r="AQ216">
            <v>1</v>
          </cell>
          <cell r="AR216">
            <v>40453</v>
          </cell>
          <cell r="AS216">
            <v>40576</v>
          </cell>
          <cell r="AT216">
            <v>360</v>
          </cell>
          <cell r="AU216">
            <v>2</v>
          </cell>
          <cell r="AV216">
            <v>2</v>
          </cell>
          <cell r="AW216">
            <v>2</v>
          </cell>
          <cell r="AX216">
            <v>63</v>
          </cell>
          <cell r="AY216">
            <v>0</v>
          </cell>
          <cell r="AZ216">
            <v>93</v>
          </cell>
          <cell r="BA216">
            <v>39097</v>
          </cell>
          <cell r="BB216">
            <v>4889063.59</v>
          </cell>
          <cell r="BC216" t="str">
            <v>Appraisal As-Is</v>
          </cell>
          <cell r="BD216">
            <v>2024072.33</v>
          </cell>
          <cell r="BE216">
            <v>50</v>
          </cell>
          <cell r="BF216">
            <v>1</v>
          </cell>
          <cell r="BG216">
            <v>11</v>
          </cell>
          <cell r="BH216" t="str">
            <v>B</v>
          </cell>
          <cell r="BI216">
            <v>6</v>
          </cell>
          <cell r="BJ216">
            <v>1</v>
          </cell>
          <cell r="BK216">
            <v>0</v>
          </cell>
          <cell r="BL216">
            <v>0</v>
          </cell>
          <cell r="BM216">
            <v>0</v>
          </cell>
          <cell r="BN216">
            <v>1</v>
          </cell>
          <cell r="BO216">
            <v>56.567059193749998</v>
          </cell>
          <cell r="BP216">
            <v>0</v>
          </cell>
          <cell r="BR216">
            <v>38750</v>
          </cell>
          <cell r="BS216">
            <v>0</v>
          </cell>
          <cell r="BT216">
            <v>0.73187471058999998</v>
          </cell>
          <cell r="BU216" t="str">
            <v>8</v>
          </cell>
          <cell r="BV216">
            <v>0</v>
          </cell>
          <cell r="BY216" t="str">
            <v>MIZNER GRANDE PARTNERS  LLC</v>
          </cell>
          <cell r="BZ216">
            <v>0</v>
          </cell>
          <cell r="CA216">
            <v>0</v>
          </cell>
          <cell r="CB216">
            <v>0</v>
          </cell>
          <cell r="CC216">
            <v>0</v>
          </cell>
          <cell r="CD216">
            <v>0</v>
          </cell>
          <cell r="CE216" t="str">
            <v>PB</v>
          </cell>
          <cell r="CQ216">
            <v>0</v>
          </cell>
        </row>
        <row r="217">
          <cell r="C217" t="str">
            <v>5001607000001</v>
          </cell>
          <cell r="D217">
            <v>284877</v>
          </cell>
          <cell r="E217">
            <v>8</v>
          </cell>
          <cell r="F217">
            <v>18</v>
          </cell>
          <cell r="G217">
            <v>1</v>
          </cell>
          <cell r="H217" t="str">
            <v>Land &amp; Development</v>
          </cell>
          <cell r="I217">
            <v>1</v>
          </cell>
          <cell r="J217">
            <v>488400000</v>
          </cell>
          <cell r="K217">
            <v>0</v>
          </cell>
          <cell r="L217">
            <v>0</v>
          </cell>
          <cell r="M217">
            <v>4828000</v>
          </cell>
          <cell r="N217">
            <v>0</v>
          </cell>
          <cell r="O217">
            <v>0</v>
          </cell>
          <cell r="P217">
            <v>0</v>
          </cell>
          <cell r="Q217">
            <v>4828000</v>
          </cell>
          <cell r="R217">
            <v>0</v>
          </cell>
          <cell r="S217">
            <v>0</v>
          </cell>
          <cell r="T217">
            <v>0</v>
          </cell>
          <cell r="U217">
            <v>0</v>
          </cell>
          <cell r="V217">
            <v>0</v>
          </cell>
          <cell r="W217">
            <v>2</v>
          </cell>
          <cell r="X217">
            <v>0</v>
          </cell>
          <cell r="Y217">
            <v>1</v>
          </cell>
          <cell r="Z217">
            <v>0</v>
          </cell>
          <cell r="AA217">
            <v>6</v>
          </cell>
          <cell r="AB217">
            <v>0</v>
          </cell>
          <cell r="AC217">
            <v>99</v>
          </cell>
          <cell r="AD217">
            <v>99</v>
          </cell>
          <cell r="AE217">
            <v>0</v>
          </cell>
          <cell r="AF217">
            <v>0</v>
          </cell>
          <cell r="AG217">
            <v>0</v>
          </cell>
          <cell r="AH217">
            <v>0</v>
          </cell>
          <cell r="AI217">
            <v>0</v>
          </cell>
          <cell r="AJ217">
            <v>0</v>
          </cell>
          <cell r="AK217">
            <v>0</v>
          </cell>
          <cell r="AL217">
            <v>0</v>
          </cell>
          <cell r="AM217">
            <v>0</v>
          </cell>
          <cell r="AN217">
            <v>17</v>
          </cell>
          <cell r="AO217">
            <v>1</v>
          </cell>
          <cell r="AP217">
            <v>18</v>
          </cell>
          <cell r="AQ217">
            <v>1</v>
          </cell>
          <cell r="AR217">
            <v>40541</v>
          </cell>
          <cell r="AS217">
            <v>41058</v>
          </cell>
          <cell r="AT217">
            <v>71</v>
          </cell>
          <cell r="AU217">
            <v>17</v>
          </cell>
          <cell r="AV217">
            <v>17</v>
          </cell>
          <cell r="AW217">
            <v>17</v>
          </cell>
          <cell r="AX217">
            <v>59</v>
          </cell>
          <cell r="AY217">
            <v>1</v>
          </cell>
          <cell r="AZ217">
            <v>5</v>
          </cell>
          <cell r="BA217">
            <v>2</v>
          </cell>
          <cell r="BB217">
            <v>0</v>
          </cell>
          <cell r="BC217" t="str">
            <v>0</v>
          </cell>
          <cell r="BD217">
            <v>0</v>
          </cell>
          <cell r="BE217">
            <v>99</v>
          </cell>
          <cell r="BF217">
            <v>1</v>
          </cell>
          <cell r="BG217">
            <v>0</v>
          </cell>
          <cell r="BH217" t="str">
            <v>B</v>
          </cell>
          <cell r="BI217">
            <v>6</v>
          </cell>
          <cell r="BJ217">
            <v>1</v>
          </cell>
          <cell r="BK217">
            <v>0</v>
          </cell>
          <cell r="BL217">
            <v>0</v>
          </cell>
          <cell r="BM217">
            <v>0</v>
          </cell>
          <cell r="BN217">
            <v>1</v>
          </cell>
          <cell r="BO217">
            <v>0</v>
          </cell>
          <cell r="BP217">
            <v>0</v>
          </cell>
          <cell r="BR217">
            <v>38462</v>
          </cell>
          <cell r="BS217">
            <v>0</v>
          </cell>
          <cell r="BT217">
            <v>0</v>
          </cell>
          <cell r="BU217" t="str">
            <v>1.4</v>
          </cell>
          <cell r="BV217">
            <v>0</v>
          </cell>
          <cell r="BY217" t="str">
            <v>ROTUNDA 303  LLC</v>
          </cell>
          <cell r="BZ217">
            <v>0</v>
          </cell>
          <cell r="CA217">
            <v>0</v>
          </cell>
          <cell r="CB217">
            <v>0</v>
          </cell>
          <cell r="CC217">
            <v>0</v>
          </cell>
          <cell r="CD217">
            <v>0</v>
          </cell>
          <cell r="CE217" t="str">
            <v>PB</v>
          </cell>
          <cell r="CQ217">
            <v>0</v>
          </cell>
        </row>
        <row r="218">
          <cell r="C218" t="str">
            <v>5001721000001</v>
          </cell>
          <cell r="D218">
            <v>284865</v>
          </cell>
          <cell r="E218">
            <v>8</v>
          </cell>
          <cell r="F218">
            <v>18</v>
          </cell>
          <cell r="G218">
            <v>2</v>
          </cell>
          <cell r="H218" t="str">
            <v>Land &amp; Development</v>
          </cell>
          <cell r="I218">
            <v>1</v>
          </cell>
          <cell r="J218">
            <v>106260000</v>
          </cell>
          <cell r="K218">
            <v>0</v>
          </cell>
          <cell r="L218">
            <v>0</v>
          </cell>
          <cell r="M218">
            <v>1285048.8</v>
          </cell>
          <cell r="N218">
            <v>0</v>
          </cell>
          <cell r="O218">
            <v>0</v>
          </cell>
          <cell r="P218">
            <v>0</v>
          </cell>
          <cell r="Q218">
            <v>1285048.8</v>
          </cell>
          <cell r="R218">
            <v>0</v>
          </cell>
          <cell r="S218">
            <v>14421.09</v>
          </cell>
          <cell r="T218">
            <v>0</v>
          </cell>
          <cell r="U218">
            <v>0</v>
          </cell>
          <cell r="V218">
            <v>0</v>
          </cell>
          <cell r="W218">
            <v>2</v>
          </cell>
          <cell r="X218">
            <v>0</v>
          </cell>
          <cell r="Y218">
            <v>1</v>
          </cell>
          <cell r="Z218">
            <v>0</v>
          </cell>
          <cell r="AA218">
            <v>2</v>
          </cell>
          <cell r="AB218">
            <v>0</v>
          </cell>
          <cell r="AC218">
            <v>99</v>
          </cell>
          <cell r="AD218">
            <v>99</v>
          </cell>
          <cell r="AE218">
            <v>0</v>
          </cell>
          <cell r="AF218">
            <v>0</v>
          </cell>
          <cell r="AG218">
            <v>0</v>
          </cell>
          <cell r="AH218">
            <v>0</v>
          </cell>
          <cell r="AI218">
            <v>0</v>
          </cell>
          <cell r="AJ218">
            <v>0</v>
          </cell>
          <cell r="AK218">
            <v>0</v>
          </cell>
          <cell r="AL218">
            <v>0</v>
          </cell>
          <cell r="AM218">
            <v>0</v>
          </cell>
          <cell r="AN218">
            <v>3</v>
          </cell>
          <cell r="AO218">
            <v>1</v>
          </cell>
          <cell r="AP218">
            <v>4</v>
          </cell>
          <cell r="AQ218">
            <v>1</v>
          </cell>
          <cell r="AR218">
            <v>40283</v>
          </cell>
          <cell r="AS218">
            <v>40617</v>
          </cell>
          <cell r="AT218">
            <v>360</v>
          </cell>
          <cell r="AU218">
            <v>3</v>
          </cell>
          <cell r="AV218">
            <v>3</v>
          </cell>
          <cell r="AW218">
            <v>3</v>
          </cell>
          <cell r="AX218">
            <v>63</v>
          </cell>
          <cell r="AY218">
            <v>0</v>
          </cell>
          <cell r="AZ218">
            <v>263</v>
          </cell>
          <cell r="BA218">
            <v>39946</v>
          </cell>
          <cell r="BB218">
            <v>2200520</v>
          </cell>
          <cell r="BC218" t="str">
            <v>Appraisal As-Is</v>
          </cell>
          <cell r="BD218">
            <v>771029.28</v>
          </cell>
          <cell r="BE218">
            <v>100</v>
          </cell>
          <cell r="BF218">
            <v>1</v>
          </cell>
          <cell r="BG218">
            <v>5</v>
          </cell>
          <cell r="BH218" t="str">
            <v>B</v>
          </cell>
          <cell r="BI218">
            <v>6</v>
          </cell>
          <cell r="BJ218">
            <v>1</v>
          </cell>
          <cell r="BK218">
            <v>0</v>
          </cell>
          <cell r="BL218">
            <v>0</v>
          </cell>
          <cell r="BM218">
            <v>0</v>
          </cell>
          <cell r="BN218">
            <v>1</v>
          </cell>
          <cell r="BO218">
            <v>60</v>
          </cell>
          <cell r="BP218">
            <v>0</v>
          </cell>
          <cell r="BR218">
            <v>38790</v>
          </cell>
          <cell r="BS218">
            <v>0</v>
          </cell>
          <cell r="BT218">
            <v>0.58397506044000003</v>
          </cell>
          <cell r="BU218" t="str">
            <v>8</v>
          </cell>
          <cell r="BV218">
            <v>0</v>
          </cell>
          <cell r="BY218" t="str">
            <v>TAMPA TELECOM PROFESSIONAL</v>
          </cell>
          <cell r="BZ218">
            <v>0</v>
          </cell>
          <cell r="CA218">
            <v>0</v>
          </cell>
          <cell r="CB218">
            <v>0</v>
          </cell>
          <cell r="CC218">
            <v>0</v>
          </cell>
          <cell r="CD218">
            <v>0</v>
          </cell>
          <cell r="CE218" t="str">
            <v>PB</v>
          </cell>
          <cell r="CQ218">
            <v>0</v>
          </cell>
        </row>
        <row r="219">
          <cell r="C219" t="str">
            <v>5001731500001</v>
          </cell>
          <cell r="D219">
            <v>284869</v>
          </cell>
          <cell r="E219">
            <v>8</v>
          </cell>
          <cell r="F219">
            <v>18</v>
          </cell>
          <cell r="G219">
            <v>2</v>
          </cell>
          <cell r="H219" t="str">
            <v>Land &amp; Development</v>
          </cell>
          <cell r="I219">
            <v>1</v>
          </cell>
          <cell r="J219">
            <v>264375000</v>
          </cell>
          <cell r="K219">
            <v>0</v>
          </cell>
          <cell r="L219">
            <v>0</v>
          </cell>
          <cell r="M219">
            <v>3348750</v>
          </cell>
          <cell r="N219">
            <v>1233750</v>
          </cell>
          <cell r="O219">
            <v>0</v>
          </cell>
          <cell r="P219">
            <v>0</v>
          </cell>
          <cell r="Q219">
            <v>2115000</v>
          </cell>
          <cell r="R219">
            <v>0</v>
          </cell>
          <cell r="S219">
            <v>124182.7</v>
          </cell>
          <cell r="T219">
            <v>0</v>
          </cell>
          <cell r="U219">
            <v>0</v>
          </cell>
          <cell r="V219">
            <v>0</v>
          </cell>
          <cell r="W219">
            <v>2</v>
          </cell>
          <cell r="X219">
            <v>16</v>
          </cell>
          <cell r="Y219">
            <v>2</v>
          </cell>
          <cell r="Z219">
            <v>0</v>
          </cell>
          <cell r="AA219">
            <v>3.25</v>
          </cell>
          <cell r="AB219">
            <v>0</v>
          </cell>
          <cell r="AC219">
            <v>18</v>
          </cell>
          <cell r="AD219">
            <v>99</v>
          </cell>
          <cell r="AE219">
            <v>0</v>
          </cell>
          <cell r="AF219">
            <v>0</v>
          </cell>
          <cell r="AG219">
            <v>0</v>
          </cell>
          <cell r="AH219">
            <v>0</v>
          </cell>
          <cell r="AI219">
            <v>0</v>
          </cell>
          <cell r="AJ219">
            <v>0</v>
          </cell>
          <cell r="AK219">
            <v>0</v>
          </cell>
          <cell r="AL219">
            <v>0</v>
          </cell>
          <cell r="AM219">
            <v>0</v>
          </cell>
          <cell r="AN219">
            <v>5</v>
          </cell>
          <cell r="AO219">
            <v>12</v>
          </cell>
          <cell r="AP219">
            <v>6</v>
          </cell>
          <cell r="AQ219">
            <v>12</v>
          </cell>
          <cell r="AR219">
            <v>40145</v>
          </cell>
          <cell r="AS219">
            <v>40544</v>
          </cell>
          <cell r="AT219">
            <v>360</v>
          </cell>
          <cell r="AU219">
            <v>1</v>
          </cell>
          <cell r="AV219">
            <v>1</v>
          </cell>
          <cell r="AW219">
            <v>1</v>
          </cell>
          <cell r="AX219">
            <v>63</v>
          </cell>
          <cell r="AY219">
            <v>0</v>
          </cell>
          <cell r="AZ219">
            <v>401</v>
          </cell>
          <cell r="BA219">
            <v>39944</v>
          </cell>
          <cell r="BB219">
            <v>2800000</v>
          </cell>
          <cell r="BC219" t="str">
            <v>Desktop As-Is</v>
          </cell>
          <cell r="BD219">
            <v>2116800</v>
          </cell>
          <cell r="BE219">
            <v>100</v>
          </cell>
          <cell r="BF219">
            <v>1</v>
          </cell>
          <cell r="BG219">
            <v>5</v>
          </cell>
          <cell r="BH219" t="str">
            <v>B</v>
          </cell>
          <cell r="BI219">
            <v>6</v>
          </cell>
          <cell r="BJ219">
            <v>1</v>
          </cell>
          <cell r="BK219">
            <v>0</v>
          </cell>
          <cell r="BL219">
            <v>0</v>
          </cell>
          <cell r="BM219">
            <v>0</v>
          </cell>
          <cell r="BN219">
            <v>1</v>
          </cell>
          <cell r="BO219">
            <v>63.211646136619997</v>
          </cell>
          <cell r="BP219">
            <v>0</v>
          </cell>
          <cell r="BR219">
            <v>38835</v>
          </cell>
          <cell r="BS219">
            <v>0</v>
          </cell>
          <cell r="BT219">
            <v>1.1959821428599999</v>
          </cell>
          <cell r="BU219" t="str">
            <v>8</v>
          </cell>
          <cell r="BV219">
            <v>0</v>
          </cell>
          <cell r="BW219">
            <v>39814</v>
          </cell>
          <cell r="BY219" t="str">
            <v>HARTMAN ROAD PROJECT LLC</v>
          </cell>
          <cell r="BZ219">
            <v>0</v>
          </cell>
          <cell r="CA219">
            <v>0</v>
          </cell>
          <cell r="CB219">
            <v>0</v>
          </cell>
          <cell r="CC219">
            <v>0</v>
          </cell>
          <cell r="CD219">
            <v>0</v>
          </cell>
          <cell r="CE219" t="str">
            <v>PB</v>
          </cell>
          <cell r="CQ219">
            <v>0</v>
          </cell>
        </row>
        <row r="220">
          <cell r="C220" t="str">
            <v>5001732000001</v>
          </cell>
          <cell r="D220">
            <v>284758</v>
          </cell>
          <cell r="E220">
            <v>8</v>
          </cell>
          <cell r="F220">
            <v>18</v>
          </cell>
          <cell r="G220">
            <v>2</v>
          </cell>
          <cell r="H220" t="str">
            <v>Land &amp; Development</v>
          </cell>
          <cell r="I220">
            <v>1</v>
          </cell>
          <cell r="J220">
            <v>136716664</v>
          </cell>
          <cell r="K220">
            <v>0</v>
          </cell>
          <cell r="L220">
            <v>0</v>
          </cell>
          <cell r="M220">
            <v>2441369</v>
          </cell>
          <cell r="N220">
            <v>1281323.54</v>
          </cell>
          <cell r="O220">
            <v>419764</v>
          </cell>
          <cell r="P220">
            <v>0</v>
          </cell>
          <cell r="Q220">
            <v>1160045.46</v>
          </cell>
          <cell r="R220">
            <v>0</v>
          </cell>
          <cell r="S220">
            <v>159095.85999999999</v>
          </cell>
          <cell r="T220">
            <v>0</v>
          </cell>
          <cell r="U220">
            <v>0</v>
          </cell>
          <cell r="V220">
            <v>0</v>
          </cell>
          <cell r="W220">
            <v>2</v>
          </cell>
          <cell r="X220">
            <v>16</v>
          </cell>
          <cell r="Y220">
            <v>2</v>
          </cell>
          <cell r="Z220">
            <v>1</v>
          </cell>
          <cell r="AA220">
            <v>4.25</v>
          </cell>
          <cell r="AB220">
            <v>0</v>
          </cell>
          <cell r="AC220">
            <v>99</v>
          </cell>
          <cell r="AD220">
            <v>99</v>
          </cell>
          <cell r="AE220">
            <v>0</v>
          </cell>
          <cell r="AF220">
            <v>0</v>
          </cell>
          <cell r="AG220">
            <v>0</v>
          </cell>
          <cell r="AH220">
            <v>0</v>
          </cell>
          <cell r="AI220">
            <v>0</v>
          </cell>
          <cell r="AJ220">
            <v>0</v>
          </cell>
          <cell r="AK220">
            <v>0</v>
          </cell>
          <cell r="AL220">
            <v>0</v>
          </cell>
          <cell r="AM220">
            <v>0</v>
          </cell>
          <cell r="AN220">
            <v>5</v>
          </cell>
          <cell r="AO220">
            <v>12</v>
          </cell>
          <cell r="AP220">
            <v>6</v>
          </cell>
          <cell r="AQ220">
            <v>12</v>
          </cell>
          <cell r="AR220">
            <v>40025</v>
          </cell>
          <cell r="AS220">
            <v>40544</v>
          </cell>
          <cell r="AT220">
            <v>360</v>
          </cell>
          <cell r="AU220">
            <v>1</v>
          </cell>
          <cell r="AV220">
            <v>1</v>
          </cell>
          <cell r="AW220">
            <v>1</v>
          </cell>
          <cell r="AX220">
            <v>63</v>
          </cell>
          <cell r="AY220">
            <v>0</v>
          </cell>
          <cell r="AZ220">
            <v>521</v>
          </cell>
          <cell r="BA220">
            <v>40218</v>
          </cell>
          <cell r="BB220">
            <v>1990000</v>
          </cell>
          <cell r="BC220" t="str">
            <v>Appraisal As-Is</v>
          </cell>
          <cell r="BD220">
            <v>1053201.6000000001</v>
          </cell>
          <cell r="BE220">
            <v>100</v>
          </cell>
          <cell r="BF220">
            <v>1</v>
          </cell>
          <cell r="BG220">
            <v>11</v>
          </cell>
          <cell r="BH220" t="str">
            <v>B</v>
          </cell>
          <cell r="BI220">
            <v>6</v>
          </cell>
          <cell r="BJ220">
            <v>1</v>
          </cell>
          <cell r="BK220">
            <v>0</v>
          </cell>
          <cell r="BL220">
            <v>0</v>
          </cell>
          <cell r="BM220">
            <v>0</v>
          </cell>
          <cell r="BN220">
            <v>1</v>
          </cell>
          <cell r="BO220">
            <v>43.13979574575</v>
          </cell>
          <cell r="BP220">
            <v>0</v>
          </cell>
          <cell r="BR220">
            <v>38827</v>
          </cell>
          <cell r="BS220">
            <v>0</v>
          </cell>
          <cell r="BT220">
            <v>1.22681859296</v>
          </cell>
          <cell r="BU220" t="str">
            <v>8</v>
          </cell>
          <cell r="BV220">
            <v>0</v>
          </cell>
          <cell r="BY220" t="str">
            <v>LAKE HELEN PARTNERS LLC</v>
          </cell>
          <cell r="BZ220">
            <v>0</v>
          </cell>
          <cell r="CA220">
            <v>0</v>
          </cell>
          <cell r="CB220">
            <v>0</v>
          </cell>
          <cell r="CC220">
            <v>0</v>
          </cell>
          <cell r="CD220">
            <v>0</v>
          </cell>
          <cell r="CE220" t="str">
            <v>PB</v>
          </cell>
          <cell r="CQ220">
            <v>0</v>
          </cell>
        </row>
        <row r="221">
          <cell r="C221" t="str">
            <v>5001745000001</v>
          </cell>
          <cell r="D221">
            <v>284765</v>
          </cell>
          <cell r="E221">
            <v>8</v>
          </cell>
          <cell r="F221">
            <v>18</v>
          </cell>
          <cell r="G221">
            <v>2</v>
          </cell>
          <cell r="H221" t="str">
            <v>Land &amp; Development</v>
          </cell>
          <cell r="I221">
            <v>1</v>
          </cell>
          <cell r="J221">
            <v>357200000</v>
          </cell>
          <cell r="K221">
            <v>0</v>
          </cell>
          <cell r="L221">
            <v>0</v>
          </cell>
          <cell r="M221">
            <v>3580964.88</v>
          </cell>
          <cell r="N221">
            <v>1456964.88</v>
          </cell>
          <cell r="O221">
            <v>1386165</v>
          </cell>
          <cell r="P221">
            <v>0</v>
          </cell>
          <cell r="Q221">
            <v>2124000</v>
          </cell>
          <cell r="R221">
            <v>0</v>
          </cell>
          <cell r="S221">
            <v>289859.21000000002</v>
          </cell>
          <cell r="T221">
            <v>0</v>
          </cell>
          <cell r="U221">
            <v>0</v>
          </cell>
          <cell r="V221">
            <v>0</v>
          </cell>
          <cell r="W221">
            <v>2</v>
          </cell>
          <cell r="X221">
            <v>0</v>
          </cell>
          <cell r="Y221">
            <v>1</v>
          </cell>
          <cell r="Z221">
            <v>0</v>
          </cell>
          <cell r="AA221">
            <v>7.75</v>
          </cell>
          <cell r="AB221">
            <v>0</v>
          </cell>
          <cell r="AC221">
            <v>99</v>
          </cell>
          <cell r="AD221">
            <v>99</v>
          </cell>
          <cell r="AE221">
            <v>0</v>
          </cell>
          <cell r="AF221">
            <v>0</v>
          </cell>
          <cell r="AG221">
            <v>0</v>
          </cell>
          <cell r="AH221">
            <v>0</v>
          </cell>
          <cell r="AI221">
            <v>0</v>
          </cell>
          <cell r="AJ221">
            <v>0</v>
          </cell>
          <cell r="AK221">
            <v>0</v>
          </cell>
          <cell r="AL221">
            <v>0</v>
          </cell>
          <cell r="AM221">
            <v>0</v>
          </cell>
          <cell r="AN221">
            <v>1</v>
          </cell>
          <cell r="AO221">
            <v>1</v>
          </cell>
          <cell r="AP221">
            <v>2</v>
          </cell>
          <cell r="AQ221">
            <v>1</v>
          </cell>
          <cell r="AR221">
            <v>40201</v>
          </cell>
          <cell r="AS221">
            <v>40544</v>
          </cell>
          <cell r="AT221">
            <v>360</v>
          </cell>
          <cell r="AU221">
            <v>1</v>
          </cell>
          <cell r="AV221">
            <v>1</v>
          </cell>
          <cell r="AW221">
            <v>1</v>
          </cell>
          <cell r="AX221">
            <v>63</v>
          </cell>
          <cell r="AY221">
            <v>0</v>
          </cell>
          <cell r="AZ221">
            <v>345</v>
          </cell>
          <cell r="BA221">
            <v>40193</v>
          </cell>
          <cell r="BB221">
            <v>2360000</v>
          </cell>
          <cell r="BC221" t="str">
            <v>Appraisal As-Is</v>
          </cell>
          <cell r="BD221">
            <v>2198146</v>
          </cell>
          <cell r="BE221">
            <v>100</v>
          </cell>
          <cell r="BF221">
            <v>1</v>
          </cell>
          <cell r="BG221">
            <v>11</v>
          </cell>
          <cell r="BH221" t="str">
            <v>B</v>
          </cell>
          <cell r="BI221">
            <v>6</v>
          </cell>
          <cell r="BJ221">
            <v>1</v>
          </cell>
          <cell r="BK221">
            <v>0</v>
          </cell>
          <cell r="BL221">
            <v>0</v>
          </cell>
          <cell r="BM221">
            <v>0</v>
          </cell>
          <cell r="BN221">
            <v>1</v>
          </cell>
          <cell r="BO221">
            <v>61.384182019679997</v>
          </cell>
          <cell r="BP221">
            <v>0</v>
          </cell>
          <cell r="BR221">
            <v>38891</v>
          </cell>
          <cell r="BS221">
            <v>0</v>
          </cell>
          <cell r="BT221">
            <v>1.517358</v>
          </cell>
          <cell r="BU221" t="str">
            <v>8</v>
          </cell>
          <cell r="BV221">
            <v>0</v>
          </cell>
          <cell r="BY221" t="str">
            <v>CORAL LAKES APARTMENTS  INC.</v>
          </cell>
          <cell r="BZ221">
            <v>0</v>
          </cell>
          <cell r="CA221">
            <v>0</v>
          </cell>
          <cell r="CB221">
            <v>0</v>
          </cell>
          <cell r="CC221">
            <v>0</v>
          </cell>
          <cell r="CD221">
            <v>0</v>
          </cell>
          <cell r="CE221" t="str">
            <v>PB</v>
          </cell>
          <cell r="CQ221">
            <v>0</v>
          </cell>
        </row>
        <row r="222">
          <cell r="C222" t="str">
            <v>5001749000001</v>
          </cell>
          <cell r="D222">
            <v>284768</v>
          </cell>
          <cell r="E222">
            <v>8</v>
          </cell>
          <cell r="F222">
            <v>18</v>
          </cell>
          <cell r="G222">
            <v>2</v>
          </cell>
          <cell r="H222" t="str">
            <v>Land &amp; Development</v>
          </cell>
          <cell r="I222">
            <v>1</v>
          </cell>
          <cell r="J222">
            <v>629000000</v>
          </cell>
          <cell r="K222">
            <v>0</v>
          </cell>
          <cell r="L222">
            <v>0</v>
          </cell>
          <cell r="M222">
            <v>8498658.4399999995</v>
          </cell>
          <cell r="N222">
            <v>2648658.44</v>
          </cell>
          <cell r="O222">
            <v>2455000</v>
          </cell>
          <cell r="P222">
            <v>0</v>
          </cell>
          <cell r="Q222">
            <v>5850000</v>
          </cell>
          <cell r="R222">
            <v>0</v>
          </cell>
          <cell r="S222">
            <v>836277.25</v>
          </cell>
          <cell r="T222">
            <v>0</v>
          </cell>
          <cell r="U222">
            <v>0</v>
          </cell>
          <cell r="V222">
            <v>0</v>
          </cell>
          <cell r="W222">
            <v>2</v>
          </cell>
          <cell r="X222">
            <v>0</v>
          </cell>
          <cell r="Y222">
            <v>1</v>
          </cell>
          <cell r="Z222">
            <v>0</v>
          </cell>
          <cell r="AA222">
            <v>5.75</v>
          </cell>
          <cell r="AB222">
            <v>0</v>
          </cell>
          <cell r="AC222">
            <v>99</v>
          </cell>
          <cell r="AD222">
            <v>99</v>
          </cell>
          <cell r="AE222">
            <v>0</v>
          </cell>
          <cell r="AF222">
            <v>0</v>
          </cell>
          <cell r="AG222">
            <v>0</v>
          </cell>
          <cell r="AH222">
            <v>0</v>
          </cell>
          <cell r="AI222">
            <v>0</v>
          </cell>
          <cell r="AJ222">
            <v>0</v>
          </cell>
          <cell r="AK222">
            <v>0</v>
          </cell>
          <cell r="AL222">
            <v>0</v>
          </cell>
          <cell r="AM222">
            <v>0</v>
          </cell>
          <cell r="AN222">
            <v>1</v>
          </cell>
          <cell r="AO222">
            <v>1</v>
          </cell>
          <cell r="AP222">
            <v>2</v>
          </cell>
          <cell r="AQ222">
            <v>1</v>
          </cell>
          <cell r="AR222">
            <v>39960</v>
          </cell>
          <cell r="AS222">
            <v>40544</v>
          </cell>
          <cell r="AT222">
            <v>360</v>
          </cell>
          <cell r="AU222">
            <v>1</v>
          </cell>
          <cell r="AV222">
            <v>1</v>
          </cell>
          <cell r="AW222">
            <v>1</v>
          </cell>
          <cell r="AX222">
            <v>63</v>
          </cell>
          <cell r="AY222">
            <v>0</v>
          </cell>
          <cell r="AZ222">
            <v>586</v>
          </cell>
          <cell r="BA222">
            <v>40571</v>
          </cell>
          <cell r="BB222">
            <v>3475000</v>
          </cell>
          <cell r="BC222" t="str">
            <v>Appraisal As-Is</v>
          </cell>
          <cell r="BD222">
            <v>3127500</v>
          </cell>
          <cell r="BE222">
            <v>100</v>
          </cell>
          <cell r="BF222">
            <v>1</v>
          </cell>
          <cell r="BG222">
            <v>17</v>
          </cell>
          <cell r="BH222" t="str">
            <v>B</v>
          </cell>
          <cell r="BI222">
            <v>6</v>
          </cell>
          <cell r="BJ222">
            <v>1</v>
          </cell>
          <cell r="BK222">
            <v>0</v>
          </cell>
          <cell r="BL222">
            <v>0</v>
          </cell>
          <cell r="BM222">
            <v>0</v>
          </cell>
          <cell r="BN222">
            <v>1</v>
          </cell>
          <cell r="BO222">
            <v>36.799925801000001</v>
          </cell>
          <cell r="BP222">
            <v>0</v>
          </cell>
          <cell r="BR222">
            <v>38895</v>
          </cell>
          <cell r="BS222">
            <v>0</v>
          </cell>
          <cell r="BT222">
            <v>2.44565710504</v>
          </cell>
          <cell r="BU222" t="str">
            <v>8</v>
          </cell>
          <cell r="BV222">
            <v>0</v>
          </cell>
          <cell r="BY222" t="str">
            <v>TRI-COUNTY ROAD VENTURES LLC</v>
          </cell>
          <cell r="BZ222">
            <v>0</v>
          </cell>
          <cell r="CA222">
            <v>0</v>
          </cell>
          <cell r="CB222">
            <v>0</v>
          </cell>
          <cell r="CC222">
            <v>0</v>
          </cell>
          <cell r="CD222">
            <v>0</v>
          </cell>
          <cell r="CE222" t="str">
            <v>PB</v>
          </cell>
          <cell r="CQ222">
            <v>0</v>
          </cell>
        </row>
        <row r="223">
          <cell r="C223" t="str">
            <v>5001766000001</v>
          </cell>
          <cell r="D223">
            <v>284872</v>
          </cell>
          <cell r="E223">
            <v>8</v>
          </cell>
          <cell r="F223">
            <v>18</v>
          </cell>
          <cell r="G223">
            <v>2</v>
          </cell>
          <cell r="H223" t="str">
            <v>Land &amp; Development</v>
          </cell>
          <cell r="I223">
            <v>1</v>
          </cell>
          <cell r="J223">
            <v>219900000</v>
          </cell>
          <cell r="K223">
            <v>0</v>
          </cell>
          <cell r="L223">
            <v>0</v>
          </cell>
          <cell r="M223">
            <v>3664600</v>
          </cell>
          <cell r="N223">
            <v>0</v>
          </cell>
          <cell r="O223">
            <v>0</v>
          </cell>
          <cell r="P223">
            <v>0</v>
          </cell>
          <cell r="Q223">
            <v>3664600</v>
          </cell>
          <cell r="R223">
            <v>0</v>
          </cell>
          <cell r="S223">
            <v>0</v>
          </cell>
          <cell r="T223">
            <v>2</v>
          </cell>
          <cell r="U223">
            <v>67903</v>
          </cell>
          <cell r="V223">
            <v>0</v>
          </cell>
          <cell r="W223">
            <v>2</v>
          </cell>
          <cell r="X223">
            <v>16</v>
          </cell>
          <cell r="Y223">
            <v>2</v>
          </cell>
          <cell r="Z223">
            <v>1</v>
          </cell>
          <cell r="AA223">
            <v>4.25</v>
          </cell>
          <cell r="AB223">
            <v>6.5</v>
          </cell>
          <cell r="AC223">
            <v>18</v>
          </cell>
          <cell r="AD223">
            <v>99</v>
          </cell>
          <cell r="AE223">
            <v>0</v>
          </cell>
          <cell r="AF223">
            <v>0</v>
          </cell>
          <cell r="AG223">
            <v>0</v>
          </cell>
          <cell r="AH223">
            <v>0</v>
          </cell>
          <cell r="AI223">
            <v>0</v>
          </cell>
          <cell r="AJ223">
            <v>0</v>
          </cell>
          <cell r="AK223">
            <v>0</v>
          </cell>
          <cell r="AL223">
            <v>0</v>
          </cell>
          <cell r="AM223">
            <v>0</v>
          </cell>
          <cell r="AN223">
            <v>6</v>
          </cell>
          <cell r="AO223">
            <v>12</v>
          </cell>
          <cell r="AP223">
            <v>7</v>
          </cell>
          <cell r="AQ223">
            <v>12</v>
          </cell>
          <cell r="AR223">
            <v>40573</v>
          </cell>
          <cell r="AS223">
            <v>41638</v>
          </cell>
          <cell r="AT223">
            <v>39</v>
          </cell>
          <cell r="AU223">
            <v>60</v>
          </cell>
          <cell r="AV223">
            <v>0</v>
          </cell>
          <cell r="AW223">
            <v>36</v>
          </cell>
          <cell r="AX223">
            <v>61</v>
          </cell>
          <cell r="AY223">
            <v>1</v>
          </cell>
          <cell r="AZ223">
            <v>0</v>
          </cell>
          <cell r="BA223">
            <v>2</v>
          </cell>
          <cell r="BB223">
            <v>0</v>
          </cell>
          <cell r="BC223" t="str">
            <v>0</v>
          </cell>
          <cell r="BD223">
            <v>1099380</v>
          </cell>
          <cell r="BE223">
            <v>25</v>
          </cell>
          <cell r="BF223">
            <v>36</v>
          </cell>
          <cell r="BG223">
            <v>17</v>
          </cell>
          <cell r="BH223" t="str">
            <v>B</v>
          </cell>
          <cell r="BI223">
            <v>6</v>
          </cell>
          <cell r="BJ223">
            <v>0</v>
          </cell>
          <cell r="BK223">
            <v>0</v>
          </cell>
          <cell r="BL223">
            <v>0</v>
          </cell>
          <cell r="BM223">
            <v>0</v>
          </cell>
          <cell r="BN223">
            <v>1</v>
          </cell>
          <cell r="BO223">
            <v>30</v>
          </cell>
          <cell r="BP223">
            <v>0</v>
          </cell>
          <cell r="BR223">
            <v>38944</v>
          </cell>
          <cell r="BS223">
            <v>0</v>
          </cell>
          <cell r="BT223">
            <v>0</v>
          </cell>
          <cell r="BU223" t="str">
            <v>6</v>
          </cell>
          <cell r="BV223">
            <v>0</v>
          </cell>
          <cell r="BY223" t="str">
            <v>CLEARWAY PROPERTIES  LLC</v>
          </cell>
          <cell r="BZ223">
            <v>0</v>
          </cell>
          <cell r="CA223">
            <v>0</v>
          </cell>
          <cell r="CB223">
            <v>0</v>
          </cell>
          <cell r="CC223">
            <v>0</v>
          </cell>
          <cell r="CD223">
            <v>0</v>
          </cell>
          <cell r="CE223" t="str">
            <v>PB</v>
          </cell>
          <cell r="CQ223">
            <v>0</v>
          </cell>
        </row>
        <row r="224">
          <cell r="C224" t="str">
            <v>5001767500001</v>
          </cell>
          <cell r="D224">
            <v>284759</v>
          </cell>
          <cell r="E224">
            <v>8</v>
          </cell>
          <cell r="F224">
            <v>18</v>
          </cell>
          <cell r="G224">
            <v>2</v>
          </cell>
          <cell r="H224" t="str">
            <v>Land &amp; Development</v>
          </cell>
          <cell r="I224">
            <v>1</v>
          </cell>
          <cell r="J224">
            <v>116025000</v>
          </cell>
          <cell r="K224">
            <v>0</v>
          </cell>
          <cell r="L224">
            <v>0</v>
          </cell>
          <cell r="M224">
            <v>2275000</v>
          </cell>
          <cell r="N224">
            <v>673000</v>
          </cell>
          <cell r="O224">
            <v>619600</v>
          </cell>
          <cell r="P224">
            <v>0</v>
          </cell>
          <cell r="Q224">
            <v>1602000</v>
          </cell>
          <cell r="R224">
            <v>0</v>
          </cell>
          <cell r="S224">
            <v>148633.32999999999</v>
          </cell>
          <cell r="T224">
            <v>0</v>
          </cell>
          <cell r="U224">
            <v>0</v>
          </cell>
          <cell r="V224">
            <v>0</v>
          </cell>
          <cell r="W224">
            <v>2</v>
          </cell>
          <cell r="X224">
            <v>0</v>
          </cell>
          <cell r="Y224">
            <v>1</v>
          </cell>
          <cell r="Z224">
            <v>0</v>
          </cell>
          <cell r="AA224">
            <v>4.25</v>
          </cell>
          <cell r="AB224">
            <v>0</v>
          </cell>
          <cell r="AC224">
            <v>99</v>
          </cell>
          <cell r="AD224">
            <v>99</v>
          </cell>
          <cell r="AE224">
            <v>0</v>
          </cell>
          <cell r="AF224">
            <v>0</v>
          </cell>
          <cell r="AG224">
            <v>0</v>
          </cell>
          <cell r="AH224">
            <v>0</v>
          </cell>
          <cell r="AI224">
            <v>0</v>
          </cell>
          <cell r="AJ224">
            <v>0</v>
          </cell>
          <cell r="AK224">
            <v>0</v>
          </cell>
          <cell r="AL224">
            <v>0</v>
          </cell>
          <cell r="AM224">
            <v>0</v>
          </cell>
          <cell r="AN224">
            <v>1</v>
          </cell>
          <cell r="AO224">
            <v>1</v>
          </cell>
          <cell r="AP224">
            <v>2</v>
          </cell>
          <cell r="AQ224">
            <v>1</v>
          </cell>
          <cell r="AR224">
            <v>40207</v>
          </cell>
          <cell r="AS224">
            <v>40544</v>
          </cell>
          <cell r="AT224">
            <v>360</v>
          </cell>
          <cell r="AU224">
            <v>1</v>
          </cell>
          <cell r="AV224">
            <v>1</v>
          </cell>
          <cell r="AW224">
            <v>1</v>
          </cell>
          <cell r="AX224">
            <v>63</v>
          </cell>
          <cell r="AY224">
            <v>0</v>
          </cell>
          <cell r="AZ224">
            <v>370</v>
          </cell>
          <cell r="BA224">
            <v>40226</v>
          </cell>
          <cell r="BB224">
            <v>1780000</v>
          </cell>
          <cell r="BC224" t="str">
            <v>Appraisal As-Is</v>
          </cell>
          <cell r="BD224">
            <v>1602000</v>
          </cell>
          <cell r="BE224">
            <v>100</v>
          </cell>
          <cell r="BF224">
            <v>1</v>
          </cell>
          <cell r="BG224">
            <v>17</v>
          </cell>
          <cell r="BH224" t="str">
            <v>B</v>
          </cell>
          <cell r="BI224">
            <v>6</v>
          </cell>
          <cell r="BJ224">
            <v>1</v>
          </cell>
          <cell r="BK224">
            <v>0</v>
          </cell>
          <cell r="BL224">
            <v>0</v>
          </cell>
          <cell r="BM224">
            <v>0</v>
          </cell>
          <cell r="BN224">
            <v>1</v>
          </cell>
          <cell r="BO224">
            <v>70.417582417579993</v>
          </cell>
          <cell r="BP224">
            <v>0</v>
          </cell>
          <cell r="BR224">
            <v>38958</v>
          </cell>
          <cell r="BS224">
            <v>0</v>
          </cell>
          <cell r="BT224">
            <v>1.27808988764</v>
          </cell>
          <cell r="BU224" t="str">
            <v>8</v>
          </cell>
          <cell r="BV224">
            <v>0</v>
          </cell>
          <cell r="BY224" t="str">
            <v>FWR PARTNERS OF LAKE WALES LLC</v>
          </cell>
          <cell r="BZ224">
            <v>0</v>
          </cell>
          <cell r="CA224">
            <v>0</v>
          </cell>
          <cell r="CB224">
            <v>0</v>
          </cell>
          <cell r="CC224">
            <v>0</v>
          </cell>
          <cell r="CD224">
            <v>0</v>
          </cell>
          <cell r="CE224" t="str">
            <v>PB</v>
          </cell>
          <cell r="CQ224">
            <v>0</v>
          </cell>
        </row>
        <row r="225">
          <cell r="C225" t="str">
            <v>5001771500001</v>
          </cell>
          <cell r="D225">
            <v>284979</v>
          </cell>
          <cell r="E225">
            <v>8</v>
          </cell>
          <cell r="F225">
            <v>18</v>
          </cell>
          <cell r="G225">
            <v>2</v>
          </cell>
          <cell r="H225" t="str">
            <v>Land &amp; Development</v>
          </cell>
          <cell r="I225">
            <v>1</v>
          </cell>
          <cell r="J225">
            <v>37500000</v>
          </cell>
          <cell r="K225">
            <v>0</v>
          </cell>
          <cell r="L225">
            <v>0</v>
          </cell>
          <cell r="M225">
            <v>1500000</v>
          </cell>
          <cell r="N225">
            <v>0</v>
          </cell>
          <cell r="O225">
            <v>0</v>
          </cell>
          <cell r="P225">
            <v>0</v>
          </cell>
          <cell r="Q225">
            <v>1500000</v>
          </cell>
          <cell r="R225">
            <v>0</v>
          </cell>
          <cell r="S225">
            <v>103062.49</v>
          </cell>
          <cell r="T225">
            <v>0</v>
          </cell>
          <cell r="U225">
            <v>0</v>
          </cell>
          <cell r="V225">
            <v>1</v>
          </cell>
          <cell r="W225">
            <v>2</v>
          </cell>
          <cell r="X225">
            <v>16</v>
          </cell>
          <cell r="Y225">
            <v>2</v>
          </cell>
          <cell r="Z225">
            <v>1</v>
          </cell>
          <cell r="AA225">
            <v>4.25</v>
          </cell>
          <cell r="AB225">
            <v>0</v>
          </cell>
          <cell r="AC225">
            <v>18</v>
          </cell>
          <cell r="AD225">
            <v>99</v>
          </cell>
          <cell r="AE225">
            <v>0</v>
          </cell>
          <cell r="AF225">
            <v>0</v>
          </cell>
          <cell r="AG225">
            <v>0</v>
          </cell>
          <cell r="AH225">
            <v>0</v>
          </cell>
          <cell r="AI225">
            <v>0</v>
          </cell>
          <cell r="AJ225">
            <v>0</v>
          </cell>
          <cell r="AK225">
            <v>0</v>
          </cell>
          <cell r="AL225">
            <v>0</v>
          </cell>
          <cell r="AM225">
            <v>0</v>
          </cell>
          <cell r="AN225">
            <v>5</v>
          </cell>
          <cell r="AO225">
            <v>12</v>
          </cell>
          <cell r="AP225">
            <v>6</v>
          </cell>
          <cell r="AQ225">
            <v>12</v>
          </cell>
          <cell r="AR225">
            <v>40056</v>
          </cell>
          <cell r="AS225">
            <v>40544</v>
          </cell>
          <cell r="AT225">
            <v>360</v>
          </cell>
          <cell r="AU225">
            <v>1</v>
          </cell>
          <cell r="AV225">
            <v>1</v>
          </cell>
          <cell r="AW225">
            <v>1</v>
          </cell>
          <cell r="AX225">
            <v>63</v>
          </cell>
          <cell r="AY225">
            <v>0</v>
          </cell>
          <cell r="AZ225">
            <v>490</v>
          </cell>
          <cell r="BA225">
            <v>40548</v>
          </cell>
          <cell r="BB225">
            <v>2135000</v>
          </cell>
          <cell r="BC225" t="str">
            <v>Appraisal As-Is</v>
          </cell>
          <cell r="BD225">
            <v>1729350</v>
          </cell>
          <cell r="BE225">
            <v>100</v>
          </cell>
          <cell r="BF225">
            <v>1</v>
          </cell>
          <cell r="BG225">
            <v>1</v>
          </cell>
          <cell r="BH225" t="str">
            <v>B</v>
          </cell>
          <cell r="BI225">
            <v>6</v>
          </cell>
          <cell r="BJ225">
            <v>1</v>
          </cell>
          <cell r="BK225">
            <v>0</v>
          </cell>
          <cell r="BL225">
            <v>0</v>
          </cell>
          <cell r="BM225">
            <v>0</v>
          </cell>
          <cell r="BN225">
            <v>1</v>
          </cell>
          <cell r="BO225">
            <v>115.29</v>
          </cell>
          <cell r="BP225">
            <v>0</v>
          </cell>
          <cell r="BS225">
            <v>0</v>
          </cell>
          <cell r="BT225">
            <v>0.70257611240999995</v>
          </cell>
          <cell r="BU225" t="str">
            <v>8</v>
          </cell>
          <cell r="BV225">
            <v>0</v>
          </cell>
          <cell r="BW225">
            <v>38980</v>
          </cell>
          <cell r="BY225" t="str">
            <v>DENNIS J FULLENKAMP</v>
          </cell>
          <cell r="BZ225">
            <v>0</v>
          </cell>
          <cell r="CA225">
            <v>0</v>
          </cell>
          <cell r="CB225">
            <v>0</v>
          </cell>
          <cell r="CC225">
            <v>0</v>
          </cell>
          <cell r="CD225">
            <v>0</v>
          </cell>
          <cell r="CE225" t="str">
            <v>PB</v>
          </cell>
          <cell r="CQ225">
            <v>0</v>
          </cell>
        </row>
        <row r="226">
          <cell r="C226" t="str">
            <v>5001786000001</v>
          </cell>
          <cell r="D226">
            <v>284874</v>
          </cell>
          <cell r="E226">
            <v>8</v>
          </cell>
          <cell r="F226">
            <v>18</v>
          </cell>
          <cell r="G226">
            <v>2</v>
          </cell>
          <cell r="H226" t="str">
            <v>Land &amp; Development</v>
          </cell>
          <cell r="I226">
            <v>1</v>
          </cell>
          <cell r="J226">
            <v>100485000</v>
          </cell>
          <cell r="K226">
            <v>0</v>
          </cell>
          <cell r="L226">
            <v>0</v>
          </cell>
          <cell r="M226">
            <v>1732500</v>
          </cell>
          <cell r="N226">
            <v>985500</v>
          </cell>
          <cell r="O226">
            <v>0</v>
          </cell>
          <cell r="P226">
            <v>0</v>
          </cell>
          <cell r="Q226">
            <v>747000</v>
          </cell>
          <cell r="R226">
            <v>0</v>
          </cell>
          <cell r="S226">
            <v>16025.62</v>
          </cell>
          <cell r="T226">
            <v>0</v>
          </cell>
          <cell r="U226">
            <v>0</v>
          </cell>
          <cell r="V226">
            <v>0</v>
          </cell>
          <cell r="W226">
            <v>2</v>
          </cell>
          <cell r="X226">
            <v>0</v>
          </cell>
          <cell r="Y226">
            <v>1</v>
          </cell>
          <cell r="Z226">
            <v>0</v>
          </cell>
          <cell r="AA226">
            <v>2</v>
          </cell>
          <cell r="AB226">
            <v>0</v>
          </cell>
          <cell r="AC226">
            <v>99</v>
          </cell>
          <cell r="AD226">
            <v>99</v>
          </cell>
          <cell r="AE226">
            <v>0</v>
          </cell>
          <cell r="AF226">
            <v>0</v>
          </cell>
          <cell r="AG226">
            <v>0</v>
          </cell>
          <cell r="AH226">
            <v>0</v>
          </cell>
          <cell r="AI226">
            <v>0</v>
          </cell>
          <cell r="AJ226">
            <v>0</v>
          </cell>
          <cell r="AK226">
            <v>0</v>
          </cell>
          <cell r="AL226">
            <v>0</v>
          </cell>
          <cell r="AM226">
            <v>0</v>
          </cell>
          <cell r="AN226">
            <v>4</v>
          </cell>
          <cell r="AO226">
            <v>1</v>
          </cell>
          <cell r="AP226">
            <v>5</v>
          </cell>
          <cell r="AQ226">
            <v>1</v>
          </cell>
          <cell r="AR226">
            <v>40318</v>
          </cell>
          <cell r="AS226">
            <v>40653</v>
          </cell>
          <cell r="AT226">
            <v>360</v>
          </cell>
          <cell r="AU226">
            <v>4</v>
          </cell>
          <cell r="AV226">
            <v>4</v>
          </cell>
          <cell r="AW226">
            <v>4</v>
          </cell>
          <cell r="AX226">
            <v>63</v>
          </cell>
          <cell r="AY226">
            <v>0</v>
          </cell>
          <cell r="AZ226">
            <v>228</v>
          </cell>
          <cell r="BA226">
            <v>40045</v>
          </cell>
          <cell r="BB226">
            <v>1325000</v>
          </cell>
          <cell r="BC226" t="str">
            <v>Appraisal As-Is</v>
          </cell>
          <cell r="BD226">
            <v>746505</v>
          </cell>
          <cell r="BE226">
            <v>75</v>
          </cell>
          <cell r="BF226">
            <v>1</v>
          </cell>
          <cell r="BG226">
            <v>5</v>
          </cell>
          <cell r="BH226" t="str">
            <v>B</v>
          </cell>
          <cell r="BI226">
            <v>6</v>
          </cell>
          <cell r="BJ226">
            <v>1</v>
          </cell>
          <cell r="BK226">
            <v>0</v>
          </cell>
          <cell r="BL226">
            <v>0</v>
          </cell>
          <cell r="BM226">
            <v>0</v>
          </cell>
          <cell r="BN226">
            <v>1</v>
          </cell>
          <cell r="BO226">
            <v>43.08831168831</v>
          </cell>
          <cell r="BP226">
            <v>0</v>
          </cell>
          <cell r="BR226">
            <v>39041</v>
          </cell>
          <cell r="BS226">
            <v>0</v>
          </cell>
          <cell r="BT226">
            <v>1.3075471698100001</v>
          </cell>
          <cell r="BU226" t="str">
            <v>8</v>
          </cell>
          <cell r="BV226">
            <v>0</v>
          </cell>
          <cell r="BY226" t="str">
            <v>HENLEY ROAD PROFESSIONAL</v>
          </cell>
          <cell r="BZ226">
            <v>0</v>
          </cell>
          <cell r="CA226">
            <v>0</v>
          </cell>
          <cell r="CB226">
            <v>0</v>
          </cell>
          <cell r="CC226">
            <v>0</v>
          </cell>
          <cell r="CD226">
            <v>0</v>
          </cell>
          <cell r="CE226" t="str">
            <v>PB</v>
          </cell>
          <cell r="CQ226">
            <v>0</v>
          </cell>
        </row>
        <row r="227">
          <cell r="C227" t="str">
            <v>5001809000001</v>
          </cell>
          <cell r="D227">
            <v>284885</v>
          </cell>
          <cell r="E227">
            <v>8</v>
          </cell>
          <cell r="F227">
            <v>18</v>
          </cell>
          <cell r="G227">
            <v>2</v>
          </cell>
          <cell r="H227" t="str">
            <v>Land &amp; Development</v>
          </cell>
          <cell r="I227">
            <v>1</v>
          </cell>
          <cell r="J227">
            <v>75400000</v>
          </cell>
          <cell r="K227">
            <v>0</v>
          </cell>
          <cell r="L227">
            <v>0</v>
          </cell>
          <cell r="M227">
            <v>1350000</v>
          </cell>
          <cell r="N227">
            <v>0</v>
          </cell>
          <cell r="O227">
            <v>0</v>
          </cell>
          <cell r="P227">
            <v>0</v>
          </cell>
          <cell r="Q227">
            <v>1350000</v>
          </cell>
          <cell r="R227">
            <v>0</v>
          </cell>
          <cell r="S227">
            <v>0</v>
          </cell>
          <cell r="T227">
            <v>0</v>
          </cell>
          <cell r="U227">
            <v>0</v>
          </cell>
          <cell r="V227">
            <v>0</v>
          </cell>
          <cell r="W227">
            <v>2</v>
          </cell>
          <cell r="X227">
            <v>0</v>
          </cell>
          <cell r="Y227">
            <v>1</v>
          </cell>
          <cell r="Z227">
            <v>0</v>
          </cell>
          <cell r="AA227">
            <v>6.5</v>
          </cell>
          <cell r="AB227">
            <v>0</v>
          </cell>
          <cell r="AC227">
            <v>99</v>
          </cell>
          <cell r="AD227">
            <v>99</v>
          </cell>
          <cell r="AE227">
            <v>0</v>
          </cell>
          <cell r="AF227">
            <v>0</v>
          </cell>
          <cell r="AG227">
            <v>0</v>
          </cell>
          <cell r="AH227">
            <v>0</v>
          </cell>
          <cell r="AI227">
            <v>0</v>
          </cell>
          <cell r="AJ227">
            <v>0</v>
          </cell>
          <cell r="AK227">
            <v>0</v>
          </cell>
          <cell r="AL227">
            <v>0</v>
          </cell>
          <cell r="AM227">
            <v>0</v>
          </cell>
          <cell r="AN227">
            <v>1</v>
          </cell>
          <cell r="AO227">
            <v>1</v>
          </cell>
          <cell r="AP227">
            <v>2</v>
          </cell>
          <cell r="AQ227">
            <v>1</v>
          </cell>
          <cell r="AR227">
            <v>40543</v>
          </cell>
          <cell r="AS227">
            <v>40574</v>
          </cell>
          <cell r="AT227">
            <v>360</v>
          </cell>
          <cell r="AU227">
            <v>1</v>
          </cell>
          <cell r="AV227">
            <v>1</v>
          </cell>
          <cell r="AW227">
            <v>1</v>
          </cell>
          <cell r="AX227">
            <v>59</v>
          </cell>
          <cell r="AY227">
            <v>1</v>
          </cell>
          <cell r="AZ227">
            <v>0</v>
          </cell>
          <cell r="BA227">
            <v>39142</v>
          </cell>
          <cell r="BB227">
            <v>2550000</v>
          </cell>
          <cell r="BC227" t="str">
            <v>Appraisal As-Is</v>
          </cell>
          <cell r="BD227">
            <v>1147500</v>
          </cell>
          <cell r="BE227">
            <v>25</v>
          </cell>
          <cell r="BF227">
            <v>1</v>
          </cell>
          <cell r="BG227">
            <v>11</v>
          </cell>
          <cell r="BH227" t="str">
            <v>B</v>
          </cell>
          <cell r="BI227">
            <v>6</v>
          </cell>
          <cell r="BJ227">
            <v>1</v>
          </cell>
          <cell r="BK227">
            <v>0</v>
          </cell>
          <cell r="BL227">
            <v>0</v>
          </cell>
          <cell r="BM227">
            <v>0</v>
          </cell>
          <cell r="BN227">
            <v>1</v>
          </cell>
          <cell r="BO227">
            <v>85</v>
          </cell>
          <cell r="BP227">
            <v>0</v>
          </cell>
          <cell r="BR227">
            <v>39294</v>
          </cell>
          <cell r="BS227">
            <v>0</v>
          </cell>
          <cell r="BT227">
            <v>0.52941176470999995</v>
          </cell>
          <cell r="BU227" t="str">
            <v>4</v>
          </cell>
          <cell r="BV227">
            <v>0</v>
          </cell>
          <cell r="BY227" t="str">
            <v>THE PINES AT CRYSTAL LAKE  LLC</v>
          </cell>
          <cell r="BZ227">
            <v>0</v>
          </cell>
          <cell r="CA227">
            <v>0</v>
          </cell>
          <cell r="CB227">
            <v>0</v>
          </cell>
          <cell r="CC227">
            <v>0</v>
          </cell>
          <cell r="CD227">
            <v>0</v>
          </cell>
          <cell r="CE227" t="str">
            <v>PB</v>
          </cell>
          <cell r="CQ227">
            <v>0</v>
          </cell>
        </row>
        <row r="228">
          <cell r="C228" t="str">
            <v>5001810000001</v>
          </cell>
          <cell r="D228">
            <v>284886</v>
          </cell>
          <cell r="E228">
            <v>8</v>
          </cell>
          <cell r="F228">
            <v>18</v>
          </cell>
          <cell r="G228">
            <v>2</v>
          </cell>
          <cell r="H228" t="str">
            <v>Land &amp; Development</v>
          </cell>
          <cell r="I228">
            <v>1</v>
          </cell>
          <cell r="J228">
            <v>227650000</v>
          </cell>
          <cell r="K228">
            <v>0</v>
          </cell>
          <cell r="L228">
            <v>0</v>
          </cell>
          <cell r="M228">
            <v>3925000</v>
          </cell>
          <cell r="N228">
            <v>2638000</v>
          </cell>
          <cell r="O228">
            <v>0</v>
          </cell>
          <cell r="P228">
            <v>0</v>
          </cell>
          <cell r="Q228">
            <v>1287000</v>
          </cell>
          <cell r="R228">
            <v>0</v>
          </cell>
          <cell r="S228">
            <v>382423.25</v>
          </cell>
          <cell r="T228">
            <v>0</v>
          </cell>
          <cell r="U228">
            <v>0</v>
          </cell>
          <cell r="V228">
            <v>0</v>
          </cell>
          <cell r="W228">
            <v>2</v>
          </cell>
          <cell r="X228">
            <v>0</v>
          </cell>
          <cell r="Y228">
            <v>1</v>
          </cell>
          <cell r="Z228">
            <v>0</v>
          </cell>
          <cell r="AA228">
            <v>5.5</v>
          </cell>
          <cell r="AB228">
            <v>0</v>
          </cell>
          <cell r="AC228">
            <v>99</v>
          </cell>
          <cell r="AD228">
            <v>99</v>
          </cell>
          <cell r="AE228">
            <v>0</v>
          </cell>
          <cell r="AF228">
            <v>0</v>
          </cell>
          <cell r="AG228">
            <v>0</v>
          </cell>
          <cell r="AH228">
            <v>0</v>
          </cell>
          <cell r="AI228">
            <v>0</v>
          </cell>
          <cell r="AJ228">
            <v>0</v>
          </cell>
          <cell r="AK228">
            <v>0</v>
          </cell>
          <cell r="AL228">
            <v>0</v>
          </cell>
          <cell r="AM228">
            <v>0</v>
          </cell>
          <cell r="AN228">
            <v>1</v>
          </cell>
          <cell r="AO228">
            <v>1</v>
          </cell>
          <cell r="AP228">
            <v>2</v>
          </cell>
          <cell r="AQ228">
            <v>1</v>
          </cell>
          <cell r="AR228">
            <v>40064</v>
          </cell>
          <cell r="AS228">
            <v>40544</v>
          </cell>
          <cell r="AT228">
            <v>360</v>
          </cell>
          <cell r="AU228">
            <v>1</v>
          </cell>
          <cell r="AV228">
            <v>1</v>
          </cell>
          <cell r="AW228">
            <v>1</v>
          </cell>
          <cell r="AX228">
            <v>63</v>
          </cell>
          <cell r="AY228">
            <v>0</v>
          </cell>
          <cell r="AZ228">
            <v>605</v>
          </cell>
          <cell r="BA228">
            <v>39230</v>
          </cell>
          <cell r="BB228">
            <v>8750973</v>
          </cell>
          <cell r="BC228" t="str">
            <v>Appraisal As-Is</v>
          </cell>
          <cell r="BD228">
            <v>1260140.1100000001</v>
          </cell>
          <cell r="BE228">
            <v>100</v>
          </cell>
          <cell r="BF228">
            <v>1</v>
          </cell>
          <cell r="BG228">
            <v>11</v>
          </cell>
          <cell r="BH228" t="str">
            <v>B</v>
          </cell>
          <cell r="BI228">
            <v>6</v>
          </cell>
          <cell r="BJ228">
            <v>1</v>
          </cell>
          <cell r="BK228">
            <v>0</v>
          </cell>
          <cell r="BL228">
            <v>0</v>
          </cell>
          <cell r="BM228">
            <v>0</v>
          </cell>
          <cell r="BN228">
            <v>1</v>
          </cell>
          <cell r="BO228">
            <v>32.105480509549999</v>
          </cell>
          <cell r="BP228">
            <v>0</v>
          </cell>
          <cell r="BR228">
            <v>39169</v>
          </cell>
          <cell r="BS228">
            <v>0</v>
          </cell>
          <cell r="BT228">
            <v>0.44852155297000001</v>
          </cell>
          <cell r="BU228" t="str">
            <v>8</v>
          </cell>
          <cell r="BV228">
            <v>0</v>
          </cell>
          <cell r="BY228" t="str">
            <v>PETER A JOHNSON</v>
          </cell>
          <cell r="BZ228">
            <v>0</v>
          </cell>
          <cell r="CA228">
            <v>0</v>
          </cell>
          <cell r="CB228">
            <v>0</v>
          </cell>
          <cell r="CC228">
            <v>0</v>
          </cell>
          <cell r="CD228">
            <v>0</v>
          </cell>
          <cell r="CE228" t="str">
            <v>PB</v>
          </cell>
          <cell r="CQ228">
            <v>0</v>
          </cell>
        </row>
        <row r="229">
          <cell r="C229" t="str">
            <v>5001814000001</v>
          </cell>
          <cell r="D229">
            <v>284887</v>
          </cell>
          <cell r="E229">
            <v>8</v>
          </cell>
          <cell r="F229">
            <v>18</v>
          </cell>
          <cell r="G229">
            <v>2</v>
          </cell>
          <cell r="H229" t="str">
            <v>Land &amp; Development</v>
          </cell>
          <cell r="I229">
            <v>1</v>
          </cell>
          <cell r="J229">
            <v>94800000</v>
          </cell>
          <cell r="K229">
            <v>0</v>
          </cell>
          <cell r="L229">
            <v>0</v>
          </cell>
          <cell r="M229">
            <v>1927834.24</v>
          </cell>
          <cell r="N229">
            <v>0</v>
          </cell>
          <cell r="O229">
            <v>0</v>
          </cell>
          <cell r="P229">
            <v>0</v>
          </cell>
          <cell r="Q229">
            <v>1927834.24</v>
          </cell>
          <cell r="R229">
            <v>0</v>
          </cell>
          <cell r="S229">
            <v>103781.74</v>
          </cell>
          <cell r="T229">
            <v>0</v>
          </cell>
          <cell r="U229">
            <v>0</v>
          </cell>
          <cell r="V229">
            <v>0</v>
          </cell>
          <cell r="W229">
            <v>2</v>
          </cell>
          <cell r="X229">
            <v>0</v>
          </cell>
          <cell r="Y229">
            <v>1</v>
          </cell>
          <cell r="Z229">
            <v>0</v>
          </cell>
          <cell r="AA229">
            <v>6</v>
          </cell>
          <cell r="AB229">
            <v>0</v>
          </cell>
          <cell r="AC229">
            <v>99</v>
          </cell>
          <cell r="AD229">
            <v>99</v>
          </cell>
          <cell r="AE229">
            <v>0</v>
          </cell>
          <cell r="AF229">
            <v>0</v>
          </cell>
          <cell r="AG229">
            <v>0</v>
          </cell>
          <cell r="AH229">
            <v>0</v>
          </cell>
          <cell r="AI229">
            <v>0</v>
          </cell>
          <cell r="AJ229">
            <v>0</v>
          </cell>
          <cell r="AK229">
            <v>0</v>
          </cell>
          <cell r="AL229">
            <v>0</v>
          </cell>
          <cell r="AM229">
            <v>0</v>
          </cell>
          <cell r="AN229">
            <v>1</v>
          </cell>
          <cell r="AO229">
            <v>1</v>
          </cell>
          <cell r="AP229">
            <v>2</v>
          </cell>
          <cell r="AQ229">
            <v>1</v>
          </cell>
          <cell r="AR229">
            <v>40251</v>
          </cell>
          <cell r="AS229">
            <v>40544</v>
          </cell>
          <cell r="AT229">
            <v>360</v>
          </cell>
          <cell r="AU229">
            <v>1</v>
          </cell>
          <cell r="AV229">
            <v>1</v>
          </cell>
          <cell r="AW229">
            <v>1</v>
          </cell>
          <cell r="AX229">
            <v>63</v>
          </cell>
          <cell r="AY229">
            <v>0</v>
          </cell>
          <cell r="AZ229">
            <v>295</v>
          </cell>
          <cell r="BA229">
            <v>40116</v>
          </cell>
          <cell r="BB229">
            <v>2951960</v>
          </cell>
          <cell r="BC229" t="str">
            <v>Appraisal As-Is</v>
          </cell>
          <cell r="BD229">
            <v>1156700.54</v>
          </cell>
          <cell r="BE229">
            <v>100</v>
          </cell>
          <cell r="BF229">
            <v>1</v>
          </cell>
          <cell r="BG229">
            <v>1</v>
          </cell>
          <cell r="BH229" t="str">
            <v>B</v>
          </cell>
          <cell r="BI229">
            <v>6</v>
          </cell>
          <cell r="BJ229">
            <v>1</v>
          </cell>
          <cell r="BK229">
            <v>0</v>
          </cell>
          <cell r="BL229">
            <v>0</v>
          </cell>
          <cell r="BM229">
            <v>0</v>
          </cell>
          <cell r="BN229">
            <v>1</v>
          </cell>
          <cell r="BO229">
            <v>59.999999792510003</v>
          </cell>
          <cell r="BP229">
            <v>0</v>
          </cell>
          <cell r="BS229">
            <v>0</v>
          </cell>
          <cell r="BT229">
            <v>0.65306922858000005</v>
          </cell>
          <cell r="BU229" t="str">
            <v>8</v>
          </cell>
          <cell r="BV229">
            <v>0</v>
          </cell>
          <cell r="BY229" t="str">
            <v>VBB-STUART LLC</v>
          </cell>
          <cell r="BZ229">
            <v>0</v>
          </cell>
          <cell r="CA229">
            <v>0</v>
          </cell>
          <cell r="CB229">
            <v>0</v>
          </cell>
          <cell r="CC229">
            <v>0</v>
          </cell>
          <cell r="CD229">
            <v>0</v>
          </cell>
          <cell r="CE229" t="str">
            <v>PB</v>
          </cell>
          <cell r="CQ229">
            <v>0</v>
          </cell>
        </row>
        <row r="230">
          <cell r="C230" t="str">
            <v>5001817000001</v>
          </cell>
          <cell r="D230">
            <v>284754</v>
          </cell>
          <cell r="E230">
            <v>8</v>
          </cell>
          <cell r="F230">
            <v>18</v>
          </cell>
          <cell r="G230">
            <v>2</v>
          </cell>
          <cell r="H230" t="str">
            <v>Land &amp; Development</v>
          </cell>
          <cell r="I230">
            <v>1</v>
          </cell>
          <cell r="J230">
            <v>128000000</v>
          </cell>
          <cell r="K230">
            <v>0</v>
          </cell>
          <cell r="L230">
            <v>0</v>
          </cell>
          <cell r="M230">
            <v>0</v>
          </cell>
          <cell r="N230">
            <v>0</v>
          </cell>
          <cell r="O230">
            <v>1260650</v>
          </cell>
          <cell r="P230">
            <v>0</v>
          </cell>
          <cell r="Q230">
            <v>0</v>
          </cell>
          <cell r="R230">
            <v>0</v>
          </cell>
          <cell r="S230">
            <v>0</v>
          </cell>
          <cell r="T230">
            <v>0</v>
          </cell>
          <cell r="U230">
            <v>0</v>
          </cell>
          <cell r="V230">
            <v>0</v>
          </cell>
          <cell r="W230">
            <v>2</v>
          </cell>
          <cell r="X230">
            <v>16</v>
          </cell>
          <cell r="Y230">
            <v>2</v>
          </cell>
          <cell r="Z230">
            <v>0.5</v>
          </cell>
          <cell r="AA230">
            <v>3.75</v>
          </cell>
          <cell r="AB230">
            <v>0</v>
          </cell>
          <cell r="AC230">
            <v>18</v>
          </cell>
          <cell r="AD230">
            <v>99</v>
          </cell>
          <cell r="AE230">
            <v>0</v>
          </cell>
          <cell r="AF230">
            <v>0</v>
          </cell>
          <cell r="AG230">
            <v>0</v>
          </cell>
          <cell r="AH230">
            <v>0</v>
          </cell>
          <cell r="AI230">
            <v>0</v>
          </cell>
          <cell r="AJ230">
            <v>0</v>
          </cell>
          <cell r="AK230">
            <v>0</v>
          </cell>
          <cell r="AL230">
            <v>0</v>
          </cell>
          <cell r="AM230">
            <v>0</v>
          </cell>
          <cell r="AN230">
            <v>5</v>
          </cell>
          <cell r="AO230">
            <v>12</v>
          </cell>
          <cell r="AP230">
            <v>6</v>
          </cell>
          <cell r="AQ230">
            <v>12</v>
          </cell>
          <cell r="AR230">
            <v>40073</v>
          </cell>
          <cell r="AS230">
            <v>40073</v>
          </cell>
          <cell r="AT230">
            <v>360</v>
          </cell>
          <cell r="AU230">
            <v>1</v>
          </cell>
          <cell r="AV230">
            <v>1</v>
          </cell>
          <cell r="AW230">
            <v>1</v>
          </cell>
          <cell r="AX230">
            <v>62</v>
          </cell>
          <cell r="AY230">
            <v>0</v>
          </cell>
          <cell r="AZ230">
            <v>0</v>
          </cell>
          <cell r="BA230">
            <v>2</v>
          </cell>
          <cell r="BB230">
            <v>0</v>
          </cell>
          <cell r="BC230" t="str">
            <v>0</v>
          </cell>
          <cell r="BD230">
            <v>0</v>
          </cell>
          <cell r="BE230">
            <v>0</v>
          </cell>
          <cell r="BF230">
            <v>0</v>
          </cell>
          <cell r="BG230">
            <v>1</v>
          </cell>
          <cell r="BH230" t="str">
            <v>B</v>
          </cell>
          <cell r="BI230">
            <v>6</v>
          </cell>
          <cell r="BJ230">
            <v>1</v>
          </cell>
          <cell r="BK230">
            <v>0</v>
          </cell>
          <cell r="BL230">
            <v>0</v>
          </cell>
          <cell r="BM230">
            <v>0</v>
          </cell>
          <cell r="BN230">
            <v>1</v>
          </cell>
          <cell r="BO230">
            <v>0</v>
          </cell>
          <cell r="BP230">
            <v>0</v>
          </cell>
          <cell r="BS230">
            <v>0</v>
          </cell>
          <cell r="BT230">
            <v>0</v>
          </cell>
          <cell r="BU230" t="str">
            <v>7.0</v>
          </cell>
          <cell r="BV230">
            <v>0</v>
          </cell>
          <cell r="BY230" t="str">
            <v>STRATLAND HOMES/</v>
          </cell>
          <cell r="BZ230">
            <v>0</v>
          </cell>
          <cell r="CA230">
            <v>0</v>
          </cell>
          <cell r="CB230">
            <v>0</v>
          </cell>
          <cell r="CC230">
            <v>0</v>
          </cell>
          <cell r="CD230">
            <v>0</v>
          </cell>
          <cell r="CE230" t="str">
            <v>PB</v>
          </cell>
          <cell r="CQ230">
            <v>0</v>
          </cell>
        </row>
        <row r="231">
          <cell r="C231" t="str">
            <v>5001825500001</v>
          </cell>
          <cell r="D231">
            <v>284757</v>
          </cell>
          <cell r="E231">
            <v>8</v>
          </cell>
          <cell r="F231">
            <v>18</v>
          </cell>
          <cell r="G231">
            <v>2</v>
          </cell>
          <cell r="H231" t="str">
            <v>Land &amp; Development</v>
          </cell>
          <cell r="I231">
            <v>1</v>
          </cell>
          <cell r="J231">
            <v>151680000</v>
          </cell>
          <cell r="K231">
            <v>0</v>
          </cell>
          <cell r="L231">
            <v>0</v>
          </cell>
          <cell r="M231">
            <v>783206.22</v>
          </cell>
          <cell r="N231">
            <v>783206.22</v>
          </cell>
          <cell r="O231">
            <v>571500</v>
          </cell>
          <cell r="P231">
            <v>0</v>
          </cell>
          <cell r="Q231">
            <v>0</v>
          </cell>
          <cell r="R231">
            <v>0</v>
          </cell>
          <cell r="S231">
            <v>99193.16</v>
          </cell>
          <cell r="T231">
            <v>0</v>
          </cell>
          <cell r="U231">
            <v>0</v>
          </cell>
          <cell r="V231">
            <v>0</v>
          </cell>
          <cell r="W231">
            <v>2</v>
          </cell>
          <cell r="X231">
            <v>0</v>
          </cell>
          <cell r="Y231">
            <v>1</v>
          </cell>
          <cell r="Z231">
            <v>0</v>
          </cell>
          <cell r="AA231">
            <v>5</v>
          </cell>
          <cell r="AB231">
            <v>0</v>
          </cell>
          <cell r="AC231">
            <v>99</v>
          </cell>
          <cell r="AD231">
            <v>99</v>
          </cell>
          <cell r="AE231">
            <v>0</v>
          </cell>
          <cell r="AF231">
            <v>0</v>
          </cell>
          <cell r="AG231">
            <v>0</v>
          </cell>
          <cell r="AH231">
            <v>0</v>
          </cell>
          <cell r="AI231">
            <v>0</v>
          </cell>
          <cell r="AJ231">
            <v>0</v>
          </cell>
          <cell r="AK231">
            <v>0</v>
          </cell>
          <cell r="AL231">
            <v>0</v>
          </cell>
          <cell r="AM231">
            <v>0</v>
          </cell>
          <cell r="AN231">
            <v>1</v>
          </cell>
          <cell r="AO231">
            <v>1</v>
          </cell>
          <cell r="AP231">
            <v>2</v>
          </cell>
          <cell r="AQ231">
            <v>1</v>
          </cell>
          <cell r="AR231">
            <v>40168</v>
          </cell>
          <cell r="AS231">
            <v>40544</v>
          </cell>
          <cell r="AT231">
            <v>360</v>
          </cell>
          <cell r="AU231">
            <v>1</v>
          </cell>
          <cell r="AV231">
            <v>1</v>
          </cell>
          <cell r="AW231">
            <v>1</v>
          </cell>
          <cell r="AX231">
            <v>66</v>
          </cell>
          <cell r="AY231">
            <v>0</v>
          </cell>
          <cell r="AZ231">
            <v>408</v>
          </cell>
          <cell r="BA231">
            <v>40284</v>
          </cell>
          <cell r="BB231">
            <v>1450000</v>
          </cell>
          <cell r="BC231" t="str">
            <v>Appraisal As-Is</v>
          </cell>
          <cell r="BD231">
            <v>0</v>
          </cell>
          <cell r="BE231">
            <v>100</v>
          </cell>
          <cell r="BF231">
            <v>1</v>
          </cell>
          <cell r="BG231">
            <v>5</v>
          </cell>
          <cell r="BH231" t="str">
            <v>B</v>
          </cell>
          <cell r="BI231">
            <v>6</v>
          </cell>
          <cell r="BJ231">
            <v>1</v>
          </cell>
          <cell r="BK231">
            <v>0</v>
          </cell>
          <cell r="BL231">
            <v>0</v>
          </cell>
          <cell r="BM231">
            <v>0</v>
          </cell>
          <cell r="BN231">
            <v>1</v>
          </cell>
          <cell r="BO231">
            <v>0</v>
          </cell>
          <cell r="BP231">
            <v>1</v>
          </cell>
          <cell r="BS231">
            <v>0</v>
          </cell>
          <cell r="BT231">
            <v>0.54014222068999995</v>
          </cell>
          <cell r="BU231" t="str">
            <v>8</v>
          </cell>
          <cell r="BV231">
            <v>0</v>
          </cell>
          <cell r="BY231" t="str">
            <v>DIAZ MOREL PROPERTIES INC</v>
          </cell>
          <cell r="BZ231">
            <v>0</v>
          </cell>
          <cell r="CA231">
            <v>0</v>
          </cell>
          <cell r="CB231">
            <v>0</v>
          </cell>
          <cell r="CC231">
            <v>0</v>
          </cell>
          <cell r="CD231">
            <v>0</v>
          </cell>
          <cell r="CE231" t="str">
            <v>PB</v>
          </cell>
          <cell r="CQ231">
            <v>0</v>
          </cell>
        </row>
        <row r="232">
          <cell r="C232" t="str">
            <v>5001852000001</v>
          </cell>
          <cell r="D232">
            <v>284871</v>
          </cell>
          <cell r="E232">
            <v>8</v>
          </cell>
          <cell r="F232">
            <v>18</v>
          </cell>
          <cell r="G232">
            <v>2</v>
          </cell>
          <cell r="H232" t="str">
            <v>Land &amp; Development</v>
          </cell>
          <cell r="I232">
            <v>1</v>
          </cell>
          <cell r="J232">
            <v>375290592.95999998</v>
          </cell>
          <cell r="K232">
            <v>0</v>
          </cell>
          <cell r="L232">
            <v>0</v>
          </cell>
          <cell r="M232">
            <v>7818554.0199999996</v>
          </cell>
          <cell r="N232">
            <v>3872054.02</v>
          </cell>
          <cell r="O232">
            <v>0</v>
          </cell>
          <cell r="P232">
            <v>0</v>
          </cell>
          <cell r="Q232">
            <v>3946500</v>
          </cell>
          <cell r="R232">
            <v>0</v>
          </cell>
          <cell r="S232">
            <v>503590.89</v>
          </cell>
          <cell r="T232">
            <v>0</v>
          </cell>
          <cell r="U232">
            <v>0</v>
          </cell>
          <cell r="V232">
            <v>0</v>
          </cell>
          <cell r="W232">
            <v>2</v>
          </cell>
          <cell r="X232">
            <v>0</v>
          </cell>
          <cell r="Y232">
            <v>1</v>
          </cell>
          <cell r="Z232">
            <v>0</v>
          </cell>
          <cell r="AA232">
            <v>6.25</v>
          </cell>
          <cell r="AB232">
            <v>0</v>
          </cell>
          <cell r="AC232">
            <v>99</v>
          </cell>
          <cell r="AD232">
            <v>99</v>
          </cell>
          <cell r="AE232">
            <v>0</v>
          </cell>
          <cell r="AF232">
            <v>0</v>
          </cell>
          <cell r="AG232">
            <v>0</v>
          </cell>
          <cell r="AH232">
            <v>0</v>
          </cell>
          <cell r="AI232">
            <v>0</v>
          </cell>
          <cell r="AJ232">
            <v>0</v>
          </cell>
          <cell r="AK232">
            <v>0</v>
          </cell>
          <cell r="AL232">
            <v>0</v>
          </cell>
          <cell r="AM232">
            <v>0</v>
          </cell>
          <cell r="AN232">
            <v>1</v>
          </cell>
          <cell r="AO232">
            <v>1</v>
          </cell>
          <cell r="AP232">
            <v>2</v>
          </cell>
          <cell r="AQ232">
            <v>1</v>
          </cell>
          <cell r="AR232">
            <v>40206</v>
          </cell>
          <cell r="AS232">
            <v>40544</v>
          </cell>
          <cell r="AT232">
            <v>360</v>
          </cell>
          <cell r="AU232">
            <v>1</v>
          </cell>
          <cell r="AV232">
            <v>1</v>
          </cell>
          <cell r="AW232">
            <v>1</v>
          </cell>
          <cell r="AX232">
            <v>63</v>
          </cell>
          <cell r="AY232">
            <v>0</v>
          </cell>
          <cell r="AZ232">
            <v>340</v>
          </cell>
          <cell r="BA232">
            <v>40345</v>
          </cell>
          <cell r="BB232">
            <v>4385000</v>
          </cell>
          <cell r="BC232" t="str">
            <v>Appraisal As-Is</v>
          </cell>
          <cell r="BD232">
            <v>6851182.5</v>
          </cell>
          <cell r="BE232">
            <v>100</v>
          </cell>
          <cell r="BF232">
            <v>1</v>
          </cell>
          <cell r="BG232">
            <v>8</v>
          </cell>
          <cell r="BH232" t="str">
            <v>B</v>
          </cell>
          <cell r="BI232">
            <v>6</v>
          </cell>
          <cell r="BJ232">
            <v>1</v>
          </cell>
          <cell r="BK232">
            <v>0</v>
          </cell>
          <cell r="BL232">
            <v>0</v>
          </cell>
          <cell r="BM232">
            <v>0</v>
          </cell>
          <cell r="BN232">
            <v>1</v>
          </cell>
          <cell r="BO232">
            <v>87.62723238177</v>
          </cell>
          <cell r="BP232">
            <v>0</v>
          </cell>
          <cell r="BR232">
            <v>39346</v>
          </cell>
          <cell r="BS232">
            <v>0</v>
          </cell>
          <cell r="BT232">
            <v>1.78302258153</v>
          </cell>
          <cell r="BU232" t="str">
            <v>8</v>
          </cell>
          <cell r="BV232">
            <v>0</v>
          </cell>
          <cell r="BY232" t="str">
            <v>THE BEACON AT BRICKELL VILLAGE</v>
          </cell>
          <cell r="BZ232">
            <v>0</v>
          </cell>
          <cell r="CA232">
            <v>0</v>
          </cell>
          <cell r="CB232">
            <v>0</v>
          </cell>
          <cell r="CC232">
            <v>0</v>
          </cell>
          <cell r="CD232">
            <v>0</v>
          </cell>
          <cell r="CE232" t="str">
            <v>PB</v>
          </cell>
          <cell r="CQ232">
            <v>0</v>
          </cell>
        </row>
        <row r="233">
          <cell r="C233" t="str">
            <v>5001857000001</v>
          </cell>
          <cell r="D233">
            <v>284873</v>
          </cell>
          <cell r="E233">
            <v>8</v>
          </cell>
          <cell r="F233">
            <v>18</v>
          </cell>
          <cell r="G233">
            <v>2</v>
          </cell>
          <cell r="H233" t="str">
            <v>Land &amp; Development</v>
          </cell>
          <cell r="I233">
            <v>1</v>
          </cell>
          <cell r="J233">
            <v>59940000</v>
          </cell>
          <cell r="K233">
            <v>0</v>
          </cell>
          <cell r="L233">
            <v>0</v>
          </cell>
          <cell r="M233">
            <v>1109408.3500000001</v>
          </cell>
          <cell r="N233">
            <v>0</v>
          </cell>
          <cell r="O233">
            <v>0</v>
          </cell>
          <cell r="P233">
            <v>0</v>
          </cell>
          <cell r="Q233">
            <v>1109408.3500000001</v>
          </cell>
          <cell r="R233">
            <v>0</v>
          </cell>
          <cell r="S233">
            <v>0</v>
          </cell>
          <cell r="T233">
            <v>2</v>
          </cell>
          <cell r="U233">
            <v>20557</v>
          </cell>
          <cell r="V233">
            <v>0</v>
          </cell>
          <cell r="W233">
            <v>2</v>
          </cell>
          <cell r="X233">
            <v>16</v>
          </cell>
          <cell r="Y233">
            <v>2</v>
          </cell>
          <cell r="Z233">
            <v>1</v>
          </cell>
          <cell r="AA233">
            <v>4.25</v>
          </cell>
          <cell r="AB233">
            <v>6.5</v>
          </cell>
          <cell r="AC233">
            <v>18</v>
          </cell>
          <cell r="AD233">
            <v>99</v>
          </cell>
          <cell r="AE233">
            <v>0</v>
          </cell>
          <cell r="AF233">
            <v>0</v>
          </cell>
          <cell r="AG233">
            <v>0</v>
          </cell>
          <cell r="AH233">
            <v>0</v>
          </cell>
          <cell r="AI233">
            <v>0</v>
          </cell>
          <cell r="AJ233">
            <v>0</v>
          </cell>
          <cell r="AK233">
            <v>0</v>
          </cell>
          <cell r="AL233">
            <v>0</v>
          </cell>
          <cell r="AM233">
            <v>0</v>
          </cell>
          <cell r="AN233">
            <v>6</v>
          </cell>
          <cell r="AO233">
            <v>12</v>
          </cell>
          <cell r="AP233">
            <v>7</v>
          </cell>
          <cell r="AQ233">
            <v>12</v>
          </cell>
          <cell r="AR233">
            <v>40573</v>
          </cell>
          <cell r="AS233">
            <v>41638</v>
          </cell>
          <cell r="AT233">
            <v>36</v>
          </cell>
          <cell r="AU233">
            <v>60</v>
          </cell>
          <cell r="AV233">
            <v>0</v>
          </cell>
          <cell r="AW233">
            <v>36</v>
          </cell>
          <cell r="AX233">
            <v>61</v>
          </cell>
          <cell r="AY233">
            <v>1</v>
          </cell>
          <cell r="AZ233">
            <v>0</v>
          </cell>
          <cell r="BA233">
            <v>2</v>
          </cell>
          <cell r="BB233">
            <v>0</v>
          </cell>
          <cell r="BC233" t="str">
            <v>0</v>
          </cell>
          <cell r="BD233">
            <v>332822.51</v>
          </cell>
          <cell r="BE233">
            <v>25</v>
          </cell>
          <cell r="BF233">
            <v>36</v>
          </cell>
          <cell r="BG233">
            <v>17</v>
          </cell>
          <cell r="BH233" t="str">
            <v>B</v>
          </cell>
          <cell r="BI233">
            <v>6</v>
          </cell>
          <cell r="BJ233">
            <v>0</v>
          </cell>
          <cell r="BK233">
            <v>0</v>
          </cell>
          <cell r="BL233">
            <v>0</v>
          </cell>
          <cell r="BM233">
            <v>0</v>
          </cell>
          <cell r="BN233">
            <v>1</v>
          </cell>
          <cell r="BO233">
            <v>30.000000450689999</v>
          </cell>
          <cell r="BP233">
            <v>0</v>
          </cell>
          <cell r="BR233">
            <v>39370</v>
          </cell>
          <cell r="BS233">
            <v>0</v>
          </cell>
          <cell r="BT233">
            <v>0</v>
          </cell>
          <cell r="BU233" t="str">
            <v>6</v>
          </cell>
          <cell r="BV233">
            <v>0</v>
          </cell>
          <cell r="BY233" t="str">
            <v>CLEARWAY PROPERTIES  LLC</v>
          </cell>
          <cell r="BZ233">
            <v>0</v>
          </cell>
          <cell r="CA233">
            <v>0</v>
          </cell>
          <cell r="CB233">
            <v>0</v>
          </cell>
          <cell r="CC233">
            <v>0</v>
          </cell>
          <cell r="CD233">
            <v>0</v>
          </cell>
          <cell r="CE233" t="str">
            <v>PB</v>
          </cell>
          <cell r="CQ233">
            <v>0</v>
          </cell>
        </row>
        <row r="234">
          <cell r="C234" t="str">
            <v>5001859500001</v>
          </cell>
          <cell r="D234">
            <v>284760</v>
          </cell>
          <cell r="E234">
            <v>8</v>
          </cell>
          <cell r="F234">
            <v>18</v>
          </cell>
          <cell r="G234">
            <v>2</v>
          </cell>
          <cell r="H234" t="str">
            <v>Land &amp; Development</v>
          </cell>
          <cell r="I234">
            <v>1</v>
          </cell>
          <cell r="J234">
            <v>222735000</v>
          </cell>
          <cell r="K234">
            <v>0</v>
          </cell>
          <cell r="L234">
            <v>0</v>
          </cell>
          <cell r="M234">
            <v>2395000</v>
          </cell>
          <cell r="N234">
            <v>1729000</v>
          </cell>
          <cell r="O234">
            <v>1706800</v>
          </cell>
          <cell r="P234">
            <v>0</v>
          </cell>
          <cell r="Q234">
            <v>666000</v>
          </cell>
          <cell r="R234">
            <v>0</v>
          </cell>
          <cell r="S234">
            <v>157661.44</v>
          </cell>
          <cell r="T234">
            <v>0</v>
          </cell>
          <cell r="U234">
            <v>0</v>
          </cell>
          <cell r="V234">
            <v>0</v>
          </cell>
          <cell r="W234">
            <v>2</v>
          </cell>
          <cell r="X234">
            <v>0</v>
          </cell>
          <cell r="Y234">
            <v>1</v>
          </cell>
          <cell r="Z234">
            <v>0</v>
          </cell>
          <cell r="AA234">
            <v>4.25</v>
          </cell>
          <cell r="AB234">
            <v>0</v>
          </cell>
          <cell r="AC234">
            <v>99</v>
          </cell>
          <cell r="AD234">
            <v>99</v>
          </cell>
          <cell r="AE234">
            <v>0</v>
          </cell>
          <cell r="AF234">
            <v>0</v>
          </cell>
          <cell r="AG234">
            <v>0</v>
          </cell>
          <cell r="AH234">
            <v>0</v>
          </cell>
          <cell r="AI234">
            <v>0</v>
          </cell>
          <cell r="AJ234">
            <v>0</v>
          </cell>
          <cell r="AK234">
            <v>0</v>
          </cell>
          <cell r="AL234">
            <v>0</v>
          </cell>
          <cell r="AM234">
            <v>0</v>
          </cell>
          <cell r="AN234">
            <v>1</v>
          </cell>
          <cell r="AO234">
            <v>1</v>
          </cell>
          <cell r="AP234">
            <v>2</v>
          </cell>
          <cell r="AQ234">
            <v>1</v>
          </cell>
          <cell r="AR234">
            <v>40055</v>
          </cell>
          <cell r="AS234">
            <v>40544</v>
          </cell>
          <cell r="AT234">
            <v>360</v>
          </cell>
          <cell r="AU234">
            <v>1</v>
          </cell>
          <cell r="AV234">
            <v>1</v>
          </cell>
          <cell r="AW234">
            <v>1</v>
          </cell>
          <cell r="AX234">
            <v>63</v>
          </cell>
          <cell r="AY234">
            <v>0</v>
          </cell>
          <cell r="AZ234">
            <v>491</v>
          </cell>
          <cell r="BA234">
            <v>40248</v>
          </cell>
          <cell r="BB234">
            <v>740000</v>
          </cell>
          <cell r="BC234" t="str">
            <v>Appraisal As-Is</v>
          </cell>
          <cell r="BD234">
            <v>666000</v>
          </cell>
          <cell r="BE234">
            <v>100</v>
          </cell>
          <cell r="BF234">
            <v>1</v>
          </cell>
          <cell r="BG234">
            <v>5</v>
          </cell>
          <cell r="BH234" t="str">
            <v>B</v>
          </cell>
          <cell r="BI234">
            <v>6</v>
          </cell>
          <cell r="BJ234">
            <v>1</v>
          </cell>
          <cell r="BK234">
            <v>0</v>
          </cell>
          <cell r="BL234">
            <v>0</v>
          </cell>
          <cell r="BM234">
            <v>0</v>
          </cell>
          <cell r="BN234">
            <v>1</v>
          </cell>
          <cell r="BO234">
            <v>27.807933194149999</v>
          </cell>
          <cell r="BP234">
            <v>0</v>
          </cell>
          <cell r="BR234">
            <v>39385</v>
          </cell>
          <cell r="BS234">
            <v>0</v>
          </cell>
          <cell r="BT234">
            <v>3.23648648649</v>
          </cell>
          <cell r="BU234" t="str">
            <v>8</v>
          </cell>
          <cell r="BV234">
            <v>0</v>
          </cell>
          <cell r="BY234" t="str">
            <v>FLORIDA WEST REALTY PARTNERS</v>
          </cell>
          <cell r="BZ234">
            <v>0</v>
          </cell>
          <cell r="CA234">
            <v>0</v>
          </cell>
          <cell r="CB234">
            <v>0</v>
          </cell>
          <cell r="CC234">
            <v>0</v>
          </cell>
          <cell r="CD234">
            <v>0</v>
          </cell>
          <cell r="CE234" t="str">
            <v>PB</v>
          </cell>
          <cell r="CQ234">
            <v>0</v>
          </cell>
        </row>
        <row r="235">
          <cell r="C235" t="str">
            <v>5001878500001</v>
          </cell>
          <cell r="D235">
            <v>284985</v>
          </cell>
          <cell r="E235">
            <v>8</v>
          </cell>
          <cell r="F235">
            <v>18</v>
          </cell>
          <cell r="G235">
            <v>2</v>
          </cell>
          <cell r="H235" t="str">
            <v>Land &amp; Development</v>
          </cell>
          <cell r="I235">
            <v>1</v>
          </cell>
          <cell r="J235">
            <v>293045000</v>
          </cell>
          <cell r="K235">
            <v>0</v>
          </cell>
          <cell r="L235">
            <v>0</v>
          </cell>
          <cell r="M235">
            <v>10105000</v>
          </cell>
          <cell r="N235">
            <v>9506500</v>
          </cell>
          <cell r="O235">
            <v>0</v>
          </cell>
          <cell r="P235">
            <v>0</v>
          </cell>
          <cell r="Q235">
            <v>598500</v>
          </cell>
          <cell r="R235">
            <v>0</v>
          </cell>
          <cell r="S235">
            <v>2263645.4500000002</v>
          </cell>
          <cell r="T235">
            <v>0</v>
          </cell>
          <cell r="U235">
            <v>0</v>
          </cell>
          <cell r="V235">
            <v>0</v>
          </cell>
          <cell r="W235">
            <v>2</v>
          </cell>
          <cell r="X235">
            <v>0</v>
          </cell>
          <cell r="Y235">
            <v>1</v>
          </cell>
          <cell r="Z235">
            <v>0</v>
          </cell>
          <cell r="AA235">
            <v>9.25</v>
          </cell>
          <cell r="AB235">
            <v>0</v>
          </cell>
          <cell r="AC235">
            <v>99</v>
          </cell>
          <cell r="AD235">
            <v>99</v>
          </cell>
          <cell r="AE235">
            <v>0</v>
          </cell>
          <cell r="AF235">
            <v>0</v>
          </cell>
          <cell r="AG235">
            <v>0</v>
          </cell>
          <cell r="AH235">
            <v>0</v>
          </cell>
          <cell r="AI235">
            <v>0</v>
          </cell>
          <cell r="AJ235">
            <v>0</v>
          </cell>
          <cell r="AK235">
            <v>0</v>
          </cell>
          <cell r="AL235">
            <v>0</v>
          </cell>
          <cell r="AM235">
            <v>0</v>
          </cell>
          <cell r="AN235">
            <v>1</v>
          </cell>
          <cell r="AO235">
            <v>1</v>
          </cell>
          <cell r="AP235">
            <v>2</v>
          </cell>
          <cell r="AQ235">
            <v>1</v>
          </cell>
          <cell r="AR235">
            <v>39716</v>
          </cell>
          <cell r="AS235">
            <v>40544</v>
          </cell>
          <cell r="AT235">
            <v>360</v>
          </cell>
          <cell r="AU235">
            <v>1</v>
          </cell>
          <cell r="AV235">
            <v>1</v>
          </cell>
          <cell r="AW235">
            <v>1</v>
          </cell>
          <cell r="AX235">
            <v>63</v>
          </cell>
          <cell r="AY235">
            <v>0</v>
          </cell>
          <cell r="AZ235">
            <v>830</v>
          </cell>
          <cell r="BA235">
            <v>38940</v>
          </cell>
          <cell r="BB235">
            <v>19000000</v>
          </cell>
          <cell r="BC235" t="str">
            <v>Appraisal As-Is</v>
          </cell>
          <cell r="BD235">
            <v>684000</v>
          </cell>
          <cell r="BE235">
            <v>100</v>
          </cell>
          <cell r="BF235">
            <v>1</v>
          </cell>
          <cell r="BG235">
            <v>20</v>
          </cell>
          <cell r="BH235" t="str">
            <v>B</v>
          </cell>
          <cell r="BI235">
            <v>6</v>
          </cell>
          <cell r="BJ235">
            <v>1</v>
          </cell>
          <cell r="BK235">
            <v>0</v>
          </cell>
          <cell r="BL235">
            <v>0</v>
          </cell>
          <cell r="BM235">
            <v>0</v>
          </cell>
          <cell r="BN235">
            <v>1</v>
          </cell>
          <cell r="BO235">
            <v>6.76892627412</v>
          </cell>
          <cell r="BP235">
            <v>0</v>
          </cell>
          <cell r="BS235">
            <v>0</v>
          </cell>
          <cell r="BT235">
            <v>0.53184210525999998</v>
          </cell>
          <cell r="BU235" t="str">
            <v>8</v>
          </cell>
          <cell r="BV235">
            <v>0</v>
          </cell>
          <cell r="BY235" t="str">
            <v>TIVOLI RESERVE  LLC</v>
          </cell>
          <cell r="BZ235">
            <v>0</v>
          </cell>
          <cell r="CA235">
            <v>0</v>
          </cell>
          <cell r="CB235">
            <v>0</v>
          </cell>
          <cell r="CC235">
            <v>0</v>
          </cell>
          <cell r="CD235">
            <v>0</v>
          </cell>
          <cell r="CE235" t="str">
            <v>PB</v>
          </cell>
          <cell r="CQ235">
            <v>0</v>
          </cell>
        </row>
        <row r="236">
          <cell r="C236" t="str">
            <v>5001884000001</v>
          </cell>
          <cell r="D236">
            <v>284880</v>
          </cell>
          <cell r="E236">
            <v>8</v>
          </cell>
          <cell r="F236">
            <v>18</v>
          </cell>
          <cell r="G236">
            <v>2</v>
          </cell>
          <cell r="H236" t="str">
            <v>Land &amp; Development</v>
          </cell>
          <cell r="I236">
            <v>1</v>
          </cell>
          <cell r="J236">
            <v>105000000</v>
          </cell>
          <cell r="K236">
            <v>0</v>
          </cell>
          <cell r="L236">
            <v>0</v>
          </cell>
          <cell r="M236">
            <v>1692958.5</v>
          </cell>
          <cell r="N236">
            <v>0</v>
          </cell>
          <cell r="O236">
            <v>0</v>
          </cell>
          <cell r="P236">
            <v>0</v>
          </cell>
          <cell r="Q236">
            <v>1692958.5</v>
          </cell>
          <cell r="R236">
            <v>0</v>
          </cell>
          <cell r="S236">
            <v>0</v>
          </cell>
          <cell r="T236">
            <v>0</v>
          </cell>
          <cell r="U236">
            <v>0</v>
          </cell>
          <cell r="V236">
            <v>0</v>
          </cell>
          <cell r="W236">
            <v>2</v>
          </cell>
          <cell r="X236">
            <v>0</v>
          </cell>
          <cell r="Y236">
            <v>1</v>
          </cell>
          <cell r="Z236">
            <v>0</v>
          </cell>
          <cell r="AA236">
            <v>7.5</v>
          </cell>
          <cell r="AB236">
            <v>0</v>
          </cell>
          <cell r="AC236">
            <v>99</v>
          </cell>
          <cell r="AD236">
            <v>99</v>
          </cell>
          <cell r="AE236">
            <v>0</v>
          </cell>
          <cell r="AF236">
            <v>0</v>
          </cell>
          <cell r="AG236">
            <v>0</v>
          </cell>
          <cell r="AH236">
            <v>0</v>
          </cell>
          <cell r="AI236">
            <v>0</v>
          </cell>
          <cell r="AJ236">
            <v>0</v>
          </cell>
          <cell r="AK236">
            <v>0</v>
          </cell>
          <cell r="AL236">
            <v>0</v>
          </cell>
          <cell r="AM236">
            <v>0</v>
          </cell>
          <cell r="AN236">
            <v>1</v>
          </cell>
          <cell r="AO236">
            <v>1</v>
          </cell>
          <cell r="AP236">
            <v>2</v>
          </cell>
          <cell r="AQ236">
            <v>1</v>
          </cell>
          <cell r="AR236">
            <v>40537</v>
          </cell>
          <cell r="AS236">
            <v>40568</v>
          </cell>
          <cell r="AT236">
            <v>360</v>
          </cell>
          <cell r="AU236">
            <v>1</v>
          </cell>
          <cell r="AV236">
            <v>1</v>
          </cell>
          <cell r="AW236">
            <v>1</v>
          </cell>
          <cell r="AX236">
            <v>59</v>
          </cell>
          <cell r="AY236">
            <v>1</v>
          </cell>
          <cell r="AZ236">
            <v>9</v>
          </cell>
          <cell r="BA236">
            <v>39429</v>
          </cell>
          <cell r="BB236">
            <v>3500000</v>
          </cell>
          <cell r="BC236" t="str">
            <v>Appraisal As-Is</v>
          </cell>
          <cell r="BD236">
            <v>656084.78</v>
          </cell>
          <cell r="BE236">
            <v>50</v>
          </cell>
          <cell r="BF236">
            <v>1</v>
          </cell>
          <cell r="BG236">
            <v>11</v>
          </cell>
          <cell r="BH236" t="str">
            <v>B</v>
          </cell>
          <cell r="BI236">
            <v>6</v>
          </cell>
          <cell r="BJ236">
            <v>1</v>
          </cell>
          <cell r="BK236">
            <v>0</v>
          </cell>
          <cell r="BL236">
            <v>0</v>
          </cell>
          <cell r="BM236">
            <v>0</v>
          </cell>
          <cell r="BN236">
            <v>1</v>
          </cell>
          <cell r="BO236">
            <v>38.753742634570003</v>
          </cell>
          <cell r="BP236">
            <v>0</v>
          </cell>
          <cell r="BR236">
            <v>39472</v>
          </cell>
          <cell r="BS236">
            <v>0</v>
          </cell>
          <cell r="BT236">
            <v>0.48370242857000001</v>
          </cell>
          <cell r="BU236" t="str">
            <v>4</v>
          </cell>
          <cell r="BV236">
            <v>0</v>
          </cell>
          <cell r="BY236" t="str">
            <v>JLMS  LLC</v>
          </cell>
          <cell r="BZ236">
            <v>0</v>
          </cell>
          <cell r="CA236">
            <v>0</v>
          </cell>
          <cell r="CB236">
            <v>0</v>
          </cell>
          <cell r="CC236">
            <v>0</v>
          </cell>
          <cell r="CD236">
            <v>0</v>
          </cell>
          <cell r="CE236" t="str">
            <v>PB</v>
          </cell>
          <cell r="CQ236">
            <v>0</v>
          </cell>
        </row>
        <row r="237">
          <cell r="C237" t="str">
            <v>5001907000001</v>
          </cell>
          <cell r="D237">
            <v>284763</v>
          </cell>
          <cell r="E237">
            <v>8</v>
          </cell>
          <cell r="F237">
            <v>18</v>
          </cell>
          <cell r="G237">
            <v>2</v>
          </cell>
          <cell r="H237" t="str">
            <v>Land &amp; Development</v>
          </cell>
          <cell r="I237">
            <v>1</v>
          </cell>
          <cell r="J237">
            <v>92160000</v>
          </cell>
          <cell r="K237">
            <v>0</v>
          </cell>
          <cell r="L237">
            <v>0</v>
          </cell>
          <cell r="M237">
            <v>0</v>
          </cell>
          <cell r="N237">
            <v>0</v>
          </cell>
          <cell r="O237">
            <v>1755550</v>
          </cell>
          <cell r="P237">
            <v>0</v>
          </cell>
          <cell r="Q237">
            <v>0</v>
          </cell>
          <cell r="R237">
            <v>0</v>
          </cell>
          <cell r="S237">
            <v>0</v>
          </cell>
          <cell r="T237">
            <v>0</v>
          </cell>
          <cell r="U237">
            <v>0</v>
          </cell>
          <cell r="V237">
            <v>0</v>
          </cell>
          <cell r="W237">
            <v>2</v>
          </cell>
          <cell r="X237">
            <v>0</v>
          </cell>
          <cell r="Y237">
            <v>1</v>
          </cell>
          <cell r="Z237">
            <v>0</v>
          </cell>
          <cell r="AA237">
            <v>7.25</v>
          </cell>
          <cell r="AB237">
            <v>0</v>
          </cell>
          <cell r="AC237">
            <v>99</v>
          </cell>
          <cell r="AD237">
            <v>99</v>
          </cell>
          <cell r="AE237">
            <v>0</v>
          </cell>
          <cell r="AF237">
            <v>0</v>
          </cell>
          <cell r="AG237">
            <v>0</v>
          </cell>
          <cell r="AH237">
            <v>0</v>
          </cell>
          <cell r="AI237">
            <v>0</v>
          </cell>
          <cell r="AJ237">
            <v>0</v>
          </cell>
          <cell r="AK237">
            <v>0</v>
          </cell>
          <cell r="AL237">
            <v>0</v>
          </cell>
          <cell r="AM237">
            <v>0</v>
          </cell>
          <cell r="AN237">
            <v>1</v>
          </cell>
          <cell r="AO237">
            <v>1</v>
          </cell>
          <cell r="AP237">
            <v>2</v>
          </cell>
          <cell r="AQ237">
            <v>1</v>
          </cell>
          <cell r="AR237">
            <v>40100</v>
          </cell>
          <cell r="AS237">
            <v>40100</v>
          </cell>
          <cell r="AT237">
            <v>360</v>
          </cell>
          <cell r="AU237">
            <v>1</v>
          </cell>
          <cell r="AV237">
            <v>0</v>
          </cell>
          <cell r="AW237">
            <v>1</v>
          </cell>
          <cell r="AX237">
            <v>63</v>
          </cell>
          <cell r="AY237">
            <v>0</v>
          </cell>
          <cell r="AZ237">
            <v>0</v>
          </cell>
          <cell r="BA237">
            <v>2</v>
          </cell>
          <cell r="BB237">
            <v>0</v>
          </cell>
          <cell r="BC237" t="str">
            <v>0</v>
          </cell>
          <cell r="BD237">
            <v>0</v>
          </cell>
          <cell r="BE237">
            <v>0</v>
          </cell>
          <cell r="BF237">
            <v>0</v>
          </cell>
          <cell r="BG237">
            <v>1</v>
          </cell>
          <cell r="BH237" t="str">
            <v>B</v>
          </cell>
          <cell r="BI237">
            <v>6</v>
          </cell>
          <cell r="BJ237">
            <v>2</v>
          </cell>
          <cell r="BK237">
            <v>0</v>
          </cell>
          <cell r="BL237">
            <v>0</v>
          </cell>
          <cell r="BM237">
            <v>0</v>
          </cell>
          <cell r="BN237">
            <v>1</v>
          </cell>
          <cell r="BO237">
            <v>0</v>
          </cell>
          <cell r="BP237">
            <v>0</v>
          </cell>
          <cell r="BS237">
            <v>0</v>
          </cell>
          <cell r="BT237">
            <v>0</v>
          </cell>
          <cell r="BU237" t="str">
            <v>8.0</v>
          </cell>
          <cell r="BV237">
            <v>0</v>
          </cell>
          <cell r="BY237" t="str">
            <v>MAC BUILDERS INC</v>
          </cell>
          <cell r="BZ237">
            <v>0</v>
          </cell>
          <cell r="CA237">
            <v>0</v>
          </cell>
          <cell r="CB237">
            <v>0</v>
          </cell>
          <cell r="CC237">
            <v>0</v>
          </cell>
          <cell r="CD237">
            <v>0</v>
          </cell>
          <cell r="CE237" t="str">
            <v>PB</v>
          </cell>
          <cell r="CQ237">
            <v>0</v>
          </cell>
        </row>
        <row r="238">
          <cell r="C238" t="str">
            <v>5001924500001</v>
          </cell>
          <cell r="D238">
            <v>284898</v>
          </cell>
          <cell r="E238">
            <v>8</v>
          </cell>
          <cell r="F238">
            <v>18</v>
          </cell>
          <cell r="G238">
            <v>2</v>
          </cell>
          <cell r="H238" t="str">
            <v>Land &amp; Development</v>
          </cell>
          <cell r="I238">
            <v>1</v>
          </cell>
          <cell r="J238">
            <v>114400000</v>
          </cell>
          <cell r="K238">
            <v>0</v>
          </cell>
          <cell r="L238">
            <v>0</v>
          </cell>
          <cell r="M238">
            <v>2599350</v>
          </cell>
          <cell r="N238">
            <v>0</v>
          </cell>
          <cell r="O238">
            <v>0</v>
          </cell>
          <cell r="P238">
            <v>0</v>
          </cell>
          <cell r="Q238">
            <v>2599350</v>
          </cell>
          <cell r="R238">
            <v>0</v>
          </cell>
          <cell r="S238">
            <v>221864.6</v>
          </cell>
          <cell r="T238">
            <v>0</v>
          </cell>
          <cell r="U238">
            <v>0</v>
          </cell>
          <cell r="V238">
            <v>0</v>
          </cell>
          <cell r="W238">
            <v>2</v>
          </cell>
          <cell r="X238">
            <v>0</v>
          </cell>
          <cell r="Y238">
            <v>1</v>
          </cell>
          <cell r="Z238">
            <v>0</v>
          </cell>
          <cell r="AA238">
            <v>8</v>
          </cell>
          <cell r="AB238">
            <v>0</v>
          </cell>
          <cell r="AC238">
            <v>99</v>
          </cell>
          <cell r="AD238">
            <v>99</v>
          </cell>
          <cell r="AE238">
            <v>0</v>
          </cell>
          <cell r="AF238">
            <v>0</v>
          </cell>
          <cell r="AG238">
            <v>0</v>
          </cell>
          <cell r="AH238">
            <v>0</v>
          </cell>
          <cell r="AI238">
            <v>0</v>
          </cell>
          <cell r="AJ238">
            <v>0</v>
          </cell>
          <cell r="AK238">
            <v>0</v>
          </cell>
          <cell r="AL238">
            <v>0</v>
          </cell>
          <cell r="AM238">
            <v>0</v>
          </cell>
          <cell r="AN238">
            <v>1</v>
          </cell>
          <cell r="AO238">
            <v>1</v>
          </cell>
          <cell r="AP238">
            <v>2</v>
          </cell>
          <cell r="AQ238">
            <v>1</v>
          </cell>
          <cell r="AR238">
            <v>40172</v>
          </cell>
          <cell r="AS238">
            <v>40544</v>
          </cell>
          <cell r="AT238">
            <v>360</v>
          </cell>
          <cell r="AU238">
            <v>1</v>
          </cell>
          <cell r="AV238">
            <v>1</v>
          </cell>
          <cell r="AW238">
            <v>1</v>
          </cell>
          <cell r="AX238">
            <v>63</v>
          </cell>
          <cell r="AY238">
            <v>0</v>
          </cell>
          <cell r="AZ238">
            <v>374</v>
          </cell>
          <cell r="BA238">
            <v>40301</v>
          </cell>
          <cell r="BB238">
            <v>3027000</v>
          </cell>
          <cell r="BC238" t="str">
            <v>Appraisal As-Is</v>
          </cell>
          <cell r="BD238">
            <v>1559610</v>
          </cell>
          <cell r="BE238">
            <v>100</v>
          </cell>
          <cell r="BF238">
            <v>1</v>
          </cell>
          <cell r="BG238">
            <v>5</v>
          </cell>
          <cell r="BH238" t="str">
            <v>B</v>
          </cell>
          <cell r="BI238">
            <v>6</v>
          </cell>
          <cell r="BJ238">
            <v>1</v>
          </cell>
          <cell r="BK238">
            <v>0</v>
          </cell>
          <cell r="BL238">
            <v>0</v>
          </cell>
          <cell r="BM238">
            <v>0</v>
          </cell>
          <cell r="BN238">
            <v>1</v>
          </cell>
          <cell r="BO238">
            <v>60</v>
          </cell>
          <cell r="BP238">
            <v>0</v>
          </cell>
          <cell r="BR238">
            <v>39624</v>
          </cell>
          <cell r="BS238">
            <v>0</v>
          </cell>
          <cell r="BT238">
            <v>0.85872150644</v>
          </cell>
          <cell r="BU238" t="str">
            <v>8</v>
          </cell>
          <cell r="BV238">
            <v>0</v>
          </cell>
          <cell r="BY238" t="str">
            <v>WINCHESTER DEVELOPMENT LLC</v>
          </cell>
          <cell r="BZ238">
            <v>0</v>
          </cell>
          <cell r="CA238">
            <v>0</v>
          </cell>
          <cell r="CB238">
            <v>0</v>
          </cell>
          <cell r="CC238">
            <v>0</v>
          </cell>
          <cell r="CD238">
            <v>0</v>
          </cell>
          <cell r="CE238" t="str">
            <v>PB</v>
          </cell>
          <cell r="CQ238">
            <v>0</v>
          </cell>
        </row>
        <row r="239">
          <cell r="C239" t="str">
            <v>5001878000001</v>
          </cell>
          <cell r="D239">
            <v>284876</v>
          </cell>
          <cell r="E239">
            <v>8</v>
          </cell>
          <cell r="F239">
            <v>18</v>
          </cell>
          <cell r="G239">
            <v>1</v>
          </cell>
          <cell r="H239" t="str">
            <v>Land &amp; Development</v>
          </cell>
          <cell r="I239">
            <v>1</v>
          </cell>
          <cell r="J239">
            <v>78000000</v>
          </cell>
          <cell r="K239">
            <v>0</v>
          </cell>
          <cell r="L239">
            <v>0</v>
          </cell>
          <cell r="M239">
            <v>1138610.99</v>
          </cell>
          <cell r="N239">
            <v>0</v>
          </cell>
          <cell r="O239">
            <v>0</v>
          </cell>
          <cell r="P239">
            <v>0</v>
          </cell>
          <cell r="Q239">
            <v>1138610.99</v>
          </cell>
          <cell r="R239">
            <v>0</v>
          </cell>
          <cell r="S239">
            <v>0</v>
          </cell>
          <cell r="T239">
            <v>0</v>
          </cell>
          <cell r="U239">
            <v>0</v>
          </cell>
          <cell r="V239">
            <v>0</v>
          </cell>
          <cell r="W239">
            <v>2</v>
          </cell>
          <cell r="X239">
            <v>0</v>
          </cell>
          <cell r="Y239">
            <v>1</v>
          </cell>
          <cell r="Z239">
            <v>0</v>
          </cell>
          <cell r="AA239">
            <v>4.5</v>
          </cell>
          <cell r="AB239">
            <v>0</v>
          </cell>
          <cell r="AC239">
            <v>99</v>
          </cell>
          <cell r="AD239">
            <v>99</v>
          </cell>
          <cell r="AE239">
            <v>0</v>
          </cell>
          <cell r="AF239">
            <v>0</v>
          </cell>
          <cell r="AG239">
            <v>0</v>
          </cell>
          <cell r="AH239">
            <v>0</v>
          </cell>
          <cell r="AI239">
            <v>0</v>
          </cell>
          <cell r="AJ239">
            <v>0</v>
          </cell>
          <cell r="AK239">
            <v>0</v>
          </cell>
          <cell r="AL239">
            <v>0</v>
          </cell>
          <cell r="AM239">
            <v>0</v>
          </cell>
          <cell r="AN239">
            <v>24</v>
          </cell>
          <cell r="AO239">
            <v>1</v>
          </cell>
          <cell r="AP239">
            <v>25</v>
          </cell>
          <cell r="AQ239">
            <v>1</v>
          </cell>
          <cell r="AR239">
            <v>40557</v>
          </cell>
          <cell r="AS239">
            <v>41257</v>
          </cell>
          <cell r="AT239">
            <v>36</v>
          </cell>
          <cell r="AU239">
            <v>24</v>
          </cell>
          <cell r="AV239">
            <v>24</v>
          </cell>
          <cell r="AW239">
            <v>24</v>
          </cell>
          <cell r="AX239">
            <v>63</v>
          </cell>
          <cell r="AY239">
            <v>1</v>
          </cell>
          <cell r="AZ239">
            <v>0</v>
          </cell>
          <cell r="BA239">
            <v>2</v>
          </cell>
          <cell r="BB239">
            <v>0</v>
          </cell>
          <cell r="BC239" t="str">
            <v>0</v>
          </cell>
          <cell r="BD239">
            <v>0</v>
          </cell>
          <cell r="BE239">
            <v>99</v>
          </cell>
          <cell r="BF239">
            <v>1</v>
          </cell>
          <cell r="BG239">
            <v>0</v>
          </cell>
          <cell r="BH239" t="str">
            <v>B</v>
          </cell>
          <cell r="BI239">
            <v>6</v>
          </cell>
          <cell r="BJ239">
            <v>1</v>
          </cell>
          <cell r="BK239">
            <v>0</v>
          </cell>
          <cell r="BL239">
            <v>0</v>
          </cell>
          <cell r="BM239">
            <v>0</v>
          </cell>
          <cell r="BN239">
            <v>1</v>
          </cell>
          <cell r="BO239">
            <v>0</v>
          </cell>
          <cell r="BP239">
            <v>0</v>
          </cell>
          <cell r="BR239">
            <v>39430</v>
          </cell>
          <cell r="BS239">
            <v>0</v>
          </cell>
          <cell r="BT239">
            <v>0</v>
          </cell>
          <cell r="BU239" t="str">
            <v>1.8</v>
          </cell>
          <cell r="BV239">
            <v>0</v>
          </cell>
          <cell r="BY239" t="str">
            <v>SBC DEVELOPMENTS  L.L.L.P.</v>
          </cell>
          <cell r="BZ239">
            <v>0</v>
          </cell>
          <cell r="CA239">
            <v>0</v>
          </cell>
          <cell r="CB239">
            <v>0</v>
          </cell>
          <cell r="CC239">
            <v>0</v>
          </cell>
          <cell r="CD239">
            <v>0</v>
          </cell>
          <cell r="CE239" t="str">
            <v>PB</v>
          </cell>
          <cell r="CQ239">
            <v>0</v>
          </cell>
        </row>
        <row r="240">
          <cell r="C240" t="str">
            <v>5001917500001</v>
          </cell>
          <cell r="D240">
            <v>284895</v>
          </cell>
          <cell r="E240">
            <v>8</v>
          </cell>
          <cell r="F240">
            <v>18</v>
          </cell>
          <cell r="G240">
            <v>1</v>
          </cell>
          <cell r="H240" t="str">
            <v>Land &amp; Development</v>
          </cell>
          <cell r="I240">
            <v>1</v>
          </cell>
          <cell r="J240">
            <v>38420000</v>
          </cell>
          <cell r="K240">
            <v>0</v>
          </cell>
          <cell r="L240">
            <v>0</v>
          </cell>
          <cell r="M240">
            <v>1130000</v>
          </cell>
          <cell r="N240">
            <v>0</v>
          </cell>
          <cell r="O240">
            <v>0</v>
          </cell>
          <cell r="P240">
            <v>0</v>
          </cell>
          <cell r="Q240">
            <v>1130000</v>
          </cell>
          <cell r="R240">
            <v>0</v>
          </cell>
          <cell r="S240">
            <v>0</v>
          </cell>
          <cell r="T240">
            <v>0</v>
          </cell>
          <cell r="U240">
            <v>0</v>
          </cell>
          <cell r="V240">
            <v>0</v>
          </cell>
          <cell r="W240">
            <v>2</v>
          </cell>
          <cell r="X240">
            <v>0</v>
          </cell>
          <cell r="Y240">
            <v>1</v>
          </cell>
          <cell r="Z240">
            <v>0</v>
          </cell>
          <cell r="AA240">
            <v>4.25</v>
          </cell>
          <cell r="AB240">
            <v>0</v>
          </cell>
          <cell r="AC240">
            <v>99</v>
          </cell>
          <cell r="AD240">
            <v>99</v>
          </cell>
          <cell r="AE240">
            <v>0</v>
          </cell>
          <cell r="AF240">
            <v>0</v>
          </cell>
          <cell r="AG240">
            <v>0</v>
          </cell>
          <cell r="AH240">
            <v>0</v>
          </cell>
          <cell r="AI240">
            <v>0</v>
          </cell>
          <cell r="AJ240">
            <v>0</v>
          </cell>
          <cell r="AK240">
            <v>0</v>
          </cell>
          <cell r="AL240">
            <v>0</v>
          </cell>
          <cell r="AM240">
            <v>0</v>
          </cell>
          <cell r="AN240">
            <v>18</v>
          </cell>
          <cell r="AO240">
            <v>1</v>
          </cell>
          <cell r="AP240">
            <v>19</v>
          </cell>
          <cell r="AQ240">
            <v>1</v>
          </cell>
          <cell r="AR240">
            <v>40532</v>
          </cell>
          <cell r="AS240">
            <v>41080</v>
          </cell>
          <cell r="AT240">
            <v>37</v>
          </cell>
          <cell r="AU240">
            <v>18</v>
          </cell>
          <cell r="AV240">
            <v>18</v>
          </cell>
          <cell r="AW240">
            <v>18</v>
          </cell>
          <cell r="AX240">
            <v>59</v>
          </cell>
          <cell r="AY240">
            <v>1</v>
          </cell>
          <cell r="AZ240">
            <v>14</v>
          </cell>
          <cell r="BA240">
            <v>2</v>
          </cell>
          <cell r="BB240">
            <v>0</v>
          </cell>
          <cell r="BC240" t="str">
            <v>0</v>
          </cell>
          <cell r="BD240">
            <v>0</v>
          </cell>
          <cell r="BE240">
            <v>99</v>
          </cell>
          <cell r="BF240">
            <v>1</v>
          </cell>
          <cell r="BG240">
            <v>0</v>
          </cell>
          <cell r="BH240" t="str">
            <v>B</v>
          </cell>
          <cell r="BI240">
            <v>6</v>
          </cell>
          <cell r="BJ240">
            <v>1</v>
          </cell>
          <cell r="BK240">
            <v>0</v>
          </cell>
          <cell r="BL240">
            <v>0</v>
          </cell>
          <cell r="BM240">
            <v>0</v>
          </cell>
          <cell r="BN240">
            <v>1</v>
          </cell>
          <cell r="BO240">
            <v>0</v>
          </cell>
          <cell r="BP240">
            <v>0</v>
          </cell>
          <cell r="BR240">
            <v>39597</v>
          </cell>
          <cell r="BS240">
            <v>0</v>
          </cell>
          <cell r="BT240">
            <v>0</v>
          </cell>
          <cell r="BU240" t="str">
            <v>1.4</v>
          </cell>
          <cell r="BV240">
            <v>0</v>
          </cell>
          <cell r="BY240" t="str">
            <v>AMEE DEVELOPMENT ONE  LLC</v>
          </cell>
          <cell r="BZ240">
            <v>0</v>
          </cell>
          <cell r="CA240">
            <v>0</v>
          </cell>
          <cell r="CB240">
            <v>0</v>
          </cell>
          <cell r="CC240">
            <v>0</v>
          </cell>
          <cell r="CD240">
            <v>0</v>
          </cell>
          <cell r="CE240" t="str">
            <v>PB</v>
          </cell>
          <cell r="CQ240">
            <v>0</v>
          </cell>
        </row>
        <row r="241">
          <cell r="C241" t="str">
            <v>5001900500001</v>
          </cell>
          <cell r="D241">
            <v>284891</v>
          </cell>
          <cell r="E241">
            <v>8</v>
          </cell>
          <cell r="F241">
            <v>18</v>
          </cell>
          <cell r="G241">
            <v>1</v>
          </cell>
          <cell r="H241" t="str">
            <v>Land &amp; Development</v>
          </cell>
          <cell r="I241">
            <v>1</v>
          </cell>
          <cell r="J241">
            <v>73627000</v>
          </cell>
          <cell r="K241">
            <v>0</v>
          </cell>
          <cell r="L241">
            <v>0</v>
          </cell>
          <cell r="M241">
            <v>1123917.7</v>
          </cell>
          <cell r="N241">
            <v>0</v>
          </cell>
          <cell r="O241">
            <v>0</v>
          </cell>
          <cell r="P241">
            <v>0</v>
          </cell>
          <cell r="Q241">
            <v>1123917.7</v>
          </cell>
          <cell r="R241">
            <v>0</v>
          </cell>
          <cell r="S241">
            <v>12612.84</v>
          </cell>
          <cell r="T241">
            <v>0</v>
          </cell>
          <cell r="U241">
            <v>0</v>
          </cell>
          <cell r="V241">
            <v>0</v>
          </cell>
          <cell r="W241">
            <v>2</v>
          </cell>
          <cell r="X241">
            <v>0</v>
          </cell>
          <cell r="Y241">
            <v>1</v>
          </cell>
          <cell r="Z241">
            <v>0</v>
          </cell>
          <cell r="AA241">
            <v>2</v>
          </cell>
          <cell r="AB241">
            <v>0</v>
          </cell>
          <cell r="AC241">
            <v>99</v>
          </cell>
          <cell r="AD241">
            <v>99</v>
          </cell>
          <cell r="AE241">
            <v>0</v>
          </cell>
          <cell r="AF241">
            <v>0</v>
          </cell>
          <cell r="AG241">
            <v>0</v>
          </cell>
          <cell r="AH241">
            <v>0</v>
          </cell>
          <cell r="AI241">
            <v>0</v>
          </cell>
          <cell r="AJ241">
            <v>0</v>
          </cell>
          <cell r="AK241">
            <v>0</v>
          </cell>
          <cell r="AL241">
            <v>0</v>
          </cell>
          <cell r="AM241">
            <v>0</v>
          </cell>
          <cell r="AN241">
            <v>15</v>
          </cell>
          <cell r="AO241">
            <v>1</v>
          </cell>
          <cell r="AP241">
            <v>16</v>
          </cell>
          <cell r="AQ241">
            <v>1</v>
          </cell>
          <cell r="AR241">
            <v>40283</v>
          </cell>
          <cell r="AS241">
            <v>40983</v>
          </cell>
          <cell r="AT241">
            <v>36</v>
          </cell>
          <cell r="AU241">
            <v>15</v>
          </cell>
          <cell r="AV241">
            <v>15</v>
          </cell>
          <cell r="AW241">
            <v>15</v>
          </cell>
          <cell r="AX241">
            <v>63</v>
          </cell>
          <cell r="AY241">
            <v>0</v>
          </cell>
          <cell r="AZ241">
            <v>263</v>
          </cell>
          <cell r="BA241">
            <v>2</v>
          </cell>
          <cell r="BB241">
            <v>0</v>
          </cell>
          <cell r="BC241" t="str">
            <v>0</v>
          </cell>
          <cell r="BD241">
            <v>0</v>
          </cell>
          <cell r="BE241">
            <v>99</v>
          </cell>
          <cell r="BF241">
            <v>1</v>
          </cell>
          <cell r="BG241">
            <v>0</v>
          </cell>
          <cell r="BH241" t="str">
            <v>B</v>
          </cell>
          <cell r="BI241">
            <v>6</v>
          </cell>
          <cell r="BJ241">
            <v>1</v>
          </cell>
          <cell r="BK241">
            <v>0</v>
          </cell>
          <cell r="BL241">
            <v>0</v>
          </cell>
          <cell r="BM241">
            <v>0</v>
          </cell>
          <cell r="BN241">
            <v>1</v>
          </cell>
          <cell r="BO241">
            <v>0</v>
          </cell>
          <cell r="BP241">
            <v>0</v>
          </cell>
          <cell r="BR241">
            <v>39538</v>
          </cell>
          <cell r="BS241">
            <v>0</v>
          </cell>
          <cell r="BT241">
            <v>0</v>
          </cell>
          <cell r="BU241" t="str">
            <v>1.8</v>
          </cell>
          <cell r="BV241">
            <v>0</v>
          </cell>
          <cell r="BY241" t="str">
            <v>TAMPA TELECOM PROFESSIONAL</v>
          </cell>
          <cell r="BZ241">
            <v>0</v>
          </cell>
          <cell r="CA241">
            <v>0</v>
          </cell>
          <cell r="CB241">
            <v>0</v>
          </cell>
          <cell r="CC241">
            <v>0</v>
          </cell>
          <cell r="CD241">
            <v>0</v>
          </cell>
          <cell r="CE241" t="str">
            <v>PB</v>
          </cell>
          <cell r="CQ241">
            <v>0</v>
          </cell>
        </row>
        <row r="242">
          <cell r="C242" t="str">
            <v>5001964500001</v>
          </cell>
          <cell r="D242">
            <v>284879</v>
          </cell>
          <cell r="E242">
            <v>8</v>
          </cell>
  